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GA61">
            <v>0</v>
          </cell>
          <cell r="GB61">
            <v>0</v>
          </cell>
          <cell r="GC61">
            <v>0</v>
          </cell>
          <cell r="GD61" t="str">
            <v>0</v>
          </cell>
          <cell r="GI61" t="str">
            <v>0</v>
          </cell>
          <cell r="GJ61" t="str">
            <v>0</v>
          </cell>
          <cell r="GK61" t="str">
            <v>0</v>
          </cell>
          <cell r="GL61" t="str">
            <v>0</v>
          </cell>
          <cell r="GM61" t="str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</row>
        <row r="62">
          <cell r="A62" t="str">
            <v>AJDIV (RPTDIV)AJ PENSIONHONG KONG BRANCHMutual FundsCDNGAAP Net Transfers</v>
          </cell>
          <cell r="B62" t="str">
            <v>AJDIV (RPTDIV)</v>
          </cell>
          <cell r="C62" t="str">
            <v>AJ PENSION</v>
          </cell>
          <cell r="D62" t="str">
            <v>HONG KONG BRANCH</v>
          </cell>
          <cell r="E62" t="str">
            <v>Mutual Funds</v>
          </cell>
          <cell r="F62" t="str">
            <v>CDNGAAP Net Transfers</v>
          </cell>
          <cell r="G62" t="str">
            <v>0</v>
          </cell>
          <cell r="H62" t="str">
            <v>0</v>
          </cell>
          <cell r="I62">
            <v>0</v>
          </cell>
          <cell r="J62" t="str">
            <v>0</v>
          </cell>
          <cell r="K62" t="str">
            <v>0</v>
          </cell>
          <cell r="L62">
            <v>0</v>
          </cell>
          <cell r="M62" t="str">
            <v>0</v>
          </cell>
          <cell r="N62" t="str">
            <v>0</v>
          </cell>
          <cell r="O62">
            <v>0</v>
          </cell>
          <cell r="P62" t="str">
            <v>0</v>
          </cell>
          <cell r="Q62" t="str">
            <v>0</v>
          </cell>
          <cell r="R62">
            <v>0</v>
          </cell>
          <cell r="S62" t="str">
            <v>0</v>
          </cell>
          <cell r="T62" t="str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 t="str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0</v>
          </cell>
          <cell r="AF62" t="str">
            <v>0</v>
          </cell>
          <cell r="AG62">
            <v>0</v>
          </cell>
          <cell r="AH62" t="str">
            <v>0</v>
          </cell>
          <cell r="AI62" t="str">
            <v>0</v>
          </cell>
          <cell r="AJ62">
            <v>0</v>
          </cell>
          <cell r="AK62" t="str">
            <v>0</v>
          </cell>
          <cell r="AL62" t="str">
            <v>0</v>
          </cell>
          <cell r="AM62">
            <v>0</v>
          </cell>
          <cell r="AN62" t="str">
            <v>0</v>
          </cell>
          <cell r="AO62" t="str">
            <v>0</v>
          </cell>
          <cell r="AP62">
            <v>0</v>
          </cell>
          <cell r="AR62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G62">
            <v>0</v>
          </cell>
          <cell r="CH62">
            <v>0</v>
          </cell>
          <cell r="CI62">
            <v>0</v>
          </cell>
          <cell r="CJ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DA62" t="str">
            <v>0</v>
          </cell>
          <cell r="DB62" t="str">
            <v>0</v>
          </cell>
          <cell r="DC62">
            <v>0</v>
          </cell>
          <cell r="DD62" t="str">
            <v>0</v>
          </cell>
          <cell r="DE62" t="str">
            <v>0</v>
          </cell>
          <cell r="DF62">
            <v>0</v>
          </cell>
          <cell r="DG62" t="str">
            <v>0</v>
          </cell>
          <cell r="DH62" t="str">
            <v>0</v>
          </cell>
          <cell r="DI62">
            <v>0</v>
          </cell>
          <cell r="DJ62" t="str">
            <v>0</v>
          </cell>
          <cell r="DK62" t="str">
            <v>0</v>
          </cell>
          <cell r="DL62">
            <v>0</v>
          </cell>
          <cell r="DM62" t="str">
            <v>0</v>
          </cell>
          <cell r="DN62" t="str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 t="str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 t="str">
            <v>0</v>
          </cell>
          <cell r="DZ62" t="str">
            <v>0</v>
          </cell>
          <cell r="EA62">
            <v>0</v>
          </cell>
          <cell r="EB62" t="str">
            <v>0</v>
          </cell>
          <cell r="EC62" t="str">
            <v>0</v>
          </cell>
          <cell r="ED62">
            <v>0</v>
          </cell>
          <cell r="EE62" t="str">
            <v>0</v>
          </cell>
          <cell r="EF62" t="str">
            <v>0</v>
          </cell>
          <cell r="EG62">
            <v>0</v>
          </cell>
          <cell r="EH62" t="str">
            <v>0</v>
          </cell>
          <cell r="EI62" t="str">
            <v>0</v>
          </cell>
          <cell r="EJ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GA62">
            <v>0</v>
          </cell>
          <cell r="GB62">
            <v>0</v>
          </cell>
          <cell r="GC62">
            <v>0</v>
          </cell>
          <cell r="GD62" t="str">
            <v>0</v>
          </cell>
          <cell r="GI62" t="str">
            <v>0</v>
          </cell>
          <cell r="GJ62" t="str">
            <v>0</v>
          </cell>
          <cell r="GK62" t="str">
            <v>0</v>
          </cell>
          <cell r="GL62" t="str">
            <v>0</v>
          </cell>
          <cell r="GM62" t="str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</row>
        <row r="63">
          <cell r="A63" t="str">
            <v>AJDIV (RPTDIV)SubdivisionINDONESIAMutual FundsCDNGAAP Net Transfers</v>
          </cell>
          <cell r="B63" t="str">
            <v>AJDIV (RPTDIV)</v>
          </cell>
          <cell r="C63" t="str">
            <v>Subdivision</v>
          </cell>
          <cell r="D63" t="str">
            <v>INDONESIA</v>
          </cell>
          <cell r="E63" t="str">
            <v>Mutual Funds</v>
          </cell>
          <cell r="F63" t="str">
            <v>CDNGAAP Net Transfers</v>
          </cell>
          <cell r="G63" t="str">
            <v>0</v>
          </cell>
          <cell r="H63" t="str">
            <v>0</v>
          </cell>
          <cell r="I63">
            <v>0</v>
          </cell>
          <cell r="J63" t="str">
            <v>0</v>
          </cell>
          <cell r="K63" t="str">
            <v>0</v>
          </cell>
          <cell r="L63">
            <v>0</v>
          </cell>
          <cell r="M63" t="str">
            <v>0</v>
          </cell>
          <cell r="N63" t="str">
            <v>0</v>
          </cell>
          <cell r="O63">
            <v>0</v>
          </cell>
          <cell r="P63" t="str">
            <v>0</v>
          </cell>
          <cell r="Q63" t="str">
            <v>0</v>
          </cell>
          <cell r="R63">
            <v>0</v>
          </cell>
          <cell r="S63" t="str">
            <v>0</v>
          </cell>
          <cell r="T63" t="str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 t="str">
            <v>0</v>
          </cell>
          <cell r="AF63" t="str">
            <v>0</v>
          </cell>
          <cell r="AG63">
            <v>0</v>
          </cell>
          <cell r="AH63" t="str">
            <v>0</v>
          </cell>
          <cell r="AI63" t="str">
            <v>0</v>
          </cell>
          <cell r="AJ63">
            <v>0</v>
          </cell>
          <cell r="AK63" t="str">
            <v>0</v>
          </cell>
          <cell r="AL63" t="str">
            <v>0</v>
          </cell>
          <cell r="AM63">
            <v>0</v>
          </cell>
          <cell r="AN63" t="str">
            <v>0</v>
          </cell>
          <cell r="AO63" t="str">
            <v>0</v>
          </cell>
          <cell r="AP63">
            <v>0</v>
          </cell>
          <cell r="AR63">
            <v>0</v>
          </cell>
          <cell r="AS63" t="str">
            <v>0</v>
          </cell>
          <cell r="AT63">
            <v>0</v>
          </cell>
          <cell r="AU63">
            <v>0</v>
          </cell>
          <cell r="AV63">
            <v>183927.29266785338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G63">
            <v>0</v>
          </cell>
          <cell r="CH63">
            <v>0</v>
          </cell>
          <cell r="CI63">
            <v>0</v>
          </cell>
          <cell r="CJ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DA63" t="str">
            <v>0</v>
          </cell>
          <cell r="DB63" t="str">
            <v>0</v>
          </cell>
          <cell r="DC63">
            <v>0</v>
          </cell>
          <cell r="DD63" t="str">
            <v>0</v>
          </cell>
          <cell r="DE63" t="str">
            <v>0</v>
          </cell>
          <cell r="DF63">
            <v>0</v>
          </cell>
          <cell r="DG63" t="str">
            <v>0</v>
          </cell>
          <cell r="DH63" t="str">
            <v>0</v>
          </cell>
          <cell r="DI63">
            <v>0</v>
          </cell>
          <cell r="DJ63" t="str">
            <v>0</v>
          </cell>
          <cell r="DK63" t="str">
            <v>0</v>
          </cell>
          <cell r="DL63">
            <v>0</v>
          </cell>
          <cell r="DM63" t="str">
            <v>0</v>
          </cell>
          <cell r="DN63" t="str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 t="str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 t="str">
            <v>0</v>
          </cell>
          <cell r="DZ63" t="str">
            <v>0</v>
          </cell>
          <cell r="EA63">
            <v>0</v>
          </cell>
          <cell r="EB63" t="str">
            <v>0</v>
          </cell>
          <cell r="EC63" t="str">
            <v>0</v>
          </cell>
          <cell r="ED63">
            <v>0</v>
          </cell>
          <cell r="EE63" t="str">
            <v>0</v>
          </cell>
          <cell r="EF63" t="str">
            <v>0</v>
          </cell>
          <cell r="EG63">
            <v>0</v>
          </cell>
          <cell r="EH63" t="str">
            <v>0</v>
          </cell>
          <cell r="EI63" t="str">
            <v>0</v>
          </cell>
          <cell r="EJ63">
            <v>0</v>
          </cell>
          <cell r="EL63">
            <v>0</v>
          </cell>
          <cell r="EM63">
            <v>0</v>
          </cell>
          <cell r="EN63">
            <v>177096.96872733999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GA63">
            <v>0</v>
          </cell>
          <cell r="GB63">
            <v>0</v>
          </cell>
          <cell r="GC63">
            <v>0</v>
          </cell>
          <cell r="GD63" t="str">
            <v>0</v>
          </cell>
          <cell r="GI63" t="str">
            <v>0</v>
          </cell>
          <cell r="GJ63" t="str">
            <v>0</v>
          </cell>
          <cell r="GK63" t="str">
            <v>0</v>
          </cell>
          <cell r="GL63" t="str">
            <v>0</v>
          </cell>
          <cell r="GM63" t="str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</row>
        <row r="64">
          <cell r="A64" t="str">
            <v>AJDIV (RPTDIV)SubdivisionSINGAPOREMutual FundsCDNGAAP Net Transfers</v>
          </cell>
          <cell r="B64" t="str">
            <v>AJDIV (RPTDIV)</v>
          </cell>
          <cell r="C64" t="str">
            <v>Subdivision</v>
          </cell>
          <cell r="D64" t="str">
            <v>SINGAPORE</v>
          </cell>
          <cell r="E64" t="str">
            <v>Mutual Funds</v>
          </cell>
          <cell r="F64" t="str">
            <v>CDNGAAP Net Transfers</v>
          </cell>
          <cell r="G64" t="str">
            <v>0</v>
          </cell>
          <cell r="H64" t="str">
            <v>0</v>
          </cell>
          <cell r="I64">
            <v>0</v>
          </cell>
          <cell r="J64" t="str">
            <v>0</v>
          </cell>
          <cell r="K64" t="str">
            <v>0</v>
          </cell>
          <cell r="L64">
            <v>0</v>
          </cell>
          <cell r="M64" t="str">
            <v>0</v>
          </cell>
          <cell r="N64" t="str">
            <v>0</v>
          </cell>
          <cell r="O64">
            <v>0</v>
          </cell>
          <cell r="P64" t="str">
            <v>0</v>
          </cell>
          <cell r="Q64" t="str">
            <v>0</v>
          </cell>
          <cell r="R64">
            <v>0</v>
          </cell>
          <cell r="S64" t="str">
            <v>0</v>
          </cell>
          <cell r="T64" t="str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0</v>
          </cell>
          <cell r="AF64" t="str">
            <v>0</v>
          </cell>
          <cell r="AG64">
            <v>0</v>
          </cell>
          <cell r="AH64" t="str">
            <v>0</v>
          </cell>
          <cell r="AI64" t="str">
            <v>0</v>
          </cell>
          <cell r="AJ64">
            <v>0</v>
          </cell>
          <cell r="AK64" t="str">
            <v>0</v>
          </cell>
          <cell r="AL64" t="str">
            <v>0</v>
          </cell>
          <cell r="AM64">
            <v>0</v>
          </cell>
          <cell r="AN64" t="str">
            <v>0</v>
          </cell>
          <cell r="AO64" t="str">
            <v>0</v>
          </cell>
          <cell r="AP64">
            <v>0</v>
          </cell>
          <cell r="AR64">
            <v>0</v>
          </cell>
          <cell r="AS64" t="str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G64">
            <v>0</v>
          </cell>
          <cell r="CH64">
            <v>0</v>
          </cell>
          <cell r="CI64">
            <v>0</v>
          </cell>
          <cell r="CJ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DA64" t="str">
            <v>0</v>
          </cell>
          <cell r="DB64" t="str">
            <v>0</v>
          </cell>
          <cell r="DC64">
            <v>0</v>
          </cell>
          <cell r="DD64" t="str">
            <v>0</v>
          </cell>
          <cell r="DE64" t="str">
            <v>0</v>
          </cell>
          <cell r="DF64">
            <v>0</v>
          </cell>
          <cell r="DG64" t="str">
            <v>0</v>
          </cell>
          <cell r="DH64" t="str">
            <v>0</v>
          </cell>
          <cell r="DI64">
            <v>0</v>
          </cell>
          <cell r="DJ64" t="str">
            <v>0</v>
          </cell>
          <cell r="DK64" t="str">
            <v>0</v>
          </cell>
          <cell r="DL64">
            <v>0</v>
          </cell>
          <cell r="DM64" t="str">
            <v>0</v>
          </cell>
          <cell r="DN64" t="str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 t="str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 t="str">
            <v>0</v>
          </cell>
          <cell r="DZ64" t="str">
            <v>0</v>
          </cell>
          <cell r="EA64">
            <v>0</v>
          </cell>
          <cell r="EB64" t="str">
            <v>0</v>
          </cell>
          <cell r="EC64" t="str">
            <v>0</v>
          </cell>
          <cell r="ED64">
            <v>0</v>
          </cell>
          <cell r="EE64" t="str">
            <v>0</v>
          </cell>
          <cell r="EF64" t="str">
            <v>0</v>
          </cell>
          <cell r="EG64">
            <v>0</v>
          </cell>
          <cell r="EH64" t="str">
            <v>0</v>
          </cell>
          <cell r="EI64" t="str">
            <v>0</v>
          </cell>
          <cell r="EJ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GA64">
            <v>0</v>
          </cell>
          <cell r="GB64">
            <v>0</v>
          </cell>
          <cell r="GC64">
            <v>0</v>
          </cell>
          <cell r="GD64" t="str">
            <v>0</v>
          </cell>
          <cell r="GI64" t="str">
            <v>0</v>
          </cell>
          <cell r="GJ64" t="str">
            <v>0</v>
          </cell>
          <cell r="GK64" t="str">
            <v>0</v>
          </cell>
          <cell r="GL64" t="str">
            <v>0</v>
          </cell>
          <cell r="GM64" t="str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</row>
        <row r="65">
          <cell r="A65" t="str">
            <v>AJDIV (RPTDIV)SubdivisionMALAYSIAMutual FundsCDNGAAP Net Transfers</v>
          </cell>
          <cell r="B65" t="str">
            <v>AJDIV (RPTDIV)</v>
          </cell>
          <cell r="C65" t="str">
            <v>Subdivision</v>
          </cell>
          <cell r="D65" t="str">
            <v>MALAYSIA</v>
          </cell>
          <cell r="E65" t="str">
            <v>Mutual Funds</v>
          </cell>
          <cell r="F65" t="str">
            <v>CDNGAAP Net Transfers</v>
          </cell>
          <cell r="G65" t="str">
            <v>0</v>
          </cell>
          <cell r="H65" t="str">
            <v>0</v>
          </cell>
          <cell r="I65">
            <v>0</v>
          </cell>
          <cell r="J65" t="str">
            <v>0</v>
          </cell>
          <cell r="K65" t="str">
            <v>0</v>
          </cell>
          <cell r="L65">
            <v>0</v>
          </cell>
          <cell r="M65" t="str">
            <v>0</v>
          </cell>
          <cell r="N65" t="str">
            <v>0</v>
          </cell>
          <cell r="O65">
            <v>0</v>
          </cell>
          <cell r="P65" t="str">
            <v>0</v>
          </cell>
          <cell r="Q65" t="str">
            <v>0</v>
          </cell>
          <cell r="R65">
            <v>0</v>
          </cell>
          <cell r="S65" t="str">
            <v>0</v>
          </cell>
          <cell r="T65" t="str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 t="str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 t="str">
            <v>0</v>
          </cell>
          <cell r="AF65" t="str">
            <v>0</v>
          </cell>
          <cell r="AG65">
            <v>0</v>
          </cell>
          <cell r="AH65" t="str">
            <v>0</v>
          </cell>
          <cell r="AI65" t="str">
            <v>0</v>
          </cell>
          <cell r="AJ65">
            <v>0</v>
          </cell>
          <cell r="AK65" t="str">
            <v>0</v>
          </cell>
          <cell r="AL65" t="str">
            <v>0</v>
          </cell>
          <cell r="AM65">
            <v>0</v>
          </cell>
          <cell r="AN65" t="str">
            <v>0</v>
          </cell>
          <cell r="AO65" t="str">
            <v>0</v>
          </cell>
          <cell r="AP65">
            <v>0</v>
          </cell>
          <cell r="AR65">
            <v>0</v>
          </cell>
          <cell r="AS65" t="str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G65">
            <v>0</v>
          </cell>
          <cell r="CH65">
            <v>0</v>
          </cell>
          <cell r="CI65">
            <v>0</v>
          </cell>
          <cell r="CJ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DA65" t="str">
            <v>0</v>
          </cell>
          <cell r="DB65" t="str">
            <v>0</v>
          </cell>
          <cell r="DC65">
            <v>0</v>
          </cell>
          <cell r="DD65" t="str">
            <v>0</v>
          </cell>
          <cell r="DE65" t="str">
            <v>0</v>
          </cell>
          <cell r="DF65">
            <v>0</v>
          </cell>
          <cell r="DG65" t="str">
            <v>0</v>
          </cell>
          <cell r="DH65" t="str">
            <v>0</v>
          </cell>
          <cell r="DI65">
            <v>0</v>
          </cell>
          <cell r="DJ65" t="str">
            <v>0</v>
          </cell>
          <cell r="DK65" t="str">
            <v>0</v>
          </cell>
          <cell r="DL65">
            <v>0</v>
          </cell>
          <cell r="DM65" t="str">
            <v>0</v>
          </cell>
          <cell r="DN65" t="str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 t="str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 t="str">
            <v>0</v>
          </cell>
          <cell r="DZ65" t="str">
            <v>0</v>
          </cell>
          <cell r="EA65">
            <v>0</v>
          </cell>
          <cell r="EB65" t="str">
            <v>0</v>
          </cell>
          <cell r="EC65" t="str">
            <v>0</v>
          </cell>
          <cell r="ED65">
            <v>0</v>
          </cell>
          <cell r="EE65" t="str">
            <v>0</v>
          </cell>
          <cell r="EF65" t="str">
            <v>0</v>
          </cell>
          <cell r="EG65">
            <v>0</v>
          </cell>
          <cell r="EH65" t="str">
            <v>0</v>
          </cell>
          <cell r="EI65" t="str">
            <v>0</v>
          </cell>
          <cell r="EJ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GA65">
            <v>0</v>
          </cell>
          <cell r="GB65">
            <v>0</v>
          </cell>
          <cell r="GC65">
            <v>0</v>
          </cell>
          <cell r="GD65" t="str">
            <v>0</v>
          </cell>
          <cell r="GI65" t="str">
            <v>0</v>
          </cell>
          <cell r="GJ65" t="str">
            <v>0</v>
          </cell>
          <cell r="GK65" t="str">
            <v>0</v>
          </cell>
          <cell r="GL65" t="str">
            <v>0</v>
          </cell>
          <cell r="GM65" t="str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</row>
        <row r="66">
          <cell r="A66" t="str">
            <v>AJDIV (RPTDIV)SubdivisionTHAILANDMutual FundsCDNGAAP Net Transfers</v>
          </cell>
          <cell r="B66" t="str">
            <v>AJDIV (RPTDIV)</v>
          </cell>
          <cell r="C66" t="str">
            <v>Subdivision</v>
          </cell>
          <cell r="D66" t="str">
            <v>THAILAND</v>
          </cell>
          <cell r="E66" t="str">
            <v>Mutual Funds</v>
          </cell>
          <cell r="F66" t="str">
            <v>CDNGAAP Net Transfers</v>
          </cell>
          <cell r="G66" t="str">
            <v>0</v>
          </cell>
          <cell r="H66" t="str">
            <v>0</v>
          </cell>
          <cell r="I66">
            <v>0</v>
          </cell>
          <cell r="J66" t="str">
            <v>0</v>
          </cell>
          <cell r="K66" t="str">
            <v>0</v>
          </cell>
          <cell r="L66">
            <v>-6107.2339349307931</v>
          </cell>
          <cell r="M66" t="str">
            <v>0</v>
          </cell>
          <cell r="N66" t="str">
            <v>0</v>
          </cell>
          <cell r="O66">
            <v>-20435.28300570395</v>
          </cell>
          <cell r="P66" t="str">
            <v>0</v>
          </cell>
          <cell r="Q66" t="str">
            <v>0</v>
          </cell>
          <cell r="R66">
            <v>7.4523310134229916</v>
          </cell>
          <cell r="S66" t="str">
            <v>0</v>
          </cell>
          <cell r="T66" t="str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 t="str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0</v>
          </cell>
          <cell r="AF66" t="str">
            <v>0</v>
          </cell>
          <cell r="AG66">
            <v>0</v>
          </cell>
          <cell r="AH66" t="str">
            <v>0</v>
          </cell>
          <cell r="AI66" t="str">
            <v>0</v>
          </cell>
          <cell r="AJ66">
            <v>0</v>
          </cell>
          <cell r="AK66" t="str">
            <v>0</v>
          </cell>
          <cell r="AL66" t="str">
            <v>0</v>
          </cell>
          <cell r="AM66">
            <v>0</v>
          </cell>
          <cell r="AN66" t="str">
            <v>0</v>
          </cell>
          <cell r="AO66" t="str">
            <v>0</v>
          </cell>
          <cell r="AP66">
            <v>0</v>
          </cell>
          <cell r="AR66">
            <v>0</v>
          </cell>
          <cell r="AS66" t="str">
            <v>0</v>
          </cell>
          <cell r="AT66">
            <v>25015467.524437141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-6107.2339349307931</v>
          </cell>
          <cell r="BD66">
            <v>-20435.28300570395</v>
          </cell>
          <cell r="BF66">
            <v>-26542.516940634741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-6107.2339349307931</v>
          </cell>
          <cell r="BR66">
            <v>-26542.516940634741</v>
          </cell>
          <cell r="BT66">
            <v>0</v>
          </cell>
          <cell r="BU66">
            <v>-6107.2339349307931</v>
          </cell>
          <cell r="BV66">
            <v>-20435.28300570395</v>
          </cell>
          <cell r="BW66">
            <v>7.4523310134229916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G66">
            <v>0</v>
          </cell>
          <cell r="CH66">
            <v>0</v>
          </cell>
          <cell r="CI66">
            <v>-26535.064609621317</v>
          </cell>
          <cell r="CJ66" t="str">
            <v>0</v>
          </cell>
          <cell r="CO66" t="str">
            <v>0</v>
          </cell>
          <cell r="CP66" t="str">
            <v>0</v>
          </cell>
          <cell r="CQ66" t="str">
            <v>0</v>
          </cell>
          <cell r="CR66" t="str">
            <v>0</v>
          </cell>
          <cell r="CS66" t="str">
            <v>0</v>
          </cell>
          <cell r="CT66">
            <v>-26542.516940634741</v>
          </cell>
          <cell r="CU66">
            <v>0</v>
          </cell>
          <cell r="CV66">
            <v>0</v>
          </cell>
          <cell r="CW66">
            <v>-20435.28300570395</v>
          </cell>
          <cell r="CX66">
            <v>0</v>
          </cell>
          <cell r="CY66">
            <v>0</v>
          </cell>
          <cell r="DA66" t="str">
            <v>0</v>
          </cell>
          <cell r="DB66" t="str">
            <v>0</v>
          </cell>
          <cell r="DC66">
            <v>0</v>
          </cell>
          <cell r="DD66" t="str">
            <v>0</v>
          </cell>
          <cell r="DE66" t="str">
            <v>0</v>
          </cell>
          <cell r="DF66">
            <v>-6044.0484926399986</v>
          </cell>
          <cell r="DG66" t="str">
            <v>0</v>
          </cell>
          <cell r="DH66" t="str">
            <v>0</v>
          </cell>
          <cell r="DI66">
            <v>-20532.207553</v>
          </cell>
          <cell r="DJ66" t="str">
            <v>0</v>
          </cell>
          <cell r="DK66" t="str">
            <v>0</v>
          </cell>
          <cell r="DL66">
            <v>7.5168681999992373</v>
          </cell>
          <cell r="DM66" t="str">
            <v>0</v>
          </cell>
          <cell r="DN66" t="str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 t="str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 t="str">
            <v>0</v>
          </cell>
          <cell r="DZ66" t="str">
            <v>0</v>
          </cell>
          <cell r="EA66">
            <v>0</v>
          </cell>
          <cell r="EB66" t="str">
            <v>0</v>
          </cell>
          <cell r="EC66" t="str">
            <v>0</v>
          </cell>
          <cell r="ED66">
            <v>0</v>
          </cell>
          <cell r="EE66" t="str">
            <v>0</v>
          </cell>
          <cell r="EF66" t="str">
            <v>0</v>
          </cell>
          <cell r="EG66">
            <v>0</v>
          </cell>
          <cell r="EH66" t="str">
            <v>0</v>
          </cell>
          <cell r="EI66" t="str">
            <v>0</v>
          </cell>
          <cell r="EJ66">
            <v>0</v>
          </cell>
          <cell r="EL66">
            <v>24809665.273113601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-6044.0484926399986</v>
          </cell>
          <cell r="EX66">
            <v>-20532.207553</v>
          </cell>
          <cell r="EZ66">
            <v>-26576.256045639999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-6044.0484926399986</v>
          </cell>
          <cell r="FL66">
            <v>-26576.256045639999</v>
          </cell>
          <cell r="FN66">
            <v>0</v>
          </cell>
          <cell r="FO66">
            <v>-6044.0484926399986</v>
          </cell>
          <cell r="FP66">
            <v>-20532.207553</v>
          </cell>
          <cell r="FQ66">
            <v>7.5168681999992373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GA66">
            <v>0</v>
          </cell>
          <cell r="GB66">
            <v>0</v>
          </cell>
          <cell r="GC66">
            <v>-26568.739177439998</v>
          </cell>
          <cell r="GD66" t="str">
            <v>0</v>
          </cell>
          <cell r="GI66" t="str">
            <v>0</v>
          </cell>
          <cell r="GJ66" t="str">
            <v>0</v>
          </cell>
          <cell r="GK66" t="str">
            <v>0</v>
          </cell>
          <cell r="GL66" t="str">
            <v>0</v>
          </cell>
          <cell r="GM66" t="str">
            <v>0</v>
          </cell>
          <cell r="GN66">
            <v>-26576.256045639999</v>
          </cell>
          <cell r="GO66">
            <v>0</v>
          </cell>
          <cell r="GP66">
            <v>0</v>
          </cell>
          <cell r="GQ66">
            <v>-20532.207553</v>
          </cell>
          <cell r="GR66">
            <v>0</v>
          </cell>
          <cell r="GS66">
            <v>0</v>
          </cell>
        </row>
        <row r="67">
          <cell r="A67" t="str">
            <v>AJDIV (RPTDIV)SubdivisionVIETNAMMutual FundsCDNGAAP Net Transfers</v>
          </cell>
          <cell r="B67" t="str">
            <v>AJDIV (RPTDIV)</v>
          </cell>
          <cell r="C67" t="str">
            <v>Subdivision</v>
          </cell>
          <cell r="D67" t="str">
            <v>VIETNAM</v>
          </cell>
          <cell r="E67" t="str">
            <v>Mutual Funds</v>
          </cell>
          <cell r="F67" t="str">
            <v>CDNGAAP Net Transfers</v>
          </cell>
          <cell r="G67" t="str">
            <v>0</v>
          </cell>
          <cell r="H67" t="str">
            <v>0</v>
          </cell>
          <cell r="I67">
            <v>0</v>
          </cell>
          <cell r="J67" t="str">
            <v>0</v>
          </cell>
          <cell r="K67" t="str">
            <v>0</v>
          </cell>
          <cell r="L67">
            <v>0</v>
          </cell>
          <cell r="M67" t="str">
            <v>0</v>
          </cell>
          <cell r="N67" t="str">
            <v>0</v>
          </cell>
          <cell r="O67">
            <v>0</v>
          </cell>
          <cell r="P67" t="str">
            <v>0</v>
          </cell>
          <cell r="Q67" t="str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R67">
            <v>0</v>
          </cell>
          <cell r="AS67" t="str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  <cell r="CJ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DA67" t="str">
            <v>0</v>
          </cell>
          <cell r="DB67" t="str">
            <v>0</v>
          </cell>
          <cell r="DC67">
            <v>0</v>
          </cell>
          <cell r="DD67" t="str">
            <v>0</v>
          </cell>
          <cell r="DE67" t="str">
            <v>0</v>
          </cell>
          <cell r="DF67">
            <v>0</v>
          </cell>
          <cell r="DG67" t="str">
            <v>0</v>
          </cell>
          <cell r="DH67" t="str">
            <v>0</v>
          </cell>
          <cell r="DI67">
            <v>0</v>
          </cell>
          <cell r="DJ67" t="str">
            <v>0</v>
          </cell>
          <cell r="DK67" t="str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GA67">
            <v>0</v>
          </cell>
          <cell r="GB67">
            <v>0</v>
          </cell>
          <cell r="GC67">
            <v>0</v>
          </cell>
          <cell r="GD67" t="str">
            <v>0</v>
          </cell>
          <cell r="GI67" t="str">
            <v>0</v>
          </cell>
          <cell r="GJ67" t="str">
            <v>0</v>
          </cell>
          <cell r="GK67" t="str">
            <v>0</v>
          </cell>
          <cell r="GL67" t="str">
            <v>0</v>
          </cell>
          <cell r="GM67" t="str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</row>
        <row r="68">
          <cell r="A68" t="str">
            <v>AJDIV (RPTDIV)SubdivisionTAIWANMutual FundsCDNGAAP Net Transfers</v>
          </cell>
          <cell r="B68" t="str">
            <v>AJDIV (RPTDIV)</v>
          </cell>
          <cell r="C68" t="str">
            <v>Subdivision</v>
          </cell>
          <cell r="D68" t="str">
            <v>TAIWAN</v>
          </cell>
          <cell r="E68" t="str">
            <v>Mutual Funds</v>
          </cell>
          <cell r="F68" t="str">
            <v>CDNGAAP Net Transfers</v>
          </cell>
          <cell r="G68" t="str">
            <v>0</v>
          </cell>
          <cell r="H68" t="str">
            <v>0</v>
          </cell>
          <cell r="I68">
            <v>8262568.9226726573</v>
          </cell>
          <cell r="J68" t="str">
            <v>0</v>
          </cell>
          <cell r="K68" t="str">
            <v>0</v>
          </cell>
          <cell r="L68">
            <v>36894200.076721556</v>
          </cell>
          <cell r="M68" t="str">
            <v>0</v>
          </cell>
          <cell r="N68" t="str">
            <v>0</v>
          </cell>
          <cell r="O68">
            <v>10214311.99532418</v>
          </cell>
          <cell r="P68" t="str">
            <v>0</v>
          </cell>
          <cell r="Q68" t="str">
            <v>0</v>
          </cell>
          <cell r="R68">
            <v>-46480870.398627862</v>
          </cell>
          <cell r="S68" t="str">
            <v>0</v>
          </cell>
          <cell r="T68" t="str">
            <v>0</v>
          </cell>
          <cell r="U68">
            <v>-10924854.99360773</v>
          </cell>
          <cell r="V68">
            <v>0</v>
          </cell>
          <cell r="W68">
            <v>0</v>
          </cell>
          <cell r="X68">
            <v>8386951.6141710412</v>
          </cell>
          <cell r="Y68">
            <v>0</v>
          </cell>
          <cell r="Z68" t="str">
            <v>0</v>
          </cell>
          <cell r="AA68">
            <v>-32369275.318703961</v>
          </cell>
          <cell r="AB68">
            <v>0</v>
          </cell>
          <cell r="AC68">
            <v>0</v>
          </cell>
          <cell r="AD68">
            <v>-2493058.4365733038</v>
          </cell>
          <cell r="AE68" t="str">
            <v>0</v>
          </cell>
          <cell r="AF68" t="str">
            <v>0</v>
          </cell>
          <cell r="AG68">
            <v>-5983309.5771505702</v>
          </cell>
          <cell r="AH68" t="str">
            <v>0</v>
          </cell>
          <cell r="AI68" t="str">
            <v>0</v>
          </cell>
          <cell r="AJ68">
            <v>11666388.655569211</v>
          </cell>
          <cell r="AK68" t="str">
            <v>0</v>
          </cell>
          <cell r="AL68" t="str">
            <v>0</v>
          </cell>
          <cell r="AM68">
            <v>-358078.32194809709</v>
          </cell>
          <cell r="AN68" t="str">
            <v>0</v>
          </cell>
          <cell r="AO68" t="str">
            <v>0</v>
          </cell>
          <cell r="AP68">
            <v>38645481.154477946</v>
          </cell>
          <cell r="AR68">
            <v>-358078.32194809709</v>
          </cell>
          <cell r="AS68" t="str">
            <v>0</v>
          </cell>
          <cell r="AT68">
            <v>10708233.44581658</v>
          </cell>
          <cell r="AU68">
            <v>43140706.893540896</v>
          </cell>
          <cell r="AV68">
            <v>-11662711.464080842</v>
          </cell>
          <cell r="AW68">
            <v>38645481.154477946</v>
          </cell>
          <cell r="AX68">
            <v>-10924854.99360773</v>
          </cell>
          <cell r="AY68">
            <v>8386951.6141710412</v>
          </cell>
          <cell r="AZ68">
            <v>-32369275.318703961</v>
          </cell>
          <cell r="BA68">
            <v>-2493058.4365733038</v>
          </cell>
          <cell r="BB68">
            <v>8262568.9226726573</v>
          </cell>
          <cell r="BC68">
            <v>36894200.076721556</v>
          </cell>
          <cell r="BD68">
            <v>10214311.99532418</v>
          </cell>
          <cell r="BF68">
            <v>55371080.994718395</v>
          </cell>
          <cell r="BG68">
            <v>43970481.910948493</v>
          </cell>
          <cell r="BH68">
            <v>-5983309.5771505702</v>
          </cell>
          <cell r="BI68">
            <v>5683079.0784186404</v>
          </cell>
          <cell r="BJ68">
            <v>5325000.7564705433</v>
          </cell>
          <cell r="BK68">
            <v>43970481.910948493</v>
          </cell>
          <cell r="BL68">
            <v>-10924854.99360773</v>
          </cell>
          <cell r="BM68">
            <v>-2537903.3794366885</v>
          </cell>
          <cell r="BN68">
            <v>-34907178.698140651</v>
          </cell>
          <cell r="BO68">
            <v>-37400237.134713955</v>
          </cell>
          <cell r="BP68">
            <v>8262568.9226726573</v>
          </cell>
          <cell r="BQ68">
            <v>45156768.999394216</v>
          </cell>
          <cell r="BR68">
            <v>55371080.994718395</v>
          </cell>
          <cell r="BT68">
            <v>8262568.9226726573</v>
          </cell>
          <cell r="BU68">
            <v>36894200.076721556</v>
          </cell>
          <cell r="BV68">
            <v>10214311.99532418</v>
          </cell>
          <cell r="BW68">
            <v>-46480870.398627862</v>
          </cell>
          <cell r="BX68">
            <v>-10924854.99360773</v>
          </cell>
          <cell r="BY68">
            <v>8386951.6141710412</v>
          </cell>
          <cell r="BZ68">
            <v>-32369275.318703961</v>
          </cell>
          <cell r="CA68">
            <v>-2493058.4365733038</v>
          </cell>
          <cell r="CB68">
            <v>-5983309.5771505702</v>
          </cell>
          <cell r="CC68">
            <v>11666388.655569211</v>
          </cell>
          <cell r="CD68">
            <v>-358078.32194809709</v>
          </cell>
          <cell r="CE68">
            <v>38645481.154477946</v>
          </cell>
          <cell r="CG68">
            <v>43970481.910948493</v>
          </cell>
          <cell r="CH68">
            <v>-37400237.134713955</v>
          </cell>
          <cell r="CI68">
            <v>8890210.5960905328</v>
          </cell>
          <cell r="CJ68" t="str">
            <v>0</v>
          </cell>
          <cell r="CO68" t="str">
            <v>0</v>
          </cell>
          <cell r="CP68" t="str">
            <v>0</v>
          </cell>
          <cell r="CQ68" t="str">
            <v>0</v>
          </cell>
          <cell r="CR68" t="str">
            <v>0</v>
          </cell>
          <cell r="CS68" t="str">
            <v>0</v>
          </cell>
          <cell r="CT68">
            <v>55371080.994718395</v>
          </cell>
          <cell r="CU68">
            <v>-34907178.698140651</v>
          </cell>
          <cell r="CV68">
            <v>5325000.7564705433</v>
          </cell>
          <cell r="CW68">
            <v>10214311.99532418</v>
          </cell>
          <cell r="CX68">
            <v>-32369275.318703961</v>
          </cell>
          <cell r="CY68">
            <v>-358078.32194809709</v>
          </cell>
          <cell r="DA68" t="str">
            <v>0</v>
          </cell>
          <cell r="DB68" t="str">
            <v>0</v>
          </cell>
          <cell r="DC68">
            <v>8253488.35942664</v>
          </cell>
          <cell r="DD68" t="str">
            <v>0</v>
          </cell>
          <cell r="DE68" t="str">
            <v>0</v>
          </cell>
          <cell r="DF68">
            <v>36512492.682727799</v>
          </cell>
          <cell r="DG68" t="str">
            <v>0</v>
          </cell>
          <cell r="DH68" t="str">
            <v>0</v>
          </cell>
          <cell r="DI68">
            <v>10262758.477118</v>
          </cell>
          <cell r="DJ68" t="str">
            <v>0</v>
          </cell>
          <cell r="DK68" t="str">
            <v>0</v>
          </cell>
          <cell r="DL68">
            <v>-46883394.736279957</v>
          </cell>
          <cell r="DM68" t="str">
            <v>0</v>
          </cell>
          <cell r="DN68" t="str">
            <v>0</v>
          </cell>
          <cell r="DO68">
            <v>-11085046.142379001</v>
          </cell>
          <cell r="DP68">
            <v>0</v>
          </cell>
          <cell r="DQ68">
            <v>0</v>
          </cell>
          <cell r="DR68">
            <v>8664735.8385840002</v>
          </cell>
          <cell r="DS68">
            <v>0</v>
          </cell>
          <cell r="DT68" t="str">
            <v>0</v>
          </cell>
          <cell r="DU68">
            <v>-33006852.934656478</v>
          </cell>
          <cell r="DV68">
            <v>0</v>
          </cell>
          <cell r="DW68">
            <v>0</v>
          </cell>
          <cell r="DX68">
            <v>-2436560.7462836811</v>
          </cell>
          <cell r="DY68" t="str">
            <v>0</v>
          </cell>
          <cell r="DZ68" t="str">
            <v>0</v>
          </cell>
          <cell r="EA68">
            <v>-5752814.5423099985</v>
          </cell>
          <cell r="EB68" t="str">
            <v>0</v>
          </cell>
          <cell r="EC68" t="str">
            <v>0</v>
          </cell>
          <cell r="ED68">
            <v>11352982.790726</v>
          </cell>
          <cell r="EE68" t="str">
            <v>0</v>
          </cell>
          <cell r="EF68" t="str">
            <v>0</v>
          </cell>
          <cell r="EG68">
            <v>-344620.30629599933</v>
          </cell>
          <cell r="EH68" t="str">
            <v>0</v>
          </cell>
          <cell r="EI68" t="str">
            <v>0</v>
          </cell>
          <cell r="EJ68">
            <v>38158664.028375</v>
          </cell>
          <cell r="EL68">
            <v>10620136.80925785</v>
          </cell>
          <cell r="EM68">
            <v>42170688.099039629</v>
          </cell>
          <cell r="EN68">
            <v>-11229605.011150736</v>
          </cell>
          <cell r="EO68">
            <v>11352982.790726</v>
          </cell>
          <cell r="EP68">
            <v>-344620.30629599933</v>
          </cell>
          <cell r="EQ68">
            <v>38158664.028375</v>
          </cell>
          <cell r="ER68">
            <v>-11085046.142379001</v>
          </cell>
          <cell r="ES68">
            <v>8664735.8385840002</v>
          </cell>
          <cell r="ET68">
            <v>-33006852.934656478</v>
          </cell>
          <cell r="EU68">
            <v>-2436560.7462836811</v>
          </cell>
          <cell r="EV68">
            <v>8253488.35942664</v>
          </cell>
          <cell r="EW68">
            <v>36512492.682727799</v>
          </cell>
          <cell r="EX68">
            <v>10262758.477118</v>
          </cell>
          <cell r="EZ68">
            <v>55028739.519272439</v>
          </cell>
          <cell r="FA68">
            <v>43414211.970495</v>
          </cell>
          <cell r="FB68">
            <v>-5752814.5423099985</v>
          </cell>
          <cell r="FC68">
            <v>5600168.2484160019</v>
          </cell>
          <cell r="FD68">
            <v>5255547.9421200026</v>
          </cell>
          <cell r="FE68">
            <v>43414211.970495</v>
          </cell>
          <cell r="FF68">
            <v>-11085046.142379001</v>
          </cell>
          <cell r="FG68">
            <v>-2420310.3037950005</v>
          </cell>
          <cell r="FH68">
            <v>-35427163.238451481</v>
          </cell>
          <cell r="FI68">
            <v>-37863723.984735161</v>
          </cell>
          <cell r="FJ68">
            <v>8253488.35942664</v>
          </cell>
          <cell r="FK68">
            <v>44765981.042154439</v>
          </cell>
          <cell r="FL68">
            <v>55028739.519272439</v>
          </cell>
          <cell r="FN68">
            <v>8253488.35942664</v>
          </cell>
          <cell r="FO68">
            <v>36512492.682727799</v>
          </cell>
          <cell r="FP68">
            <v>10262758.477118</v>
          </cell>
          <cell r="FQ68">
            <v>-46883394.736279957</v>
          </cell>
          <cell r="FR68">
            <v>-11085046.142379001</v>
          </cell>
          <cell r="FS68">
            <v>8664735.8385840002</v>
          </cell>
          <cell r="FT68">
            <v>-33006852.934656478</v>
          </cell>
          <cell r="FU68">
            <v>-2436560.7462836811</v>
          </cell>
          <cell r="FV68">
            <v>-5752814.5423099985</v>
          </cell>
          <cell r="FW68">
            <v>11352982.790726</v>
          </cell>
          <cell r="FX68">
            <v>-344620.30629599933</v>
          </cell>
          <cell r="FY68">
            <v>38158664.028375</v>
          </cell>
          <cell r="GA68">
            <v>43414211.970495</v>
          </cell>
          <cell r="GB68">
            <v>-37863723.984735161</v>
          </cell>
          <cell r="GC68">
            <v>8145344.7829924822</v>
          </cell>
          <cell r="GD68" t="str">
            <v>0</v>
          </cell>
          <cell r="GI68" t="str">
            <v>0</v>
          </cell>
          <cell r="GJ68" t="str">
            <v>0</v>
          </cell>
          <cell r="GK68" t="str">
            <v>0</v>
          </cell>
          <cell r="GL68" t="str">
            <v>0</v>
          </cell>
          <cell r="GM68" t="str">
            <v>0</v>
          </cell>
          <cell r="GN68">
            <v>55028739.519272439</v>
          </cell>
          <cell r="GO68">
            <v>-35427163.238451481</v>
          </cell>
          <cell r="GP68">
            <v>5255547.9421200026</v>
          </cell>
          <cell r="GQ68">
            <v>10262758.477118</v>
          </cell>
          <cell r="GR68">
            <v>-33006852.934656478</v>
          </cell>
          <cell r="GS68">
            <v>-344620.30629599933</v>
          </cell>
        </row>
        <row r="69">
          <cell r="A69" t="str">
            <v>AJDIV (RPTDIV)SubdivisionCHINA TEDAMutual FundsCDNGAAP Net Transfers</v>
          </cell>
          <cell r="B69" t="str">
            <v>AJDIV (RPTDIV)</v>
          </cell>
          <cell r="C69" t="str">
            <v>Subdivision</v>
          </cell>
          <cell r="D69" t="str">
            <v>CHINA TEDA</v>
          </cell>
          <cell r="E69" t="str">
            <v>Mutual Funds</v>
          </cell>
          <cell r="F69" t="str">
            <v>CDNGAAP Net Transfers</v>
          </cell>
          <cell r="G69" t="str">
            <v>0</v>
          </cell>
          <cell r="H69" t="str">
            <v>0</v>
          </cell>
          <cell r="I69">
            <v>31136.159729412619</v>
          </cell>
          <cell r="J69" t="str">
            <v>0</v>
          </cell>
          <cell r="K69" t="str">
            <v>0</v>
          </cell>
          <cell r="L69">
            <v>-2047117.3355514051</v>
          </cell>
          <cell r="M69" t="str">
            <v>0</v>
          </cell>
          <cell r="N69" t="str">
            <v>0</v>
          </cell>
          <cell r="O69">
            <v>2074638.0497876271</v>
          </cell>
          <cell r="P69" t="str">
            <v>0</v>
          </cell>
          <cell r="Q69" t="str">
            <v>0</v>
          </cell>
          <cell r="R69">
            <v>37239.462238772227</v>
          </cell>
          <cell r="S69" t="str">
            <v>0</v>
          </cell>
          <cell r="T69" t="str">
            <v>0</v>
          </cell>
          <cell r="U69">
            <v>43533.738394126907</v>
          </cell>
          <cell r="V69">
            <v>0</v>
          </cell>
          <cell r="W69">
            <v>0</v>
          </cell>
          <cell r="X69">
            <v>40620.409413786001</v>
          </cell>
          <cell r="Y69">
            <v>0</v>
          </cell>
          <cell r="Z69" t="str">
            <v>0</v>
          </cell>
          <cell r="AA69">
            <v>18828.54442517729</v>
          </cell>
          <cell r="AB69">
            <v>0</v>
          </cell>
          <cell r="AC69">
            <v>0</v>
          </cell>
          <cell r="AD69">
            <v>50043.009071211804</v>
          </cell>
          <cell r="AE69" t="str">
            <v>0</v>
          </cell>
          <cell r="AF69" t="str">
            <v>0</v>
          </cell>
          <cell r="AG69">
            <v>-1825263443.750536</v>
          </cell>
          <cell r="AH69" t="str">
            <v>0</v>
          </cell>
          <cell r="AI69" t="str">
            <v>0</v>
          </cell>
          <cell r="AJ69">
            <v>0</v>
          </cell>
          <cell r="AK69" t="str">
            <v>0</v>
          </cell>
          <cell r="AL69" t="str">
            <v>0</v>
          </cell>
          <cell r="AM69">
            <v>0</v>
          </cell>
          <cell r="AN69" t="str">
            <v>0</v>
          </cell>
          <cell r="AO69" t="str">
            <v>0</v>
          </cell>
          <cell r="AP69">
            <v>401518.70067307883</v>
          </cell>
          <cell r="AR69">
            <v>0</v>
          </cell>
          <cell r="AS69" t="str">
            <v>0</v>
          </cell>
          <cell r="AT69">
            <v>115907.6209979501</v>
          </cell>
          <cell r="AU69">
            <v>160449.65448100542</v>
          </cell>
          <cell r="AV69">
            <v>132922.64743515177</v>
          </cell>
          <cell r="AW69">
            <v>401518.70067307883</v>
          </cell>
          <cell r="AX69">
            <v>43533.738394126907</v>
          </cell>
          <cell r="AY69">
            <v>40620.409413786001</v>
          </cell>
          <cell r="AZ69">
            <v>18828.54442517729</v>
          </cell>
          <cell r="BA69">
            <v>50043.009071211804</v>
          </cell>
          <cell r="BB69">
            <v>31136.159729412619</v>
          </cell>
          <cell r="BC69">
            <v>-2047117.3355514051</v>
          </cell>
          <cell r="BD69">
            <v>2074638.0497876271</v>
          </cell>
          <cell r="BF69">
            <v>58656.873965634499</v>
          </cell>
          <cell r="BG69">
            <v>-1824861925.0498629</v>
          </cell>
          <cell r="BH69">
            <v>-1825263443.750536</v>
          </cell>
          <cell r="BI69">
            <v>-1825263443.750536</v>
          </cell>
          <cell r="BJ69">
            <v>-1825263443.750536</v>
          </cell>
          <cell r="BK69">
            <v>-1824861925.0498629</v>
          </cell>
          <cell r="BL69">
            <v>43533.738394126907</v>
          </cell>
          <cell r="BM69">
            <v>84154.147807912901</v>
          </cell>
          <cell r="BN69">
            <v>102982.69223309019</v>
          </cell>
          <cell r="BO69">
            <v>153025.701304302</v>
          </cell>
          <cell r="BP69">
            <v>31136.159729412619</v>
          </cell>
          <cell r="BQ69">
            <v>-2015981.1758219926</v>
          </cell>
          <cell r="BR69">
            <v>58656.873965634499</v>
          </cell>
          <cell r="BT69">
            <v>31136.159729412619</v>
          </cell>
          <cell r="BU69">
            <v>-2047117.3355514051</v>
          </cell>
          <cell r="BV69">
            <v>2074638.0497876271</v>
          </cell>
          <cell r="BW69">
            <v>37239.462238772227</v>
          </cell>
          <cell r="BX69">
            <v>43533.738394126907</v>
          </cell>
          <cell r="BY69">
            <v>40620.409413786001</v>
          </cell>
          <cell r="BZ69">
            <v>18828.54442517729</v>
          </cell>
          <cell r="CA69">
            <v>50043.009071211804</v>
          </cell>
          <cell r="CB69">
            <v>-1825263443.750536</v>
          </cell>
          <cell r="CC69">
            <v>0</v>
          </cell>
          <cell r="CD69">
            <v>0</v>
          </cell>
          <cell r="CE69">
            <v>401518.70067307883</v>
          </cell>
          <cell r="CG69">
            <v>-1824861925.0498629</v>
          </cell>
          <cell r="CH69">
            <v>153025.701304302</v>
          </cell>
          <cell r="CI69">
            <v>95896.336204406718</v>
          </cell>
          <cell r="CJ69" t="str">
            <v>0</v>
          </cell>
          <cell r="CO69" t="str">
            <v>0</v>
          </cell>
          <cell r="CP69" t="str">
            <v>0</v>
          </cell>
          <cell r="CQ69" t="str">
            <v>0</v>
          </cell>
          <cell r="CR69" t="str">
            <v>0</v>
          </cell>
          <cell r="CS69" t="str">
            <v>0</v>
          </cell>
          <cell r="CT69">
            <v>58656.873965634499</v>
          </cell>
          <cell r="CU69">
            <v>102982.69223309019</v>
          </cell>
          <cell r="CV69">
            <v>-1825263443.750536</v>
          </cell>
          <cell r="CW69">
            <v>2074638.0497876271</v>
          </cell>
          <cell r="CX69">
            <v>18828.54442517729</v>
          </cell>
          <cell r="CY69">
            <v>0</v>
          </cell>
          <cell r="DA69" t="str">
            <v>0</v>
          </cell>
          <cell r="DB69" t="str">
            <v>0</v>
          </cell>
          <cell r="DC69">
            <v>31101.941089870001</v>
          </cell>
          <cell r="DD69" t="str">
            <v>0</v>
          </cell>
          <cell r="DE69" t="str">
            <v>0</v>
          </cell>
          <cell r="DF69">
            <v>-2025937.8595977901</v>
          </cell>
          <cell r="DG69" t="str">
            <v>0</v>
          </cell>
          <cell r="DH69" t="str">
            <v>0</v>
          </cell>
          <cell r="DI69">
            <v>2084478.0580577699</v>
          </cell>
          <cell r="DJ69" t="str">
            <v>0</v>
          </cell>
          <cell r="DK69" t="str">
            <v>0</v>
          </cell>
          <cell r="DL69">
            <v>37561.955981759987</v>
          </cell>
          <cell r="DM69" t="str">
            <v>0</v>
          </cell>
          <cell r="DN69" t="str">
            <v>0</v>
          </cell>
          <cell r="DO69">
            <v>44172.073600199998</v>
          </cell>
          <cell r="DP69">
            <v>0</v>
          </cell>
          <cell r="DQ69">
            <v>0</v>
          </cell>
          <cell r="DR69">
            <v>41965.797993980013</v>
          </cell>
          <cell r="DS69">
            <v>0</v>
          </cell>
          <cell r="DT69" t="str">
            <v>0</v>
          </cell>
          <cell r="DU69">
            <v>19199.410264720009</v>
          </cell>
          <cell r="DV69">
            <v>0</v>
          </cell>
          <cell r="DW69">
            <v>0</v>
          </cell>
          <cell r="DX69">
            <v>48908.934399640013</v>
          </cell>
          <cell r="DY69" t="str">
            <v>0</v>
          </cell>
          <cell r="DZ69" t="str">
            <v>0</v>
          </cell>
          <cell r="EA69">
            <v>-1754948820.1069341</v>
          </cell>
          <cell r="EB69" t="str">
            <v>0</v>
          </cell>
          <cell r="EC69" t="str">
            <v>0</v>
          </cell>
          <cell r="ED69">
            <v>0</v>
          </cell>
          <cell r="EE69" t="str">
            <v>0</v>
          </cell>
          <cell r="EF69" t="str">
            <v>0</v>
          </cell>
          <cell r="EG69">
            <v>0</v>
          </cell>
          <cell r="EH69" t="str">
            <v>0</v>
          </cell>
          <cell r="EI69" t="str">
            <v>0</v>
          </cell>
          <cell r="EJ69">
            <v>396460.7696007</v>
          </cell>
          <cell r="EL69">
            <v>114954.049</v>
          </cell>
          <cell r="EM69">
            <v>156841.94400000002</v>
          </cell>
          <cell r="EN69">
            <v>127986.43199999999</v>
          </cell>
          <cell r="EO69">
            <v>0</v>
          </cell>
          <cell r="EP69">
            <v>0</v>
          </cell>
          <cell r="EQ69">
            <v>396460.7696007</v>
          </cell>
          <cell r="ER69">
            <v>44172.073600199998</v>
          </cell>
          <cell r="ES69">
            <v>41965.797993980013</v>
          </cell>
          <cell r="ET69">
            <v>19199.410264720009</v>
          </cell>
          <cell r="EU69">
            <v>48908.934399640013</v>
          </cell>
          <cell r="EV69">
            <v>31101.941089870001</v>
          </cell>
          <cell r="EW69">
            <v>-2025937.8595977901</v>
          </cell>
          <cell r="EX69">
            <v>2084478.0580577699</v>
          </cell>
          <cell r="EZ69">
            <v>89642.139549849788</v>
          </cell>
          <cell r="FA69">
            <v>-1754552359.3373334</v>
          </cell>
          <cell r="FB69">
            <v>-1754948820.1069341</v>
          </cell>
          <cell r="FC69">
            <v>-1754948820.1069341</v>
          </cell>
          <cell r="FD69">
            <v>-1754948820.1069341</v>
          </cell>
          <cell r="FE69">
            <v>-1754552359.3373334</v>
          </cell>
          <cell r="FF69">
            <v>44172.073600199998</v>
          </cell>
          <cell r="FG69">
            <v>86137.871594180004</v>
          </cell>
          <cell r="FH69">
            <v>105337.28185890001</v>
          </cell>
          <cell r="FI69">
            <v>154246.21625854002</v>
          </cell>
          <cell r="FJ69">
            <v>31101.941089870001</v>
          </cell>
          <cell r="FK69">
            <v>-1994835.9185079201</v>
          </cell>
          <cell r="FL69">
            <v>89642.139549849788</v>
          </cell>
          <cell r="FN69">
            <v>31101.941089870001</v>
          </cell>
          <cell r="FO69">
            <v>-2025937.8595977901</v>
          </cell>
          <cell r="FP69">
            <v>2084478.0580577699</v>
          </cell>
          <cell r="FQ69">
            <v>37561.955981759987</v>
          </cell>
          <cell r="FR69">
            <v>44172.073600199998</v>
          </cell>
          <cell r="FS69">
            <v>41965.797993980013</v>
          </cell>
          <cell r="FT69">
            <v>19199.410264720009</v>
          </cell>
          <cell r="FU69">
            <v>48908.934399640013</v>
          </cell>
          <cell r="FV69">
            <v>-1754948820.1069341</v>
          </cell>
          <cell r="FW69">
            <v>0</v>
          </cell>
          <cell r="FX69">
            <v>0</v>
          </cell>
          <cell r="FY69">
            <v>396460.7696007</v>
          </cell>
          <cell r="GA69">
            <v>-1754552359.3373334</v>
          </cell>
          <cell r="GB69">
            <v>154246.21625854002</v>
          </cell>
          <cell r="GC69">
            <v>127204.09553160978</v>
          </cell>
          <cell r="GD69" t="str">
            <v>0</v>
          </cell>
          <cell r="GI69" t="str">
            <v>0</v>
          </cell>
          <cell r="GJ69" t="str">
            <v>0</v>
          </cell>
          <cell r="GK69" t="str">
            <v>0</v>
          </cell>
          <cell r="GL69" t="str">
            <v>0</v>
          </cell>
          <cell r="GM69" t="str">
            <v>0</v>
          </cell>
          <cell r="GN69">
            <v>89642.139549849788</v>
          </cell>
          <cell r="GO69">
            <v>105337.28185890001</v>
          </cell>
          <cell r="GP69">
            <v>-1754948820.1069341</v>
          </cell>
          <cell r="GQ69">
            <v>2084478.0580577699</v>
          </cell>
          <cell r="GR69">
            <v>19199.410264720009</v>
          </cell>
          <cell r="GS69">
            <v>0</v>
          </cell>
        </row>
        <row r="70">
          <cell r="A70" t="str">
            <v>AJDIV (RPTDIV)SubdivisionJAPAN MUTUAL FUNDSMutual FundsCDNGAAP Net Transfers</v>
          </cell>
          <cell r="B70" t="str">
            <v>AJDIV (RPTDIV)</v>
          </cell>
          <cell r="C70" t="str">
            <v>Subdivision</v>
          </cell>
          <cell r="D70" t="str">
            <v>JAPAN MUTUAL FUNDS</v>
          </cell>
          <cell r="E70" t="str">
            <v>Mutual Funds</v>
          </cell>
          <cell r="F70" t="str">
            <v>CDNGAAP Net Transfers</v>
          </cell>
          <cell r="G70" t="str">
            <v>0</v>
          </cell>
          <cell r="H70" t="str">
            <v>0</v>
          </cell>
          <cell r="I70">
            <v>0</v>
          </cell>
          <cell r="J70" t="str">
            <v>0</v>
          </cell>
          <cell r="K70" t="str">
            <v>0</v>
          </cell>
          <cell r="L70">
            <v>0</v>
          </cell>
          <cell r="M70" t="str">
            <v>0</v>
          </cell>
          <cell r="N70" t="str">
            <v>0</v>
          </cell>
          <cell r="O70">
            <v>0</v>
          </cell>
          <cell r="P70" t="str">
            <v>0</v>
          </cell>
          <cell r="Q70" t="str">
            <v>0</v>
          </cell>
          <cell r="R70">
            <v>0</v>
          </cell>
          <cell r="S70" t="str">
            <v>0</v>
          </cell>
          <cell r="T70" t="str">
            <v>0</v>
          </cell>
          <cell r="U70">
            <v>0</v>
          </cell>
          <cell r="V70" t="str">
            <v>0</v>
          </cell>
          <cell r="W70" t="str">
            <v>0</v>
          </cell>
          <cell r="X70">
            <v>0</v>
          </cell>
          <cell r="Y70" t="str">
            <v>0</v>
          </cell>
          <cell r="Z70" t="str">
            <v>0</v>
          </cell>
          <cell r="AA70">
            <v>0</v>
          </cell>
          <cell r="AB70" t="str">
            <v>0</v>
          </cell>
          <cell r="AC70" t="str">
            <v>0</v>
          </cell>
          <cell r="AD70">
            <v>0</v>
          </cell>
          <cell r="AE70" t="str">
            <v>0</v>
          </cell>
          <cell r="AF70" t="str">
            <v>0</v>
          </cell>
          <cell r="AG70">
            <v>0</v>
          </cell>
          <cell r="AH70" t="str">
            <v>0</v>
          </cell>
          <cell r="AI70" t="str">
            <v>0</v>
          </cell>
          <cell r="AJ70">
            <v>2417555.208875224</v>
          </cell>
          <cell r="AK70" t="str">
            <v>0</v>
          </cell>
          <cell r="AL70" t="str">
            <v>0</v>
          </cell>
          <cell r="AM70">
            <v>0</v>
          </cell>
          <cell r="AN70" t="str">
            <v>0</v>
          </cell>
          <cell r="AO70" t="str">
            <v>0</v>
          </cell>
          <cell r="AP70">
            <v>0</v>
          </cell>
          <cell r="AR70">
            <v>0</v>
          </cell>
          <cell r="AS70" t="str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F70">
            <v>0</v>
          </cell>
          <cell r="BG70">
            <v>2417555.208875224</v>
          </cell>
          <cell r="BH70">
            <v>0</v>
          </cell>
          <cell r="BI70">
            <v>2417555.208875224</v>
          </cell>
          <cell r="BJ70">
            <v>2417555.208875224</v>
          </cell>
          <cell r="BK70">
            <v>2417555.208875224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2417555.208875224</v>
          </cell>
          <cell r="CD70">
            <v>0</v>
          </cell>
          <cell r="CE70">
            <v>0</v>
          </cell>
          <cell r="CG70">
            <v>2417555.208875224</v>
          </cell>
          <cell r="CH70">
            <v>0</v>
          </cell>
          <cell r="CI70">
            <v>0</v>
          </cell>
          <cell r="CJ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>
            <v>0</v>
          </cell>
          <cell r="CU70">
            <v>0</v>
          </cell>
          <cell r="CV70">
            <v>2417555.208875224</v>
          </cell>
          <cell r="CW70">
            <v>0</v>
          </cell>
          <cell r="CX70">
            <v>0</v>
          </cell>
          <cell r="CY70">
            <v>0</v>
          </cell>
          <cell r="DA70" t="str">
            <v>0</v>
          </cell>
          <cell r="DB70" t="str">
            <v>0</v>
          </cell>
          <cell r="DC70">
            <v>0</v>
          </cell>
          <cell r="DD70" t="str">
            <v>0</v>
          </cell>
          <cell r="DE70" t="str">
            <v>0</v>
          </cell>
          <cell r="DF70">
            <v>0</v>
          </cell>
          <cell r="DG70" t="str">
            <v>0</v>
          </cell>
          <cell r="DH70" t="str">
            <v>0</v>
          </cell>
          <cell r="DI70">
            <v>0</v>
          </cell>
          <cell r="DJ70" t="str">
            <v>0</v>
          </cell>
          <cell r="DK70" t="str">
            <v>0</v>
          </cell>
          <cell r="DL70">
            <v>0</v>
          </cell>
          <cell r="DM70" t="str">
            <v>0</v>
          </cell>
          <cell r="DN70" t="str">
            <v>0</v>
          </cell>
          <cell r="DO70">
            <v>0</v>
          </cell>
          <cell r="DP70" t="str">
            <v>0</v>
          </cell>
          <cell r="DQ70" t="str">
            <v>0</v>
          </cell>
          <cell r="DR70">
            <v>0</v>
          </cell>
          <cell r="DS70" t="str">
            <v>0</v>
          </cell>
          <cell r="DT70" t="str">
            <v>0</v>
          </cell>
          <cell r="DU70">
            <v>0</v>
          </cell>
          <cell r="DV70" t="str">
            <v>0</v>
          </cell>
          <cell r="DW70" t="str">
            <v>0</v>
          </cell>
          <cell r="DX70">
            <v>0</v>
          </cell>
          <cell r="DY70" t="str">
            <v>0</v>
          </cell>
          <cell r="DZ70" t="str">
            <v>0</v>
          </cell>
          <cell r="EA70">
            <v>0</v>
          </cell>
          <cell r="EB70" t="str">
            <v>0</v>
          </cell>
          <cell r="EC70" t="str">
            <v>0</v>
          </cell>
          <cell r="ED70">
            <v>2352610.005744</v>
          </cell>
          <cell r="EE70" t="str">
            <v>0</v>
          </cell>
          <cell r="EF70" t="str">
            <v>0</v>
          </cell>
          <cell r="EG70">
            <v>0</v>
          </cell>
          <cell r="EH70" t="str">
            <v>0</v>
          </cell>
          <cell r="EI70" t="str">
            <v>0</v>
          </cell>
          <cell r="EJ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2352610.005744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Z70">
            <v>0</v>
          </cell>
          <cell r="FA70">
            <v>2352610.005744</v>
          </cell>
          <cell r="FB70">
            <v>0</v>
          </cell>
          <cell r="FC70">
            <v>2352610.005744</v>
          </cell>
          <cell r="FD70">
            <v>2352610.005744</v>
          </cell>
          <cell r="FE70">
            <v>2352610.005744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2352610.005744</v>
          </cell>
          <cell r="FX70">
            <v>0</v>
          </cell>
          <cell r="FY70">
            <v>0</v>
          </cell>
          <cell r="GA70">
            <v>2352610.005744</v>
          </cell>
          <cell r="GB70">
            <v>0</v>
          </cell>
          <cell r="GC70">
            <v>0</v>
          </cell>
          <cell r="GD70" t="str">
            <v>0</v>
          </cell>
          <cell r="GI70" t="str">
            <v>0</v>
          </cell>
          <cell r="GJ70" t="str">
            <v>0</v>
          </cell>
          <cell r="GK70" t="str">
            <v>0</v>
          </cell>
          <cell r="GL70" t="str">
            <v>0</v>
          </cell>
          <cell r="GM70" t="str">
            <v>0</v>
          </cell>
          <cell r="GN70">
            <v>0</v>
          </cell>
          <cell r="GO70">
            <v>0</v>
          </cell>
          <cell r="GP70">
            <v>2352610.005744</v>
          </cell>
          <cell r="GQ70">
            <v>0</v>
          </cell>
          <cell r="GR70">
            <v>0</v>
          </cell>
          <cell r="GS70">
            <v>0</v>
          </cell>
        </row>
        <row r="71">
          <cell r="A71" t="str">
            <v>CDNDV (RPTDIV)SubdivisionCDN MUTUAL FUNDSMutual FundsCDNGAAP Net Transfers</v>
          </cell>
          <cell r="B71" t="str">
            <v>CDNDV (RPTDIV)</v>
          </cell>
          <cell r="C71" t="str">
            <v>Subdivision</v>
          </cell>
          <cell r="D71" t="str">
            <v>MMF RETAIL FUNDS</v>
          </cell>
          <cell r="E71" t="str">
            <v>Mutual Funds</v>
          </cell>
          <cell r="F71" t="str">
            <v>CDNGAAP Net Transfer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 t="str">
            <v>0</v>
          </cell>
          <cell r="AS71" t="str">
            <v>0</v>
          </cell>
          <cell r="AT71">
            <v>-14389450</v>
          </cell>
          <cell r="AU71">
            <v>-5176302</v>
          </cell>
          <cell r="AV71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>
            <v>0</v>
          </cell>
          <cell r="BC71">
            <v>0</v>
          </cell>
          <cell r="BD71">
            <v>0</v>
          </cell>
          <cell r="BF71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G71" t="str">
            <v>0</v>
          </cell>
          <cell r="CH71" t="str">
            <v>0</v>
          </cell>
          <cell r="CI71">
            <v>0</v>
          </cell>
          <cell r="CJ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>
            <v>0</v>
          </cell>
          <cell r="CU71" t="str">
            <v>0</v>
          </cell>
          <cell r="CV71" t="str">
            <v>0</v>
          </cell>
          <cell r="CW71">
            <v>0</v>
          </cell>
          <cell r="CX71" t="str">
            <v>0</v>
          </cell>
          <cell r="CY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  <cell r="DZ71" t="str">
            <v>0</v>
          </cell>
          <cell r="EA71" t="str">
            <v>0</v>
          </cell>
          <cell r="EB71" t="str">
            <v>0</v>
          </cell>
          <cell r="EC71" t="str">
            <v>0</v>
          </cell>
          <cell r="ED71" t="str">
            <v>0</v>
          </cell>
          <cell r="EE71" t="str">
            <v>0</v>
          </cell>
          <cell r="EF71" t="str">
            <v>0</v>
          </cell>
          <cell r="EG71" t="str">
            <v>0</v>
          </cell>
          <cell r="EH71" t="str">
            <v>0</v>
          </cell>
          <cell r="EI71" t="str">
            <v>0</v>
          </cell>
          <cell r="EJ71" t="str">
            <v>0</v>
          </cell>
          <cell r="EL71" t="str">
            <v>0</v>
          </cell>
          <cell r="EM71" t="str">
            <v>0</v>
          </cell>
          <cell r="EN71" t="str">
            <v>0</v>
          </cell>
          <cell r="EO71" t="str">
            <v>0</v>
          </cell>
          <cell r="EP71" t="str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  <cell r="EV71" t="str">
            <v>0</v>
          </cell>
          <cell r="EW71" t="str">
            <v>0</v>
          </cell>
          <cell r="EX71" t="str">
            <v>0</v>
          </cell>
          <cell r="EZ71" t="str">
            <v>0</v>
          </cell>
          <cell r="FA71" t="str">
            <v>0</v>
          </cell>
          <cell r="FB71" t="str">
            <v>0</v>
          </cell>
          <cell r="FC71" t="str">
            <v>0</v>
          </cell>
          <cell r="FD71" t="str">
            <v>0</v>
          </cell>
          <cell r="FE71" t="str">
            <v>0</v>
          </cell>
          <cell r="FF71" t="str">
            <v>0</v>
          </cell>
          <cell r="FG71" t="str">
            <v>0</v>
          </cell>
          <cell r="FH71" t="str">
            <v>0</v>
          </cell>
          <cell r="FI71" t="str">
            <v>0</v>
          </cell>
          <cell r="FJ71" t="str">
            <v>0</v>
          </cell>
          <cell r="FK71" t="str">
            <v>0</v>
          </cell>
          <cell r="FL71" t="str">
            <v>0</v>
          </cell>
          <cell r="FN71" t="str">
            <v>0</v>
          </cell>
          <cell r="FO71" t="str">
            <v>0</v>
          </cell>
          <cell r="FP71" t="str">
            <v>0</v>
          </cell>
          <cell r="FQ71" t="str">
            <v>0</v>
          </cell>
          <cell r="FR71" t="str">
            <v>0</v>
          </cell>
          <cell r="FS71" t="str">
            <v>0</v>
          </cell>
          <cell r="FT71" t="str">
            <v>0</v>
          </cell>
          <cell r="FU71" t="str">
            <v>0</v>
          </cell>
          <cell r="FV71" t="str">
            <v>0</v>
          </cell>
          <cell r="FW71" t="str">
            <v>0</v>
          </cell>
          <cell r="FX71" t="str">
            <v>0</v>
          </cell>
          <cell r="FY71" t="str">
            <v>0</v>
          </cell>
          <cell r="GA71" t="str">
            <v>0</v>
          </cell>
          <cell r="GB71" t="str">
            <v>0</v>
          </cell>
          <cell r="GC71" t="str">
            <v>0</v>
          </cell>
          <cell r="GD71" t="str">
            <v>0</v>
          </cell>
          <cell r="GI71" t="str">
            <v>0</v>
          </cell>
          <cell r="GJ71" t="str">
            <v>0</v>
          </cell>
          <cell r="GK71" t="str">
            <v>0</v>
          </cell>
          <cell r="GL71" t="str">
            <v>0</v>
          </cell>
          <cell r="GM71" t="str">
            <v>0</v>
          </cell>
          <cell r="GN71" t="str">
            <v>0</v>
          </cell>
          <cell r="GO71" t="str">
            <v>0</v>
          </cell>
          <cell r="GP71" t="str">
            <v>0</v>
          </cell>
          <cell r="GQ71" t="str">
            <v>0</v>
          </cell>
          <cell r="GR71" t="str">
            <v>0</v>
          </cell>
          <cell r="GS71" t="str">
            <v>0</v>
          </cell>
        </row>
        <row r="72">
          <cell r="A72" t="str">
            <v>US (RPTDIV)SubdivisionJH MUTUAL FUNDS BUMutual FundsCDNGAAP Net Transfers</v>
          </cell>
          <cell r="B72" t="str">
            <v>US (RPTDIV)</v>
          </cell>
          <cell r="C72" t="str">
            <v>Subdivision</v>
          </cell>
          <cell r="D72" t="str">
            <v>JH MUTUAL FUNDS BU</v>
          </cell>
          <cell r="E72" t="str">
            <v>Mutual Funds</v>
          </cell>
          <cell r="F72" t="str">
            <v>CDNGAAP Net Transfers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>
            <v>0</v>
          </cell>
          <cell r="BD72" t="str">
            <v>0</v>
          </cell>
          <cell r="BF72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>
            <v>0</v>
          </cell>
          <cell r="BR72">
            <v>0</v>
          </cell>
          <cell r="BT72" t="str">
            <v>0</v>
          </cell>
          <cell r="BU72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G72" t="str">
            <v>0</v>
          </cell>
          <cell r="CH72" t="str">
            <v>0</v>
          </cell>
          <cell r="CI72">
            <v>0</v>
          </cell>
          <cell r="CJ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>
            <v>0</v>
          </cell>
          <cell r="CU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 t="str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L72" t="str">
            <v>0</v>
          </cell>
          <cell r="EM72" t="str">
            <v>0</v>
          </cell>
          <cell r="EN72" t="str">
            <v>0</v>
          </cell>
          <cell r="EO72" t="str">
            <v>0</v>
          </cell>
          <cell r="EP72" t="str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  <cell r="EV72" t="str">
            <v>0</v>
          </cell>
          <cell r="EW72">
            <v>0</v>
          </cell>
          <cell r="EX72" t="str">
            <v>0</v>
          </cell>
          <cell r="EZ72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>
            <v>0</v>
          </cell>
          <cell r="FL72">
            <v>0</v>
          </cell>
          <cell r="FN72" t="str">
            <v>0</v>
          </cell>
          <cell r="FO72">
            <v>0</v>
          </cell>
          <cell r="FP72" t="str">
            <v>0</v>
          </cell>
          <cell r="FQ72" t="str">
            <v>0</v>
          </cell>
          <cell r="FR72" t="str">
            <v>0</v>
          </cell>
          <cell r="FS72" t="str">
            <v>0</v>
          </cell>
          <cell r="FT72" t="str">
            <v>0</v>
          </cell>
          <cell r="FU72" t="str">
            <v>0</v>
          </cell>
          <cell r="FV72" t="str">
            <v>0</v>
          </cell>
          <cell r="FW72" t="str">
            <v>0</v>
          </cell>
          <cell r="FX72" t="str">
            <v>0</v>
          </cell>
          <cell r="FY72" t="str">
            <v>0</v>
          </cell>
          <cell r="GA72" t="str">
            <v>0</v>
          </cell>
          <cell r="GB72" t="str">
            <v>0</v>
          </cell>
          <cell r="GC72">
            <v>0</v>
          </cell>
          <cell r="GD72" t="str">
            <v>0</v>
          </cell>
          <cell r="GI72" t="str">
            <v>0</v>
          </cell>
          <cell r="GJ72" t="str">
            <v>0</v>
          </cell>
          <cell r="GK72" t="str">
            <v>0</v>
          </cell>
          <cell r="GL72" t="str">
            <v>0</v>
          </cell>
          <cell r="GM72" t="str">
            <v>0</v>
          </cell>
          <cell r="GN72">
            <v>0</v>
          </cell>
          <cell r="GO72" t="str">
            <v>0</v>
          </cell>
          <cell r="GP72" t="str">
            <v>0</v>
          </cell>
          <cell r="GQ72" t="str">
            <v>0</v>
          </cell>
          <cell r="GR72" t="str">
            <v>0</v>
          </cell>
          <cell r="GS72" t="str">
            <v>0</v>
          </cell>
        </row>
        <row r="73">
          <cell r="A73" t="str">
            <v>US (RPTDIV)SubdivisionJH RPSMutual FundsCDNGAAP Net Transfers</v>
          </cell>
          <cell r="B73" t="str">
            <v>US (RPTDIV)</v>
          </cell>
          <cell r="C73" t="str">
            <v>Subdivision</v>
          </cell>
          <cell r="D73" t="str">
            <v>JH RPS</v>
          </cell>
          <cell r="E73" t="str">
            <v>Mutual Funds</v>
          </cell>
          <cell r="F73" t="str">
            <v>CDNGAAP Net Transfers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N73" t="str">
            <v>0</v>
          </cell>
          <cell r="FO73" t="str">
            <v>0</v>
          </cell>
          <cell r="FP73" t="str">
            <v>0</v>
          </cell>
          <cell r="FQ73" t="str">
            <v>0</v>
          </cell>
          <cell r="FR73" t="str">
            <v>0</v>
          </cell>
          <cell r="FS73" t="str">
            <v>0</v>
          </cell>
          <cell r="FT73" t="str">
            <v>0</v>
          </cell>
          <cell r="FU73" t="str">
            <v>0</v>
          </cell>
          <cell r="FV73" t="str">
            <v>0</v>
          </cell>
          <cell r="FW73" t="str">
            <v>0</v>
          </cell>
          <cell r="FX73" t="str">
            <v>0</v>
          </cell>
          <cell r="FY73" t="str">
            <v>0</v>
          </cell>
          <cell r="GA73" t="str">
            <v>0</v>
          </cell>
          <cell r="GB73" t="str">
            <v>0</v>
          </cell>
          <cell r="GC73" t="str">
            <v>0</v>
          </cell>
          <cell r="GD73" t="str">
            <v>0</v>
          </cell>
          <cell r="GI73" t="str">
            <v>0</v>
          </cell>
          <cell r="GJ73" t="str">
            <v>0</v>
          </cell>
          <cell r="GK73" t="str">
            <v>0</v>
          </cell>
          <cell r="GL73" t="str">
            <v>0</v>
          </cell>
          <cell r="GM73" t="str">
            <v>0</v>
          </cell>
          <cell r="GN73" t="str">
            <v>0</v>
          </cell>
          <cell r="GO73" t="str">
            <v>0</v>
          </cell>
          <cell r="GP73" t="str">
            <v>0</v>
          </cell>
          <cell r="GQ73" t="str">
            <v>0</v>
          </cell>
          <cell r="GR73" t="str">
            <v>0</v>
          </cell>
          <cell r="GS73" t="str">
            <v>0</v>
          </cell>
        </row>
        <row r="74">
          <cell r="A74" t="str">
            <v>AJDIV (RPTDIV)AJ MUTUAL FUND &amp; MAMHONG KONG BRANCHOther Managed FundsCDNGAAP Net Transfers</v>
          </cell>
          <cell r="B74" t="str">
            <v>AJDIV (RPTDIV)</v>
          </cell>
          <cell r="C74" t="str">
            <v>AJ MUTUAL FUND &amp; MAM</v>
          </cell>
          <cell r="D74" t="str">
            <v>HONG KONG BRANCH</v>
          </cell>
          <cell r="E74" t="str">
            <v>Other Managed Funds</v>
          </cell>
          <cell r="F74" t="str">
            <v>CDNGAAP Net Transfers</v>
          </cell>
          <cell r="G74" t="str">
            <v>0</v>
          </cell>
          <cell r="H74" t="str">
            <v>0</v>
          </cell>
          <cell r="I74">
            <v>0</v>
          </cell>
          <cell r="J74" t="str">
            <v>0</v>
          </cell>
          <cell r="K74" t="str">
            <v>0</v>
          </cell>
          <cell r="L74">
            <v>0</v>
          </cell>
          <cell r="M74" t="str">
            <v>0</v>
          </cell>
          <cell r="N74" t="str">
            <v>0</v>
          </cell>
          <cell r="O74">
            <v>0</v>
          </cell>
          <cell r="P74" t="str">
            <v>0</v>
          </cell>
          <cell r="Q74" t="str">
            <v>0</v>
          </cell>
          <cell r="R74">
            <v>0</v>
          </cell>
          <cell r="S74" t="str">
            <v>0</v>
          </cell>
          <cell r="T74" t="str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 t="str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0</v>
          </cell>
          <cell r="AF74" t="str">
            <v>0</v>
          </cell>
          <cell r="AG74">
            <v>-308075307.05362678</v>
          </cell>
          <cell r="AH74" t="str">
            <v>0</v>
          </cell>
          <cell r="AI74" t="str">
            <v>0</v>
          </cell>
          <cell r="AJ74">
            <v>-71826004.792752504</v>
          </cell>
          <cell r="AK74" t="str">
            <v>0</v>
          </cell>
          <cell r="AL74" t="str">
            <v>0</v>
          </cell>
          <cell r="AM74">
            <v>0</v>
          </cell>
          <cell r="AN74" t="str">
            <v>0</v>
          </cell>
          <cell r="AO74" t="str">
            <v>0</v>
          </cell>
          <cell r="AP74">
            <v>0</v>
          </cell>
          <cell r="AR74">
            <v>0</v>
          </cell>
          <cell r="AS74" t="str">
            <v>0</v>
          </cell>
          <cell r="AT74">
            <v>0</v>
          </cell>
          <cell r="AU74">
            <v>0</v>
          </cell>
          <cell r="AV74">
            <v>-343580787.11012143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F74">
            <v>0</v>
          </cell>
          <cell r="BG74">
            <v>-379901311.84637928</v>
          </cell>
          <cell r="BH74">
            <v>-308075307.05362678</v>
          </cell>
          <cell r="BI74">
            <v>-379901311.84637928</v>
          </cell>
          <cell r="BJ74">
            <v>-379901311.84637928</v>
          </cell>
          <cell r="BK74">
            <v>-379901311.84637928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-308075307.05362678</v>
          </cell>
          <cell r="CC74">
            <v>-71826004.792752504</v>
          </cell>
          <cell r="CD74">
            <v>0</v>
          </cell>
          <cell r="CE74">
            <v>0</v>
          </cell>
          <cell r="CG74">
            <v>-379901311.84637928</v>
          </cell>
          <cell r="CH74">
            <v>0</v>
          </cell>
          <cell r="CI74">
            <v>0</v>
          </cell>
          <cell r="CJ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>
            <v>0</v>
          </cell>
          <cell r="CU74">
            <v>0</v>
          </cell>
          <cell r="CV74">
            <v>-379901311.84637928</v>
          </cell>
          <cell r="CW74">
            <v>0</v>
          </cell>
          <cell r="CX74">
            <v>0</v>
          </cell>
          <cell r="CY74">
            <v>0</v>
          </cell>
          <cell r="DA74" t="str">
            <v>0</v>
          </cell>
          <cell r="DB74" t="str">
            <v>0</v>
          </cell>
          <cell r="DC74">
            <v>0</v>
          </cell>
          <cell r="DD74" t="str">
            <v>0</v>
          </cell>
          <cell r="DE74" t="str">
            <v>0</v>
          </cell>
          <cell r="DF74">
            <v>0</v>
          </cell>
          <cell r="DG74" t="str">
            <v>0</v>
          </cell>
          <cell r="DH74" t="str">
            <v>0</v>
          </cell>
          <cell r="DI74">
            <v>0</v>
          </cell>
          <cell r="DJ74" t="str">
            <v>0</v>
          </cell>
          <cell r="DK74" t="str">
            <v>0</v>
          </cell>
          <cell r="DL74">
            <v>0</v>
          </cell>
          <cell r="DM74" t="str">
            <v>0</v>
          </cell>
          <cell r="DN74" t="str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 t="str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 t="str">
            <v>0</v>
          </cell>
          <cell r="DZ74" t="str">
            <v>0</v>
          </cell>
          <cell r="EA74">
            <v>-296207322</v>
          </cell>
          <cell r="EB74" t="str">
            <v>0</v>
          </cell>
          <cell r="EC74" t="str">
            <v>0</v>
          </cell>
          <cell r="ED74">
            <v>-69896471</v>
          </cell>
          <cell r="EE74" t="str">
            <v>0</v>
          </cell>
          <cell r="EF74" t="str">
            <v>0</v>
          </cell>
          <cell r="EG74">
            <v>0</v>
          </cell>
          <cell r="EH74" t="str">
            <v>0</v>
          </cell>
          <cell r="EI74" t="str">
            <v>0</v>
          </cell>
          <cell r="EJ74">
            <v>0</v>
          </cell>
          <cell r="EL74">
            <v>0</v>
          </cell>
          <cell r="EM74">
            <v>0</v>
          </cell>
          <cell r="EN74">
            <v>-330821571</v>
          </cell>
          <cell r="EO74">
            <v>-69896471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Z74">
            <v>0</v>
          </cell>
          <cell r="FA74">
            <v>-366103793</v>
          </cell>
          <cell r="FB74">
            <v>-296207322</v>
          </cell>
          <cell r="FC74">
            <v>-366103793</v>
          </cell>
          <cell r="FD74">
            <v>-366103793</v>
          </cell>
          <cell r="FE74">
            <v>-366103793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-296207322</v>
          </cell>
          <cell r="FW74">
            <v>-69896471</v>
          </cell>
          <cell r="FX74">
            <v>0</v>
          </cell>
          <cell r="FY74">
            <v>0</v>
          </cell>
          <cell r="GA74">
            <v>-366103793</v>
          </cell>
          <cell r="GB74">
            <v>0</v>
          </cell>
          <cell r="GC74">
            <v>0</v>
          </cell>
          <cell r="GD74" t="str">
            <v>0</v>
          </cell>
          <cell r="GI74" t="str">
            <v>0</v>
          </cell>
          <cell r="GJ74" t="str">
            <v>0</v>
          </cell>
          <cell r="GK74" t="str">
            <v>0</v>
          </cell>
          <cell r="GL74" t="str">
            <v>0</v>
          </cell>
          <cell r="GM74" t="str">
            <v>0</v>
          </cell>
          <cell r="GN74">
            <v>0</v>
          </cell>
          <cell r="GO74">
            <v>0</v>
          </cell>
          <cell r="GP74">
            <v>-366103793</v>
          </cell>
          <cell r="GQ74">
            <v>0</v>
          </cell>
          <cell r="GR74">
            <v>0</v>
          </cell>
          <cell r="GS74">
            <v>0</v>
          </cell>
        </row>
        <row r="75">
          <cell r="A75" t="str">
            <v>AJDIV (RPTDIV)SubdivisionINDONESIAOther Managed FundsCDNGAAP Net Transfers</v>
          </cell>
          <cell r="B75" t="str">
            <v>AJDIV (RPTDIV)</v>
          </cell>
          <cell r="C75" t="str">
            <v>Subdivision</v>
          </cell>
          <cell r="D75" t="str">
            <v>INDONESIA</v>
          </cell>
          <cell r="E75" t="str">
            <v>Other Managed Funds</v>
          </cell>
          <cell r="F75" t="str">
            <v>CDNGAAP Net Transfers</v>
          </cell>
          <cell r="G75" t="str">
            <v>0</v>
          </cell>
          <cell r="H75" t="str">
            <v>0</v>
          </cell>
          <cell r="I75">
            <v>0</v>
          </cell>
          <cell r="J75" t="str">
            <v>0</v>
          </cell>
          <cell r="K75" t="str">
            <v>0</v>
          </cell>
          <cell r="L75">
            <v>-13750260.191945869</v>
          </cell>
          <cell r="M75" t="str">
            <v>0</v>
          </cell>
          <cell r="N75" t="str">
            <v>0</v>
          </cell>
          <cell r="O75">
            <v>-4247229.4544475563</v>
          </cell>
          <cell r="P75" t="str">
            <v>0</v>
          </cell>
          <cell r="Q75" t="str">
            <v>0</v>
          </cell>
          <cell r="R75">
            <v>0</v>
          </cell>
          <cell r="S75" t="str">
            <v>0</v>
          </cell>
          <cell r="T75" t="str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 t="str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 t="str">
            <v>0</v>
          </cell>
          <cell r="AF75" t="str">
            <v>0</v>
          </cell>
          <cell r="AG75">
            <v>0</v>
          </cell>
          <cell r="AH75" t="str">
            <v>0</v>
          </cell>
          <cell r="AI75" t="str">
            <v>0</v>
          </cell>
          <cell r="AJ75">
            <v>0</v>
          </cell>
          <cell r="AK75" t="str">
            <v>0</v>
          </cell>
          <cell r="AL75" t="str">
            <v>0</v>
          </cell>
          <cell r="AM75">
            <v>0</v>
          </cell>
          <cell r="AN75" t="str">
            <v>0</v>
          </cell>
          <cell r="AO75" t="str">
            <v>0</v>
          </cell>
          <cell r="AP75">
            <v>-1223999.013023051</v>
          </cell>
          <cell r="AR75">
            <v>0</v>
          </cell>
          <cell r="AS75" t="str">
            <v>0</v>
          </cell>
          <cell r="AT75">
            <v>0</v>
          </cell>
          <cell r="AU75">
            <v>0</v>
          </cell>
          <cell r="AV75">
            <v>0</v>
          </cell>
          <cell r="AW75">
            <v>-1223999.013023051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-13750260.191945869</v>
          </cell>
          <cell r="BD75">
            <v>-4247229.4544475563</v>
          </cell>
          <cell r="BF75">
            <v>-17997489.646393426</v>
          </cell>
          <cell r="BG75">
            <v>-1223999.013023051</v>
          </cell>
          <cell r="BH75">
            <v>0</v>
          </cell>
          <cell r="BI75">
            <v>0</v>
          </cell>
          <cell r="BJ75">
            <v>0</v>
          </cell>
          <cell r="BK75">
            <v>-1223999.013023051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-13750260.191945869</v>
          </cell>
          <cell r="BR75">
            <v>-17997489.646393426</v>
          </cell>
          <cell r="BT75">
            <v>0</v>
          </cell>
          <cell r="BU75">
            <v>-13750260.191945869</v>
          </cell>
          <cell r="BV75">
            <v>-4247229.4544475563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-1223999.013023051</v>
          </cell>
          <cell r="CG75">
            <v>-1223999.013023051</v>
          </cell>
          <cell r="CH75">
            <v>0</v>
          </cell>
          <cell r="CI75">
            <v>-17997489.646393426</v>
          </cell>
          <cell r="CJ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>
            <v>-17997489.646393426</v>
          </cell>
          <cell r="CU75">
            <v>0</v>
          </cell>
          <cell r="CV75">
            <v>0</v>
          </cell>
          <cell r="CW75">
            <v>-4247229.4544475563</v>
          </cell>
          <cell r="CX75">
            <v>0</v>
          </cell>
          <cell r="CY75">
            <v>0</v>
          </cell>
          <cell r="DA75" t="str">
            <v>0</v>
          </cell>
          <cell r="DB75" t="str">
            <v>0</v>
          </cell>
          <cell r="DC75">
            <v>0</v>
          </cell>
          <cell r="DD75" t="str">
            <v>0</v>
          </cell>
          <cell r="DE75" t="str">
            <v>0</v>
          </cell>
          <cell r="DF75">
            <v>-13608000</v>
          </cell>
          <cell r="DG75" t="str">
            <v>0</v>
          </cell>
          <cell r="DH75" t="str">
            <v>0</v>
          </cell>
          <cell r="DI75">
            <v>-4267374.0637500007</v>
          </cell>
          <cell r="DJ75" t="str">
            <v>0</v>
          </cell>
          <cell r="DK75" t="str">
            <v>0</v>
          </cell>
          <cell r="DL75">
            <v>0</v>
          </cell>
          <cell r="DM75" t="str">
            <v>0</v>
          </cell>
          <cell r="DN75" t="str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 t="str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 t="str">
            <v>0</v>
          </cell>
          <cell r="DZ75" t="str">
            <v>0</v>
          </cell>
          <cell r="EA75">
            <v>0</v>
          </cell>
          <cell r="EB75" t="str">
            <v>0</v>
          </cell>
          <cell r="EC75" t="str">
            <v>0</v>
          </cell>
          <cell r="ED75">
            <v>0</v>
          </cell>
          <cell r="EE75" t="str">
            <v>0</v>
          </cell>
          <cell r="EF75" t="str">
            <v>0</v>
          </cell>
          <cell r="EG75">
            <v>0</v>
          </cell>
          <cell r="EH75" t="str">
            <v>0</v>
          </cell>
          <cell r="EI75" t="str">
            <v>0</v>
          </cell>
          <cell r="EJ75">
            <v>-1208580.297456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-1208580.297456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-13608000</v>
          </cell>
          <cell r="EX75">
            <v>-4267374.0637500007</v>
          </cell>
          <cell r="EZ75">
            <v>-17875374.063749999</v>
          </cell>
          <cell r="FA75">
            <v>-1208580.297456</v>
          </cell>
          <cell r="FB75">
            <v>0</v>
          </cell>
          <cell r="FC75">
            <v>0</v>
          </cell>
          <cell r="FD75">
            <v>0</v>
          </cell>
          <cell r="FE75">
            <v>-1208580.297456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-13608000</v>
          </cell>
          <cell r="FL75">
            <v>-17875374.063749999</v>
          </cell>
          <cell r="FN75">
            <v>0</v>
          </cell>
          <cell r="FO75">
            <v>-13608000</v>
          </cell>
          <cell r="FP75">
            <v>-4267374.0637500007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-1208580.297456</v>
          </cell>
          <cell r="GA75">
            <v>-1208580.297456</v>
          </cell>
          <cell r="GB75">
            <v>0</v>
          </cell>
          <cell r="GC75">
            <v>-17875374.063749999</v>
          </cell>
          <cell r="GD75" t="str">
            <v>0</v>
          </cell>
          <cell r="GI75" t="str">
            <v>0</v>
          </cell>
          <cell r="GJ75" t="str">
            <v>0</v>
          </cell>
          <cell r="GK75" t="str">
            <v>0</v>
          </cell>
          <cell r="GL75" t="str">
            <v>0</v>
          </cell>
          <cell r="GM75" t="str">
            <v>0</v>
          </cell>
          <cell r="GN75">
            <v>-17875374.063749999</v>
          </cell>
          <cell r="GO75">
            <v>0</v>
          </cell>
          <cell r="GP75">
            <v>0</v>
          </cell>
          <cell r="GQ75">
            <v>-4267374.0637500007</v>
          </cell>
          <cell r="GR75">
            <v>0</v>
          </cell>
          <cell r="GS75">
            <v>0</v>
          </cell>
        </row>
        <row r="76">
          <cell r="A76" t="str">
            <v>AJDIV (RPTDIV)SubdivisionSINGAPOREOther Managed FundsCDNGAAP Net Transfers</v>
          </cell>
          <cell r="B76" t="str">
            <v>AJDIV (RPTDIV)</v>
          </cell>
          <cell r="C76" t="str">
            <v>Subdivision</v>
          </cell>
          <cell r="D76" t="str">
            <v>SINGAPORE</v>
          </cell>
          <cell r="E76" t="str">
            <v>Other Managed Funds</v>
          </cell>
          <cell r="F76" t="str">
            <v>CDNGAAP Net Transfers</v>
          </cell>
          <cell r="G76" t="str">
            <v>0</v>
          </cell>
          <cell r="H76" t="str">
            <v>0</v>
          </cell>
          <cell r="I76">
            <v>4533431.5833208691</v>
          </cell>
          <cell r="J76" t="str">
            <v>0</v>
          </cell>
          <cell r="K76" t="str">
            <v>0</v>
          </cell>
          <cell r="L76">
            <v>4269696.9752921527</v>
          </cell>
          <cell r="M76" t="str">
            <v>0</v>
          </cell>
          <cell r="N76" t="str">
            <v>0</v>
          </cell>
          <cell r="O76">
            <v>3665951.886714593</v>
          </cell>
          <cell r="P76" t="str">
            <v>0</v>
          </cell>
          <cell r="Q76" t="str">
            <v>0</v>
          </cell>
          <cell r="R76">
            <v>-6113265.8627877589</v>
          </cell>
          <cell r="S76" t="str">
            <v>0</v>
          </cell>
          <cell r="T76" t="str">
            <v>0</v>
          </cell>
          <cell r="U76">
            <v>-4413842.7629199252</v>
          </cell>
          <cell r="V76">
            <v>0</v>
          </cell>
          <cell r="W76">
            <v>0</v>
          </cell>
          <cell r="X76">
            <v>2427966.4504355062</v>
          </cell>
          <cell r="Y76">
            <v>0</v>
          </cell>
          <cell r="Z76" t="str">
            <v>0</v>
          </cell>
          <cell r="AA76">
            <v>17312282.284514319</v>
          </cell>
          <cell r="AB76">
            <v>0</v>
          </cell>
          <cell r="AC76">
            <v>0</v>
          </cell>
          <cell r="AD76">
            <v>-9036456.5755905584</v>
          </cell>
          <cell r="AE76" t="str">
            <v>0</v>
          </cell>
          <cell r="AF76" t="str">
            <v>0</v>
          </cell>
          <cell r="AG76">
            <v>-18311704.745887399</v>
          </cell>
          <cell r="AH76" t="str">
            <v>0</v>
          </cell>
          <cell r="AI76" t="str">
            <v>0</v>
          </cell>
          <cell r="AJ76">
            <v>-153499.78079117401</v>
          </cell>
          <cell r="AK76" t="str">
            <v>0</v>
          </cell>
          <cell r="AL76" t="str">
            <v>0</v>
          </cell>
          <cell r="AM76">
            <v>-64643241.579602577</v>
          </cell>
          <cell r="AN76" t="str">
            <v>0</v>
          </cell>
          <cell r="AO76" t="str">
            <v>0</v>
          </cell>
          <cell r="AP76">
            <v>-1641457.530938738</v>
          </cell>
          <cell r="AR76">
            <v>-64643241.579602577</v>
          </cell>
          <cell r="AS76" t="str">
            <v>0</v>
          </cell>
          <cell r="AT76">
            <v>-490799.912329535</v>
          </cell>
          <cell r="AU76">
            <v>13628977.491595153</v>
          </cell>
          <cell r="AV76">
            <v>-934583.71572212782</v>
          </cell>
          <cell r="AW76">
            <v>-1641457.530938738</v>
          </cell>
          <cell r="AX76">
            <v>-4413842.7629199252</v>
          </cell>
          <cell r="AY76">
            <v>2427966.4504355062</v>
          </cell>
          <cell r="AZ76">
            <v>17312282.284514319</v>
          </cell>
          <cell r="BA76">
            <v>-9036456.5755905584</v>
          </cell>
          <cell r="BB76">
            <v>4533431.5833208691</v>
          </cell>
          <cell r="BC76">
            <v>4269696.9752921527</v>
          </cell>
          <cell r="BD76">
            <v>3665951.886714593</v>
          </cell>
          <cell r="BF76">
            <v>12469080.445327614</v>
          </cell>
          <cell r="BG76">
            <v>-84749903.637219891</v>
          </cell>
          <cell r="BH76">
            <v>-18311704.745887399</v>
          </cell>
          <cell r="BI76">
            <v>-18465204.526678573</v>
          </cell>
          <cell r="BJ76">
            <v>-83108446.106281146</v>
          </cell>
          <cell r="BK76">
            <v>-84749903.637219891</v>
          </cell>
          <cell r="BL76">
            <v>-4413842.7629199252</v>
          </cell>
          <cell r="BM76">
            <v>-1985876.312484419</v>
          </cell>
          <cell r="BN76">
            <v>15326405.9720299</v>
          </cell>
          <cell r="BO76">
            <v>6289949.3964393418</v>
          </cell>
          <cell r="BP76">
            <v>4533431.5833208691</v>
          </cell>
          <cell r="BQ76">
            <v>8803128.5586130209</v>
          </cell>
          <cell r="BR76">
            <v>12469080.445327614</v>
          </cell>
          <cell r="BT76">
            <v>4533431.5833208691</v>
          </cell>
          <cell r="BU76">
            <v>4269696.9752921527</v>
          </cell>
          <cell r="BV76">
            <v>3665951.886714593</v>
          </cell>
          <cell r="BW76">
            <v>-6113265.8627877589</v>
          </cell>
          <cell r="BX76">
            <v>-4413842.7629199252</v>
          </cell>
          <cell r="BY76">
            <v>2427966.4504355062</v>
          </cell>
          <cell r="BZ76">
            <v>17312282.284514319</v>
          </cell>
          <cell r="CA76">
            <v>-9036456.5755905584</v>
          </cell>
          <cell r="CB76">
            <v>-18311704.745887399</v>
          </cell>
          <cell r="CC76">
            <v>-153499.78079117401</v>
          </cell>
          <cell r="CD76">
            <v>-64643241.579602577</v>
          </cell>
          <cell r="CE76">
            <v>-1641457.530938738</v>
          </cell>
          <cell r="CG76">
            <v>-84749903.637219891</v>
          </cell>
          <cell r="CH76">
            <v>6289949.3964393418</v>
          </cell>
          <cell r="CI76">
            <v>6355814.5825398546</v>
          </cell>
          <cell r="CJ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>
            <v>12469080.445327614</v>
          </cell>
          <cell r="CU76">
            <v>15326405.9720299</v>
          </cell>
          <cell r="CV76">
            <v>-83108446.106281146</v>
          </cell>
          <cell r="CW76">
            <v>3665951.886714593</v>
          </cell>
          <cell r="CX76">
            <v>17312282.284514319</v>
          </cell>
          <cell r="CY76">
            <v>-64643241.579602577</v>
          </cell>
          <cell r="DA76" t="str">
            <v>0</v>
          </cell>
          <cell r="DB76" t="str">
            <v>0</v>
          </cell>
          <cell r="DC76">
            <v>4528449.3420107998</v>
          </cell>
          <cell r="DD76" t="str">
            <v>0</v>
          </cell>
          <cell r="DE76" t="str">
            <v>0</v>
          </cell>
          <cell r="DF76">
            <v>4225522.6903857803</v>
          </cell>
          <cell r="DG76" t="str">
            <v>0</v>
          </cell>
          <cell r="DH76" t="str">
            <v>0</v>
          </cell>
          <cell r="DI76">
            <v>3683339.496513281</v>
          </cell>
          <cell r="DJ76" t="str">
            <v>0</v>
          </cell>
          <cell r="DK76" t="str">
            <v>0</v>
          </cell>
          <cell r="DL76">
            <v>-6166206.7451595003</v>
          </cell>
          <cell r="DM76" t="str">
            <v>0</v>
          </cell>
          <cell r="DN76" t="str">
            <v>0</v>
          </cell>
          <cell r="DO76">
            <v>-4478562.9393526204</v>
          </cell>
          <cell r="DP76">
            <v>0</v>
          </cell>
          <cell r="DQ76">
            <v>0</v>
          </cell>
          <cell r="DR76">
            <v>2508383.1272403798</v>
          </cell>
          <cell r="DS76">
            <v>0</v>
          </cell>
          <cell r="DT76" t="str">
            <v>0</v>
          </cell>
          <cell r="DU76">
            <v>17653282.308672398</v>
          </cell>
          <cell r="DV76">
            <v>0</v>
          </cell>
          <cell r="DW76">
            <v>0</v>
          </cell>
          <cell r="DX76">
            <v>-8831672.396674525</v>
          </cell>
          <cell r="DY76" t="str">
            <v>0</v>
          </cell>
          <cell r="DZ76" t="str">
            <v>0</v>
          </cell>
          <cell r="EA76">
            <v>-17606282.943961579</v>
          </cell>
          <cell r="EB76" t="str">
            <v>0</v>
          </cell>
          <cell r="EC76" t="str">
            <v>0</v>
          </cell>
          <cell r="ED76">
            <v>-149376.16268000001</v>
          </cell>
          <cell r="EE76" t="str">
            <v>0</v>
          </cell>
          <cell r="EF76" t="str">
            <v>0</v>
          </cell>
          <cell r="EG76">
            <v>-62213689.988074787</v>
          </cell>
          <cell r="EH76" t="str">
            <v>0</v>
          </cell>
          <cell r="EI76" t="str">
            <v>0</v>
          </cell>
          <cell r="EJ76">
            <v>-1620780.090421502</v>
          </cell>
          <cell r="EL76">
            <v>-486762.10145080002</v>
          </cell>
          <cell r="EM76">
            <v>13322529.932696639</v>
          </cell>
          <cell r="EN76">
            <v>-899877.01485507097</v>
          </cell>
          <cell r="EO76">
            <v>-149376.16268000001</v>
          </cell>
          <cell r="EP76">
            <v>-62213689.988074787</v>
          </cell>
          <cell r="EQ76">
            <v>-1620780.090421502</v>
          </cell>
          <cell r="ER76">
            <v>-4478562.9393526204</v>
          </cell>
          <cell r="ES76">
            <v>2508383.1272403798</v>
          </cell>
          <cell r="ET76">
            <v>17653282.308672398</v>
          </cell>
          <cell r="EU76">
            <v>-8831672.396674525</v>
          </cell>
          <cell r="EV76">
            <v>4528449.3420107998</v>
          </cell>
          <cell r="EW76">
            <v>4225522.6903857803</v>
          </cell>
          <cell r="EX76">
            <v>3683339.496513281</v>
          </cell>
          <cell r="EZ76">
            <v>12437311.528909862</v>
          </cell>
          <cell r="FA76">
            <v>-81590129.185137868</v>
          </cell>
          <cell r="FB76">
            <v>-17606282.943961579</v>
          </cell>
          <cell r="FC76">
            <v>-17755659.106641579</v>
          </cell>
          <cell r="FD76">
            <v>-79969349.09471637</v>
          </cell>
          <cell r="FE76">
            <v>-81590129.185137868</v>
          </cell>
          <cell r="FF76">
            <v>-4478562.9393526204</v>
          </cell>
          <cell r="FG76">
            <v>-1970179.8121122406</v>
          </cell>
          <cell r="FH76">
            <v>15683102.496560158</v>
          </cell>
          <cell r="FI76">
            <v>6851430.0998856332</v>
          </cell>
          <cell r="FJ76">
            <v>4528449.3420107998</v>
          </cell>
          <cell r="FK76">
            <v>8753972.032396581</v>
          </cell>
          <cell r="FL76">
            <v>12437311.528909862</v>
          </cell>
          <cell r="FN76">
            <v>4528449.3420107998</v>
          </cell>
          <cell r="FO76">
            <v>4225522.6903857803</v>
          </cell>
          <cell r="FP76">
            <v>3683339.496513281</v>
          </cell>
          <cell r="FQ76">
            <v>-6166206.7451595003</v>
          </cell>
          <cell r="FR76">
            <v>-4478562.9393526204</v>
          </cell>
          <cell r="FS76">
            <v>2508383.1272403798</v>
          </cell>
          <cell r="FT76">
            <v>17653282.308672398</v>
          </cell>
          <cell r="FU76">
            <v>-8831672.396674525</v>
          </cell>
          <cell r="FV76">
            <v>-17606282.943961579</v>
          </cell>
          <cell r="FW76">
            <v>-149376.16268000001</v>
          </cell>
          <cell r="FX76">
            <v>-62213689.988074787</v>
          </cell>
          <cell r="FY76">
            <v>-1620780.090421502</v>
          </cell>
          <cell r="GA76">
            <v>-81590129.185137868</v>
          </cell>
          <cell r="GB76">
            <v>6851430.0998856332</v>
          </cell>
          <cell r="GC76">
            <v>6271104.7837503618</v>
          </cell>
          <cell r="GD76" t="str">
            <v>0</v>
          </cell>
          <cell r="GI76" t="str">
            <v>0</v>
          </cell>
          <cell r="GJ76" t="str">
            <v>0</v>
          </cell>
          <cell r="GK76" t="str">
            <v>0</v>
          </cell>
          <cell r="GL76" t="str">
            <v>0</v>
          </cell>
          <cell r="GM76" t="str">
            <v>0</v>
          </cell>
          <cell r="GN76">
            <v>12437311.528909862</v>
          </cell>
          <cell r="GO76">
            <v>15683102.496560158</v>
          </cell>
          <cell r="GP76">
            <v>-79969349.09471637</v>
          </cell>
          <cell r="GQ76">
            <v>3683339.496513281</v>
          </cell>
          <cell r="GR76">
            <v>17653282.308672398</v>
          </cell>
          <cell r="GS76">
            <v>-62213689.988074787</v>
          </cell>
        </row>
        <row r="77">
          <cell r="A77" t="str">
            <v>AJDIV (RPTDIV)SubdivisionMALAYSIAOther Managed FundsCDNGAAP Net Transfers</v>
          </cell>
          <cell r="B77" t="str">
            <v>AJDIV (RPTDIV)</v>
          </cell>
          <cell r="C77" t="str">
            <v>Subdivision</v>
          </cell>
          <cell r="D77" t="str">
            <v>MALAYSIA</v>
          </cell>
          <cell r="E77" t="str">
            <v>Other Managed Funds</v>
          </cell>
          <cell r="F77" t="str">
            <v>CDNGAAP Net Transfers</v>
          </cell>
          <cell r="G77" t="str">
            <v>0</v>
          </cell>
          <cell r="H77" t="str">
            <v>0</v>
          </cell>
          <cell r="I77">
            <v>0</v>
          </cell>
          <cell r="J77" t="str">
            <v>0</v>
          </cell>
          <cell r="K77" t="str">
            <v>0</v>
          </cell>
          <cell r="L77">
            <v>0</v>
          </cell>
          <cell r="M77" t="str">
            <v>0</v>
          </cell>
          <cell r="N77" t="str">
            <v>0</v>
          </cell>
          <cell r="O77">
            <v>0</v>
          </cell>
          <cell r="P77" t="str">
            <v>0</v>
          </cell>
          <cell r="Q77" t="str">
            <v>0</v>
          </cell>
          <cell r="R77">
            <v>0</v>
          </cell>
          <cell r="S77" t="str">
            <v>0</v>
          </cell>
          <cell r="T77" t="str">
            <v>0</v>
          </cell>
          <cell r="U77">
            <v>-6515191.814930425</v>
          </cell>
          <cell r="V77">
            <v>0</v>
          </cell>
          <cell r="W77">
            <v>0</v>
          </cell>
          <cell r="X77">
            <v>6460576.6076582503</v>
          </cell>
          <cell r="Y77">
            <v>0</v>
          </cell>
          <cell r="Z77" t="str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0</v>
          </cell>
          <cell r="AF77" t="str">
            <v>0</v>
          </cell>
          <cell r="AG77">
            <v>0</v>
          </cell>
          <cell r="AH77" t="str">
            <v>0</v>
          </cell>
          <cell r="AI77" t="str">
            <v>0</v>
          </cell>
          <cell r="AJ77">
            <v>0</v>
          </cell>
          <cell r="AK77" t="str">
            <v>0</v>
          </cell>
          <cell r="AL77" t="str">
            <v>0</v>
          </cell>
          <cell r="AM77">
            <v>0</v>
          </cell>
          <cell r="AN77" t="str">
            <v>0</v>
          </cell>
          <cell r="AO77" t="str">
            <v>0</v>
          </cell>
          <cell r="AP77">
            <v>0</v>
          </cell>
          <cell r="AR77">
            <v>0</v>
          </cell>
          <cell r="AS77" t="str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-6515191.814930425</v>
          </cell>
          <cell r="AY77">
            <v>6460576.6076582503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-6515191.814930425</v>
          </cell>
          <cell r="BM77">
            <v>-54615.207272174768</v>
          </cell>
          <cell r="BN77">
            <v>-54615.207272174768</v>
          </cell>
          <cell r="BO77">
            <v>-54615.207272174768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6515191.814930425</v>
          </cell>
          <cell r="BY77">
            <v>6460576.6076582503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G77">
            <v>0</v>
          </cell>
          <cell r="CH77">
            <v>-54615.207272174768</v>
          </cell>
          <cell r="CI77">
            <v>0</v>
          </cell>
          <cell r="CJ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>
            <v>0</v>
          </cell>
          <cell r="CU77">
            <v>-54615.207272174768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DA77" t="str">
            <v>0</v>
          </cell>
          <cell r="DB77" t="str">
            <v>0</v>
          </cell>
          <cell r="DC77">
            <v>0</v>
          </cell>
          <cell r="DD77" t="str">
            <v>0</v>
          </cell>
          <cell r="DE77" t="str">
            <v>0</v>
          </cell>
          <cell r="DF77">
            <v>0</v>
          </cell>
          <cell r="DG77" t="str">
            <v>0</v>
          </cell>
          <cell r="DH77" t="str">
            <v>0</v>
          </cell>
          <cell r="DI77">
            <v>0</v>
          </cell>
          <cell r="DJ77" t="str">
            <v>0</v>
          </cell>
          <cell r="DK77" t="str">
            <v>0</v>
          </cell>
          <cell r="DL77">
            <v>0</v>
          </cell>
          <cell r="DM77" t="str">
            <v>0</v>
          </cell>
          <cell r="DN77" t="str">
            <v>0</v>
          </cell>
          <cell r="DO77">
            <v>-6610724.0725127514</v>
          </cell>
          <cell r="DP77">
            <v>0</v>
          </cell>
          <cell r="DQ77">
            <v>0</v>
          </cell>
          <cell r="DR77">
            <v>6674557.3654804993</v>
          </cell>
          <cell r="DS77">
            <v>0</v>
          </cell>
          <cell r="DT77" t="str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 t="str">
            <v>0</v>
          </cell>
          <cell r="DZ77" t="str">
            <v>0</v>
          </cell>
          <cell r="EA77">
            <v>0</v>
          </cell>
          <cell r="EB77" t="str">
            <v>0</v>
          </cell>
          <cell r="EC77" t="str">
            <v>0</v>
          </cell>
          <cell r="ED77">
            <v>0</v>
          </cell>
          <cell r="EE77" t="str">
            <v>0</v>
          </cell>
          <cell r="EF77" t="str">
            <v>0</v>
          </cell>
          <cell r="EG77">
            <v>0</v>
          </cell>
          <cell r="EH77" t="str">
            <v>0</v>
          </cell>
          <cell r="EI77" t="str">
            <v>0</v>
          </cell>
          <cell r="EJ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-6610724.0725127514</v>
          </cell>
          <cell r="ES77">
            <v>6674557.3654804993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-6610724.0725127514</v>
          </cell>
          <cell r="FG77">
            <v>63833.292967747897</v>
          </cell>
          <cell r="FH77">
            <v>63833.292967747897</v>
          </cell>
          <cell r="FI77">
            <v>63833.292967747897</v>
          </cell>
          <cell r="FJ77">
            <v>0</v>
          </cell>
          <cell r="FK77">
            <v>0</v>
          </cell>
          <cell r="FL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-6610724.0725127514</v>
          </cell>
          <cell r="FS77">
            <v>6674557.3654804993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GA77">
            <v>0</v>
          </cell>
          <cell r="GB77">
            <v>63833.292967747897</v>
          </cell>
          <cell r="GC77">
            <v>0</v>
          </cell>
          <cell r="GD77" t="str">
            <v>0</v>
          </cell>
          <cell r="GI77" t="str">
            <v>0</v>
          </cell>
          <cell r="GJ77" t="str">
            <v>0</v>
          </cell>
          <cell r="GK77" t="str">
            <v>0</v>
          </cell>
          <cell r="GL77" t="str">
            <v>0</v>
          </cell>
          <cell r="GM77" t="str">
            <v>0</v>
          </cell>
          <cell r="GN77">
            <v>0</v>
          </cell>
          <cell r="GO77">
            <v>63833.292967747897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</row>
        <row r="78">
          <cell r="A78" t="str">
            <v>AJDIV (RPTDIV)SubdivisionTAIWANOther Managed FundsCDNGAAP Net Transfers</v>
          </cell>
          <cell r="B78" t="str">
            <v>AJDIV (RPTDIV)</v>
          </cell>
          <cell r="C78" t="str">
            <v>Subdivision</v>
          </cell>
          <cell r="D78" t="str">
            <v>TAIWAN</v>
          </cell>
          <cell r="E78" t="str">
            <v>Other Managed Funds</v>
          </cell>
          <cell r="F78" t="str">
            <v>CDNGAAP Net Transfers</v>
          </cell>
          <cell r="G78" t="str">
            <v>0</v>
          </cell>
          <cell r="H78" t="str">
            <v>0</v>
          </cell>
          <cell r="I78">
            <v>-337190.57243911049</v>
          </cell>
          <cell r="J78" t="str">
            <v>0</v>
          </cell>
          <cell r="K78" t="str">
            <v>0</v>
          </cell>
          <cell r="L78">
            <v>-511633.35872941453</v>
          </cell>
          <cell r="M78" t="str">
            <v>0</v>
          </cell>
          <cell r="N78" t="str">
            <v>0</v>
          </cell>
          <cell r="O78">
            <v>0</v>
          </cell>
          <cell r="P78" t="str">
            <v>0</v>
          </cell>
          <cell r="Q78" t="str">
            <v>0</v>
          </cell>
          <cell r="R78">
            <v>0</v>
          </cell>
          <cell r="S78" t="str">
            <v>0</v>
          </cell>
          <cell r="T78" t="str">
            <v>0</v>
          </cell>
          <cell r="U78">
            <v>84227833.216292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 t="str">
            <v>0</v>
          </cell>
          <cell r="AA78">
            <v>0</v>
          </cell>
          <cell r="AB78">
            <v>0</v>
          </cell>
          <cell r="AC78">
            <v>0</v>
          </cell>
          <cell r="AD78">
            <v>339599.59581229818</v>
          </cell>
          <cell r="AE78" t="str">
            <v>0</v>
          </cell>
          <cell r="AF78" t="str">
            <v>0</v>
          </cell>
          <cell r="AG78">
            <v>0</v>
          </cell>
          <cell r="AH78" t="str">
            <v>0</v>
          </cell>
          <cell r="AI78" t="str">
            <v>0</v>
          </cell>
          <cell r="AJ78">
            <v>882828.41050685616</v>
          </cell>
          <cell r="AK78" t="str">
            <v>0</v>
          </cell>
          <cell r="AL78" t="str">
            <v>0</v>
          </cell>
          <cell r="AM78">
            <v>663507.83434190613</v>
          </cell>
          <cell r="AN78" t="str">
            <v>0</v>
          </cell>
          <cell r="AO78" t="str">
            <v>0</v>
          </cell>
          <cell r="AP78">
            <v>2421234.6698257951</v>
          </cell>
          <cell r="AR78">
            <v>663507.83434190613</v>
          </cell>
          <cell r="AS78" t="str">
            <v>0</v>
          </cell>
          <cell r="AT78">
            <v>-3420238.3004981992</v>
          </cell>
          <cell r="AU78">
            <v>0</v>
          </cell>
          <cell r="AV78">
            <v>0</v>
          </cell>
          <cell r="AW78">
            <v>2421234.6698257951</v>
          </cell>
          <cell r="AX78">
            <v>84227833.2162925</v>
          </cell>
          <cell r="AY78">
            <v>0</v>
          </cell>
          <cell r="AZ78">
            <v>0</v>
          </cell>
          <cell r="BA78">
            <v>339599.59581229818</v>
          </cell>
          <cell r="BB78">
            <v>-337190.57243911049</v>
          </cell>
          <cell r="BC78">
            <v>-511633.35872941453</v>
          </cell>
          <cell r="BD78">
            <v>0</v>
          </cell>
          <cell r="BF78">
            <v>-848823.93116852501</v>
          </cell>
          <cell r="BG78">
            <v>3967570.9146745573</v>
          </cell>
          <cell r="BH78">
            <v>0</v>
          </cell>
          <cell r="BI78">
            <v>882828.41050685616</v>
          </cell>
          <cell r="BJ78">
            <v>1546336.2448487622</v>
          </cell>
          <cell r="BK78">
            <v>3967570.9146745573</v>
          </cell>
          <cell r="BL78">
            <v>84227833.2162925</v>
          </cell>
          <cell r="BM78">
            <v>84227833.2162925</v>
          </cell>
          <cell r="BN78">
            <v>84227833.2162925</v>
          </cell>
          <cell r="BO78">
            <v>84567432.812104791</v>
          </cell>
          <cell r="BP78">
            <v>-337190.57243911049</v>
          </cell>
          <cell r="BQ78">
            <v>-848823.93116852501</v>
          </cell>
          <cell r="BR78">
            <v>-848823.93116852501</v>
          </cell>
          <cell r="BT78">
            <v>-337190.57243911049</v>
          </cell>
          <cell r="BU78">
            <v>-511633.35872941453</v>
          </cell>
          <cell r="BV78">
            <v>0</v>
          </cell>
          <cell r="BW78">
            <v>0</v>
          </cell>
          <cell r="BX78">
            <v>84227833.2162925</v>
          </cell>
          <cell r="BY78">
            <v>0</v>
          </cell>
          <cell r="BZ78">
            <v>0</v>
          </cell>
          <cell r="CA78">
            <v>339599.59581229818</v>
          </cell>
          <cell r="CB78">
            <v>0</v>
          </cell>
          <cell r="CC78">
            <v>882828.41050685616</v>
          </cell>
          <cell r="CD78">
            <v>663507.83434190613</v>
          </cell>
          <cell r="CE78">
            <v>2421234.6698257951</v>
          </cell>
          <cell r="CG78">
            <v>3967570.9146745573</v>
          </cell>
          <cell r="CH78">
            <v>84567432.812104791</v>
          </cell>
          <cell r="CI78">
            <v>-848823.93116852501</v>
          </cell>
          <cell r="CJ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>
            <v>-848823.93116852501</v>
          </cell>
          <cell r="CU78">
            <v>84227833.2162925</v>
          </cell>
          <cell r="CV78">
            <v>1546336.2448487622</v>
          </cell>
          <cell r="CW78">
            <v>0</v>
          </cell>
          <cell r="CX78">
            <v>0</v>
          </cell>
          <cell r="CY78">
            <v>663507.83434190613</v>
          </cell>
          <cell r="DA78" t="str">
            <v>0</v>
          </cell>
          <cell r="DB78" t="str">
            <v>0</v>
          </cell>
          <cell r="DC78">
            <v>-336819.99999999988</v>
          </cell>
          <cell r="DD78" t="str">
            <v>0</v>
          </cell>
          <cell r="DE78" t="str">
            <v>0</v>
          </cell>
          <cell r="DF78">
            <v>-506340</v>
          </cell>
          <cell r="DG78" t="str">
            <v>0</v>
          </cell>
          <cell r="DH78" t="str">
            <v>0</v>
          </cell>
          <cell r="DI78">
            <v>0</v>
          </cell>
          <cell r="DJ78" t="str">
            <v>0</v>
          </cell>
          <cell r="DK78" t="str">
            <v>0</v>
          </cell>
          <cell r="DL78">
            <v>0</v>
          </cell>
          <cell r="DM78" t="str">
            <v>0</v>
          </cell>
          <cell r="DN78" t="str">
            <v>0</v>
          </cell>
          <cell r="DO78">
            <v>85462865.934743002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 t="str">
            <v>0</v>
          </cell>
          <cell r="DU78">
            <v>0</v>
          </cell>
          <cell r="DV78">
            <v>0</v>
          </cell>
          <cell r="DW78">
            <v>0</v>
          </cell>
          <cell r="DX78">
            <v>331903.58977199998</v>
          </cell>
          <cell r="DY78" t="str">
            <v>0</v>
          </cell>
          <cell r="DZ78" t="str">
            <v>0</v>
          </cell>
          <cell r="EA78">
            <v>0</v>
          </cell>
          <cell r="EB78" t="str">
            <v>0</v>
          </cell>
          <cell r="EC78" t="str">
            <v>0</v>
          </cell>
          <cell r="ED78">
            <v>859112.10808699997</v>
          </cell>
          <cell r="EE78" t="str">
            <v>0</v>
          </cell>
          <cell r="EF78" t="str">
            <v>0</v>
          </cell>
          <cell r="EG78">
            <v>638570.55589600001</v>
          </cell>
          <cell r="EH78" t="str">
            <v>0</v>
          </cell>
          <cell r="EI78" t="str">
            <v>0</v>
          </cell>
          <cell r="EJ78">
            <v>2390734.3766899998</v>
          </cell>
          <cell r="EL78">
            <v>-3392100</v>
          </cell>
          <cell r="EM78">
            <v>0</v>
          </cell>
          <cell r="EN78">
            <v>0</v>
          </cell>
          <cell r="EO78">
            <v>859112.10808699997</v>
          </cell>
          <cell r="EP78">
            <v>638570.55589600001</v>
          </cell>
          <cell r="EQ78">
            <v>2390734.3766899998</v>
          </cell>
          <cell r="ER78">
            <v>85462865.934743002</v>
          </cell>
          <cell r="ES78">
            <v>0</v>
          </cell>
          <cell r="ET78">
            <v>0</v>
          </cell>
          <cell r="EU78">
            <v>331903.58977199998</v>
          </cell>
          <cell r="EV78">
            <v>-336819.99999999988</v>
          </cell>
          <cell r="EW78">
            <v>-506340</v>
          </cell>
          <cell r="EX78">
            <v>0</v>
          </cell>
          <cell r="EZ78">
            <v>-843159.99999999988</v>
          </cell>
          <cell r="FA78">
            <v>3888417.0406729998</v>
          </cell>
          <cell r="FB78">
            <v>0</v>
          </cell>
          <cell r="FC78">
            <v>859112.10808699997</v>
          </cell>
          <cell r="FD78">
            <v>1497682.663983</v>
          </cell>
          <cell r="FE78">
            <v>3888417.0406729998</v>
          </cell>
          <cell r="FF78">
            <v>85462865.934743002</v>
          </cell>
          <cell r="FG78">
            <v>85462865.934743002</v>
          </cell>
          <cell r="FH78">
            <v>85462865.934743002</v>
          </cell>
          <cell r="FI78">
            <v>85794769.524515003</v>
          </cell>
          <cell r="FJ78">
            <v>-336819.99999999988</v>
          </cell>
          <cell r="FK78">
            <v>-843159.99999999988</v>
          </cell>
          <cell r="FL78">
            <v>-843159.99999999988</v>
          </cell>
          <cell r="FN78">
            <v>-336819.99999999988</v>
          </cell>
          <cell r="FO78">
            <v>-506340</v>
          </cell>
          <cell r="FP78">
            <v>0</v>
          </cell>
          <cell r="FQ78">
            <v>0</v>
          </cell>
          <cell r="FR78">
            <v>85462865.934743002</v>
          </cell>
          <cell r="FS78">
            <v>0</v>
          </cell>
          <cell r="FT78">
            <v>0</v>
          </cell>
          <cell r="FU78">
            <v>331903.58977199998</v>
          </cell>
          <cell r="FV78">
            <v>0</v>
          </cell>
          <cell r="FW78">
            <v>859112.10808699997</v>
          </cell>
          <cell r="FX78">
            <v>638570.55589600001</v>
          </cell>
          <cell r="FY78">
            <v>2390734.3766899998</v>
          </cell>
          <cell r="GA78">
            <v>3888417.0406729998</v>
          </cell>
          <cell r="GB78">
            <v>85794769.524515003</v>
          </cell>
          <cell r="GC78">
            <v>-843159.99999999988</v>
          </cell>
          <cell r="GD78" t="str">
            <v>0</v>
          </cell>
          <cell r="GI78" t="str">
            <v>0</v>
          </cell>
          <cell r="GJ78" t="str">
            <v>0</v>
          </cell>
          <cell r="GK78" t="str">
            <v>0</v>
          </cell>
          <cell r="GL78" t="str">
            <v>0</v>
          </cell>
          <cell r="GM78" t="str">
            <v>0</v>
          </cell>
          <cell r="GN78">
            <v>-843159.99999999988</v>
          </cell>
          <cell r="GO78">
            <v>85462865.934743002</v>
          </cell>
          <cell r="GP78">
            <v>1497682.663983</v>
          </cell>
          <cell r="GQ78">
            <v>0</v>
          </cell>
          <cell r="GR78">
            <v>0</v>
          </cell>
          <cell r="GS78">
            <v>638570.55589600001</v>
          </cell>
        </row>
        <row r="79">
          <cell r="A79" t="str">
            <v>AJDIV (RPTDIV)SubdivisionCHINA TEDAOther Managed FundsCDNGAAP Net Transfers</v>
          </cell>
          <cell r="B79" t="str">
            <v>AJDIV (RPTDIV)</v>
          </cell>
          <cell r="C79" t="str">
            <v>Subdivision</v>
          </cell>
          <cell r="D79" t="str">
            <v>CHINA TEDA</v>
          </cell>
          <cell r="E79" t="str">
            <v>Other Managed Funds</v>
          </cell>
          <cell r="F79" t="str">
            <v>CDNGAAP Net Transfers</v>
          </cell>
          <cell r="G79" t="str">
            <v>0</v>
          </cell>
          <cell r="H79" t="str">
            <v>0</v>
          </cell>
          <cell r="I79">
            <v>0</v>
          </cell>
          <cell r="J79" t="str">
            <v>0</v>
          </cell>
          <cell r="K79" t="str">
            <v>0</v>
          </cell>
          <cell r="L79">
            <v>-17201418.475548021</v>
          </cell>
          <cell r="M79" t="str">
            <v>0</v>
          </cell>
          <cell r="N79" t="str">
            <v>0</v>
          </cell>
          <cell r="O79">
            <v>-65537969.988743387</v>
          </cell>
          <cell r="P79" t="str">
            <v>0</v>
          </cell>
          <cell r="Q79" t="str">
            <v>0</v>
          </cell>
          <cell r="R79">
            <v>83530005.434536919</v>
          </cell>
          <cell r="S79" t="str">
            <v>0</v>
          </cell>
          <cell r="T79" t="str">
            <v>0</v>
          </cell>
          <cell r="U79">
            <v>-12097536.88268913</v>
          </cell>
          <cell r="V79">
            <v>0</v>
          </cell>
          <cell r="W79">
            <v>0</v>
          </cell>
          <cell r="X79">
            <v>-14757706.901514931</v>
          </cell>
          <cell r="Y79">
            <v>0</v>
          </cell>
          <cell r="Z79" t="str">
            <v>0</v>
          </cell>
          <cell r="AA79">
            <v>-7826252.2952406444</v>
          </cell>
          <cell r="AB79">
            <v>0</v>
          </cell>
          <cell r="AC79">
            <v>0</v>
          </cell>
          <cell r="AD79">
            <v>-13135918.403663831</v>
          </cell>
          <cell r="AE79" t="str">
            <v>0</v>
          </cell>
          <cell r="AF79" t="str">
            <v>0</v>
          </cell>
          <cell r="AG79">
            <v>-48038927.119402751</v>
          </cell>
          <cell r="AH79" t="str">
            <v>0</v>
          </cell>
          <cell r="AI79" t="str">
            <v>0</v>
          </cell>
          <cell r="AJ79">
            <v>0</v>
          </cell>
          <cell r="AK79" t="str">
            <v>0</v>
          </cell>
          <cell r="AL79" t="str">
            <v>0</v>
          </cell>
          <cell r="AM79">
            <v>0</v>
          </cell>
          <cell r="AN79" t="str">
            <v>0</v>
          </cell>
          <cell r="AO79" t="str">
            <v>0</v>
          </cell>
          <cell r="AP79">
            <v>-13403418.362815689</v>
          </cell>
          <cell r="AR79">
            <v>0</v>
          </cell>
          <cell r="AS79" t="str">
            <v>0</v>
          </cell>
          <cell r="AT79">
            <v>0</v>
          </cell>
          <cell r="AU79">
            <v>0</v>
          </cell>
          <cell r="AV79">
            <v>0</v>
          </cell>
          <cell r="AW79">
            <v>-13403418.362815689</v>
          </cell>
          <cell r="AX79">
            <v>-12097536.88268913</v>
          </cell>
          <cell r="AY79">
            <v>-14757706.901514931</v>
          </cell>
          <cell r="AZ79">
            <v>-7826252.2952406444</v>
          </cell>
          <cell r="BA79">
            <v>-13135918.403663831</v>
          </cell>
          <cell r="BB79">
            <v>0</v>
          </cell>
          <cell r="BC79">
            <v>-17201418.475548021</v>
          </cell>
          <cell r="BD79">
            <v>-65537969.988743387</v>
          </cell>
          <cell r="BF79">
            <v>-82739388.464291409</v>
          </cell>
          <cell r="BG79">
            <v>-61442345.482218444</v>
          </cell>
          <cell r="BH79">
            <v>-48038927.119402751</v>
          </cell>
          <cell r="BI79">
            <v>-48038927.119402751</v>
          </cell>
          <cell r="BJ79">
            <v>-48038927.119402751</v>
          </cell>
          <cell r="BK79">
            <v>-61442345.482218444</v>
          </cell>
          <cell r="BL79">
            <v>-12097536.88268913</v>
          </cell>
          <cell r="BM79">
            <v>-26855243.784204058</v>
          </cell>
          <cell r="BN79">
            <v>-34681496.079444706</v>
          </cell>
          <cell r="BO79">
            <v>-47817414.483108535</v>
          </cell>
          <cell r="BP79">
            <v>0</v>
          </cell>
          <cell r="BQ79">
            <v>-17201418.475548021</v>
          </cell>
          <cell r="BR79">
            <v>-82739388.464291409</v>
          </cell>
          <cell r="BT79">
            <v>0</v>
          </cell>
          <cell r="BU79">
            <v>-17201418.475548021</v>
          </cell>
          <cell r="BV79">
            <v>-65537969.988743387</v>
          </cell>
          <cell r="BW79">
            <v>83530005.434536919</v>
          </cell>
          <cell r="BX79">
            <v>-12097536.88268913</v>
          </cell>
          <cell r="BY79">
            <v>-14757706.901514931</v>
          </cell>
          <cell r="BZ79">
            <v>-7826252.2952406444</v>
          </cell>
          <cell r="CA79">
            <v>-13135918.403663831</v>
          </cell>
          <cell r="CB79">
            <v>-48038927.119402751</v>
          </cell>
          <cell r="CC79">
            <v>0</v>
          </cell>
          <cell r="CD79">
            <v>0</v>
          </cell>
          <cell r="CE79">
            <v>-13403418.362815689</v>
          </cell>
          <cell r="CG79">
            <v>-61442345.482218444</v>
          </cell>
          <cell r="CH79">
            <v>-47817414.483108535</v>
          </cell>
          <cell r="CI79">
            <v>790616.97024551034</v>
          </cell>
          <cell r="CJ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>
            <v>-82739388.464291409</v>
          </cell>
          <cell r="CU79">
            <v>-34681496.079444706</v>
          </cell>
          <cell r="CV79">
            <v>-48038927.119402751</v>
          </cell>
          <cell r="CW79">
            <v>-65537969.988743387</v>
          </cell>
          <cell r="CX79">
            <v>-7826252.2952406444</v>
          </cell>
          <cell r="CY79">
            <v>0</v>
          </cell>
          <cell r="DA79" t="str">
            <v>0</v>
          </cell>
          <cell r="DB79" t="str">
            <v>0</v>
          </cell>
          <cell r="DC79">
            <v>0</v>
          </cell>
          <cell r="DD79" t="str">
            <v>0</v>
          </cell>
          <cell r="DE79" t="str">
            <v>0</v>
          </cell>
          <cell r="DF79">
            <v>-17023452.600000001</v>
          </cell>
          <cell r="DG79" t="str">
            <v>0</v>
          </cell>
          <cell r="DH79" t="str">
            <v>0</v>
          </cell>
          <cell r="DI79">
            <v>-65848816.580399998</v>
          </cell>
          <cell r="DJ79" t="str">
            <v>0</v>
          </cell>
          <cell r="DK79" t="str">
            <v>0</v>
          </cell>
          <cell r="DL79">
            <v>84253375.281599998</v>
          </cell>
          <cell r="DM79" t="str">
            <v>0</v>
          </cell>
          <cell r="DN79" t="str">
            <v>0</v>
          </cell>
          <cell r="DO79">
            <v>-12274923.066</v>
          </cell>
          <cell r="DP79">
            <v>0</v>
          </cell>
          <cell r="DQ79">
            <v>0</v>
          </cell>
          <cell r="DR79">
            <v>-15246496.911800001</v>
          </cell>
          <cell r="DS79">
            <v>0</v>
          </cell>
          <cell r="DT79" t="str">
            <v>0</v>
          </cell>
          <cell r="DU79">
            <v>-7980405.9867000002</v>
          </cell>
          <cell r="DV79">
            <v>0</v>
          </cell>
          <cell r="DW79">
            <v>0</v>
          </cell>
          <cell r="DX79">
            <v>-12838232.220799999</v>
          </cell>
          <cell r="DY79" t="str">
            <v>0</v>
          </cell>
          <cell r="DZ79" t="str">
            <v>0</v>
          </cell>
          <cell r="EA79">
            <v>-46188323.529982001</v>
          </cell>
          <cell r="EB79" t="str">
            <v>0</v>
          </cell>
          <cell r="EC79" t="str">
            <v>0</v>
          </cell>
          <cell r="ED79">
            <v>0</v>
          </cell>
          <cell r="EE79" t="str">
            <v>0</v>
          </cell>
          <cell r="EF79" t="str">
            <v>0</v>
          </cell>
          <cell r="EG79">
            <v>0</v>
          </cell>
          <cell r="EH79" t="str">
            <v>0</v>
          </cell>
          <cell r="EI79" t="str">
            <v>0</v>
          </cell>
          <cell r="EJ79">
            <v>-13234575.5016993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-13234575.5016993</v>
          </cell>
          <cell r="ER79">
            <v>-12274923.066</v>
          </cell>
          <cell r="ES79">
            <v>-15246496.911800001</v>
          </cell>
          <cell r="ET79">
            <v>-7980405.9867000002</v>
          </cell>
          <cell r="EU79">
            <v>-12838232.220799999</v>
          </cell>
          <cell r="EV79">
            <v>0</v>
          </cell>
          <cell r="EW79">
            <v>-17023452.600000001</v>
          </cell>
          <cell r="EX79">
            <v>-65848816.580399998</v>
          </cell>
          <cell r="EZ79">
            <v>-82872269.180399999</v>
          </cell>
          <cell r="FA79">
            <v>-59422899.031681299</v>
          </cell>
          <cell r="FB79">
            <v>-46188323.529982001</v>
          </cell>
          <cell r="FC79">
            <v>-46188323.529982001</v>
          </cell>
          <cell r="FD79">
            <v>-46188323.529982001</v>
          </cell>
          <cell r="FE79">
            <v>-59422899.031681299</v>
          </cell>
          <cell r="FF79">
            <v>-12274923.066</v>
          </cell>
          <cell r="FG79">
            <v>-27521419.9778</v>
          </cell>
          <cell r="FH79">
            <v>-35501825.964500003</v>
          </cell>
          <cell r="FI79">
            <v>-48340058.1853</v>
          </cell>
          <cell r="FJ79">
            <v>0</v>
          </cell>
          <cell r="FK79">
            <v>-17023452.600000001</v>
          </cell>
          <cell r="FL79">
            <v>-82872269.180399999</v>
          </cell>
          <cell r="FN79">
            <v>0</v>
          </cell>
          <cell r="FO79">
            <v>-17023452.600000001</v>
          </cell>
          <cell r="FP79">
            <v>-65848816.580399998</v>
          </cell>
          <cell r="FQ79">
            <v>84253375.281599998</v>
          </cell>
          <cell r="FR79">
            <v>-12274923.066</v>
          </cell>
          <cell r="FS79">
            <v>-15246496.911800001</v>
          </cell>
          <cell r="FT79">
            <v>-7980405.9867000002</v>
          </cell>
          <cell r="FU79">
            <v>-12838232.220799999</v>
          </cell>
          <cell r="FV79">
            <v>-46188323.529982001</v>
          </cell>
          <cell r="FW79">
            <v>0</v>
          </cell>
          <cell r="FX79">
            <v>0</v>
          </cell>
          <cell r="FY79">
            <v>-13234575.5016993</v>
          </cell>
          <cell r="GA79">
            <v>-59422899.031681299</v>
          </cell>
          <cell r="GB79">
            <v>-48340058.1853</v>
          </cell>
          <cell r="GC79">
            <v>1381106.1011999995</v>
          </cell>
          <cell r="GD79" t="str">
            <v>0</v>
          </cell>
          <cell r="GI79" t="str">
            <v>0</v>
          </cell>
          <cell r="GJ79" t="str">
            <v>0</v>
          </cell>
          <cell r="GK79" t="str">
            <v>0</v>
          </cell>
          <cell r="GL79" t="str">
            <v>0</v>
          </cell>
          <cell r="GM79" t="str">
            <v>0</v>
          </cell>
          <cell r="GN79">
            <v>-82872269.180399999</v>
          </cell>
          <cell r="GO79">
            <v>-35501825.964500003</v>
          </cell>
          <cell r="GP79">
            <v>-46188323.529982001</v>
          </cell>
          <cell r="GQ79">
            <v>-65848816.580399998</v>
          </cell>
          <cell r="GR79">
            <v>-7980405.9867000002</v>
          </cell>
          <cell r="GS79">
            <v>0</v>
          </cell>
        </row>
        <row r="80">
          <cell r="A80" t="str">
            <v>US (RPTDIV)SubdivisionBusiness UnitOther Managed FundsCDNGAAP Net Transfers</v>
          </cell>
          <cell r="B80" t="str">
            <v>US (RPTDIV)</v>
          </cell>
          <cell r="C80" t="str">
            <v>Subdivision</v>
          </cell>
          <cell r="D80" t="str">
            <v>Business Unit</v>
          </cell>
          <cell r="E80" t="str">
            <v>Other Managed Funds</v>
          </cell>
          <cell r="F80" t="str">
            <v>CDNGAAP Net Transfers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>
            <v>0</v>
          </cell>
          <cell r="BD80" t="str">
            <v>0</v>
          </cell>
          <cell r="BF80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>
            <v>0</v>
          </cell>
          <cell r="BR80">
            <v>0</v>
          </cell>
          <cell r="BT80" t="str">
            <v>0</v>
          </cell>
          <cell r="BU80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G80" t="str">
            <v>0</v>
          </cell>
          <cell r="CH80" t="str">
            <v>0</v>
          </cell>
          <cell r="CI80">
            <v>0</v>
          </cell>
          <cell r="CJ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>
            <v>0</v>
          </cell>
          <cell r="CU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W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 t="str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>
            <v>0</v>
          </cell>
          <cell r="EX80" t="str">
            <v>0</v>
          </cell>
          <cell r="EZ80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>
            <v>0</v>
          </cell>
          <cell r="FL80">
            <v>0</v>
          </cell>
          <cell r="FN80" t="str">
            <v>0</v>
          </cell>
          <cell r="FO80">
            <v>0</v>
          </cell>
          <cell r="FP80" t="str">
            <v>0</v>
          </cell>
          <cell r="FQ80" t="str">
            <v>0</v>
          </cell>
          <cell r="FR80" t="str">
            <v>0</v>
          </cell>
          <cell r="FS80" t="str">
            <v>0</v>
          </cell>
          <cell r="FT80" t="str">
            <v>0</v>
          </cell>
          <cell r="FU80" t="str">
            <v>0</v>
          </cell>
          <cell r="FV80" t="str">
            <v>0</v>
          </cell>
          <cell r="FW80" t="str">
            <v>0</v>
          </cell>
          <cell r="FX80" t="str">
            <v>0</v>
          </cell>
          <cell r="FY80" t="str">
            <v>0</v>
          </cell>
          <cell r="GA80" t="str">
            <v>0</v>
          </cell>
          <cell r="GB80" t="str">
            <v>0</v>
          </cell>
          <cell r="GC80">
            <v>0</v>
          </cell>
          <cell r="GD80" t="str">
            <v>0</v>
          </cell>
          <cell r="GI80" t="str">
            <v>0</v>
          </cell>
          <cell r="GJ80" t="str">
            <v>0</v>
          </cell>
          <cell r="GK80" t="str">
            <v>0</v>
          </cell>
          <cell r="GL80" t="str">
            <v>0</v>
          </cell>
          <cell r="GM80" t="str">
            <v>0</v>
          </cell>
          <cell r="GN80">
            <v>0</v>
          </cell>
          <cell r="GO80" t="str">
            <v>0</v>
          </cell>
          <cell r="GP80" t="str">
            <v>0</v>
          </cell>
          <cell r="GQ80" t="str">
            <v>0</v>
          </cell>
          <cell r="GR80" t="str">
            <v>0</v>
          </cell>
          <cell r="GS80" t="str">
            <v>0</v>
          </cell>
        </row>
        <row r="81">
          <cell r="A81" t="str">
            <v>INVDI (RPTDIV)SubdivisionBusiness UnitOther Managed FundsCDNGAAP Net Transfers</v>
          </cell>
          <cell r="B81" t="str">
            <v>INVDI (RPTDIV)</v>
          </cell>
          <cell r="C81" t="str">
            <v>Subdivision</v>
          </cell>
          <cell r="D81" t="str">
            <v>Business Unit</v>
          </cell>
          <cell r="E81" t="str">
            <v>Other Managed Funds</v>
          </cell>
          <cell r="F81" t="str">
            <v>CDNGAAP Net Transfers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>
            <v>-339815301.83446801</v>
          </cell>
          <cell r="AU81">
            <v>-154597492.30053702</v>
          </cell>
          <cell r="AV81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G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U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 t="str">
            <v>0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L81">
            <v>-334582103.15895867</v>
          </cell>
          <cell r="EM81">
            <v>-147068609</v>
          </cell>
          <cell r="EN81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N81" t="str">
            <v>0</v>
          </cell>
          <cell r="FO81" t="str">
            <v>0</v>
          </cell>
          <cell r="FP81" t="str">
            <v>0</v>
          </cell>
          <cell r="FQ81" t="str">
            <v>0</v>
          </cell>
          <cell r="FR81" t="str">
            <v>0</v>
          </cell>
          <cell r="FS81" t="str">
            <v>0</v>
          </cell>
          <cell r="FT81" t="str">
            <v>0</v>
          </cell>
          <cell r="FU81" t="str">
            <v>0</v>
          </cell>
          <cell r="FV81" t="str">
            <v>0</v>
          </cell>
          <cell r="FW81" t="str">
            <v>0</v>
          </cell>
          <cell r="FX81" t="str">
            <v>0</v>
          </cell>
          <cell r="FY81" t="str">
            <v>0</v>
          </cell>
          <cell r="GA81" t="str">
            <v>0</v>
          </cell>
          <cell r="GB81" t="str">
            <v>0</v>
          </cell>
          <cell r="GC81" t="str">
            <v>0</v>
          </cell>
          <cell r="GD81" t="str">
            <v>0</v>
          </cell>
          <cell r="GI81" t="str">
            <v>0</v>
          </cell>
          <cell r="GJ81" t="str">
            <v>0</v>
          </cell>
          <cell r="GK81" t="str">
            <v>0</v>
          </cell>
          <cell r="GL81" t="str">
            <v>0</v>
          </cell>
          <cell r="GM81" t="str">
            <v>0</v>
          </cell>
          <cell r="GN81" t="str">
            <v>0</v>
          </cell>
          <cell r="GO81" t="str">
            <v>0</v>
          </cell>
          <cell r="GP81" t="str">
            <v>0</v>
          </cell>
          <cell r="GQ81" t="str">
            <v>0</v>
          </cell>
          <cell r="GR81" t="str">
            <v>0</v>
          </cell>
          <cell r="GS81" t="str">
            <v>0</v>
          </cell>
        </row>
        <row r="83">
          <cell r="A83" t="str">
            <v>RptdivSubdivisionBusiness UnitMutual FundsCDNGAAP Net Transfers</v>
          </cell>
          <cell r="B83" t="str">
            <v>Rptdiv</v>
          </cell>
          <cell r="C83" t="str">
            <v>Subdivision</v>
          </cell>
          <cell r="D83" t="str">
            <v>Business Unit</v>
          </cell>
          <cell r="E83" t="str">
            <v>Mutual Funds</v>
          </cell>
          <cell r="F83" t="str">
            <v>CDNGAAP Net Transfers</v>
          </cell>
          <cell r="G83">
            <v>0</v>
          </cell>
          <cell r="H83">
            <v>0</v>
          </cell>
          <cell r="I83">
            <v>8293705.0824020701</v>
          </cell>
          <cell r="J83">
            <v>0</v>
          </cell>
          <cell r="K83">
            <v>0</v>
          </cell>
          <cell r="L83">
            <v>34840975.507235222</v>
          </cell>
          <cell r="M83">
            <v>0</v>
          </cell>
          <cell r="N83">
            <v>0</v>
          </cell>
          <cell r="O83">
            <v>12268514.762106102</v>
          </cell>
          <cell r="P83">
            <v>0</v>
          </cell>
          <cell r="Q83">
            <v>0</v>
          </cell>
          <cell r="R83">
            <v>-46443623.484058075</v>
          </cell>
          <cell r="S83">
            <v>0</v>
          </cell>
          <cell r="T83">
            <v>0</v>
          </cell>
          <cell r="U83">
            <v>-10881321.255213603</v>
          </cell>
          <cell r="V83">
            <v>0</v>
          </cell>
          <cell r="W83">
            <v>0</v>
          </cell>
          <cell r="X83">
            <v>8427572.0235848278</v>
          </cell>
          <cell r="Y83">
            <v>0</v>
          </cell>
          <cell r="Z83">
            <v>0</v>
          </cell>
          <cell r="AA83">
            <v>-32350446.774278782</v>
          </cell>
          <cell r="AB83">
            <v>0</v>
          </cell>
          <cell r="AC83">
            <v>0</v>
          </cell>
          <cell r="AD83">
            <v>-2443015.427502092</v>
          </cell>
          <cell r="AE83">
            <v>0</v>
          </cell>
          <cell r="AF83">
            <v>0</v>
          </cell>
          <cell r="AG83">
            <v>-1831246753.3276865</v>
          </cell>
          <cell r="AH83">
            <v>0</v>
          </cell>
          <cell r="AI83">
            <v>0</v>
          </cell>
          <cell r="AJ83">
            <v>14083943.864444435</v>
          </cell>
          <cell r="AK83">
            <v>0</v>
          </cell>
          <cell r="AL83">
            <v>0</v>
          </cell>
          <cell r="AM83">
            <v>-358078.32194809709</v>
          </cell>
          <cell r="AN83">
            <v>0</v>
          </cell>
          <cell r="AO83">
            <v>0</v>
          </cell>
          <cell r="AP83">
            <v>39046999.855151027</v>
          </cell>
          <cell r="AR83">
            <v>-358078.32194809709</v>
          </cell>
          <cell r="AS83" t="str">
            <v>0</v>
          </cell>
          <cell r="AT83">
            <v>21450158.591251671</v>
          </cell>
          <cell r="AU83">
            <v>38124854.548021905</v>
          </cell>
          <cell r="AV83">
            <v>-11345861.523977837</v>
          </cell>
          <cell r="AW83">
            <v>39046999.855151027</v>
          </cell>
          <cell r="AX83">
            <v>-10881321.255213603</v>
          </cell>
          <cell r="AY83">
            <v>8427572.0235848278</v>
          </cell>
          <cell r="AZ83">
            <v>-32350446.774278782</v>
          </cell>
          <cell r="BA83">
            <v>-2443015.427502092</v>
          </cell>
          <cell r="BB83">
            <v>8293705.0824020701</v>
          </cell>
          <cell r="BC83">
            <v>34840975.507235222</v>
          </cell>
          <cell r="BD83">
            <v>12268514.762106102</v>
          </cell>
          <cell r="BF83">
            <v>55403195.3517434</v>
          </cell>
          <cell r="BG83">
            <v>-1778473887.9300392</v>
          </cell>
          <cell r="BH83">
            <v>-1831246753.3276865</v>
          </cell>
          <cell r="BI83">
            <v>-1817162809.4632421</v>
          </cell>
          <cell r="BJ83">
            <v>-1817520887.7851901</v>
          </cell>
          <cell r="BK83">
            <v>-1778473887.9300392</v>
          </cell>
          <cell r="BL83">
            <v>-10881321.255213603</v>
          </cell>
          <cell r="BM83">
            <v>-2453749.2316287756</v>
          </cell>
          <cell r="BN83">
            <v>-34804196.005907558</v>
          </cell>
          <cell r="BO83">
            <v>-37247211.433409646</v>
          </cell>
          <cell r="BP83">
            <v>8293705.0824020701</v>
          </cell>
          <cell r="BQ83">
            <v>43134680.589637294</v>
          </cell>
          <cell r="BR83">
            <v>55403195.3517434</v>
          </cell>
          <cell r="BT83">
            <v>8293705.0824020701</v>
          </cell>
          <cell r="BU83">
            <v>34840975.507235222</v>
          </cell>
          <cell r="BV83">
            <v>12268514.762106102</v>
          </cell>
          <cell r="BW83">
            <v>-46443623.484058075</v>
          </cell>
          <cell r="BX83">
            <v>-10881321.255213603</v>
          </cell>
          <cell r="BY83">
            <v>8427572.0235848278</v>
          </cell>
          <cell r="BZ83">
            <v>-32350446.774278782</v>
          </cell>
          <cell r="CA83">
            <v>-2443015.427502092</v>
          </cell>
          <cell r="CB83">
            <v>-1831246753.3276865</v>
          </cell>
          <cell r="CC83">
            <v>14083943.864444435</v>
          </cell>
          <cell r="CD83">
            <v>-358078.32194809709</v>
          </cell>
          <cell r="CE83">
            <v>39046999.855151027</v>
          </cell>
          <cell r="CG83">
            <v>-1778473887.9300392</v>
          </cell>
          <cell r="CH83">
            <v>-37247211.433409646</v>
          </cell>
          <cell r="CI83">
            <v>8959571.8676853254</v>
          </cell>
          <cell r="CJ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>
            <v>55403195.3517434</v>
          </cell>
          <cell r="CU83">
            <v>-34804196.005907558</v>
          </cell>
          <cell r="CV83">
            <v>-1817520887.7851901</v>
          </cell>
          <cell r="CW83">
            <v>12268514.762106102</v>
          </cell>
          <cell r="CX83">
            <v>-32350446.774278782</v>
          </cell>
          <cell r="CY83">
            <v>-358078.32194809709</v>
          </cell>
          <cell r="DA83" t="str">
            <v>0</v>
          </cell>
          <cell r="DB83" t="str">
            <v>0</v>
          </cell>
          <cell r="DC83">
            <v>8284590.3005165104</v>
          </cell>
          <cell r="DD83" t="str">
            <v>0</v>
          </cell>
          <cell r="DE83" t="str">
            <v>0</v>
          </cell>
          <cell r="DF83">
            <v>34480510.774637371</v>
          </cell>
          <cell r="DG83" t="str">
            <v>0</v>
          </cell>
          <cell r="DH83" t="str">
            <v>0</v>
          </cell>
          <cell r="DI83">
            <v>12326704.327622771</v>
          </cell>
          <cell r="DJ83" t="str">
            <v>0</v>
          </cell>
          <cell r="DK83" t="str">
            <v>0</v>
          </cell>
          <cell r="DL83">
            <v>-46845825.263429999</v>
          </cell>
          <cell r="DM83">
            <v>0</v>
          </cell>
          <cell r="DN83">
            <v>0</v>
          </cell>
          <cell r="DO83">
            <v>-11040874.068778802</v>
          </cell>
          <cell r="DP83">
            <v>0</v>
          </cell>
          <cell r="DQ83">
            <v>0</v>
          </cell>
          <cell r="DR83">
            <v>8706701.6365779806</v>
          </cell>
          <cell r="DS83">
            <v>0</v>
          </cell>
          <cell r="DT83">
            <v>0</v>
          </cell>
          <cell r="DU83">
            <v>-32987653.524391759</v>
          </cell>
          <cell r="DV83">
            <v>0</v>
          </cell>
          <cell r="DW83">
            <v>0</v>
          </cell>
          <cell r="DX83">
            <v>-2387651.8118840409</v>
          </cell>
          <cell r="DY83">
            <v>0</v>
          </cell>
          <cell r="DZ83">
            <v>0</v>
          </cell>
          <cell r="EA83">
            <v>-1760701634.6492441</v>
          </cell>
          <cell r="EB83">
            <v>0</v>
          </cell>
          <cell r="EC83">
            <v>0</v>
          </cell>
          <cell r="ED83">
            <v>13705592.796470001</v>
          </cell>
          <cell r="EE83">
            <v>0</v>
          </cell>
          <cell r="EF83">
            <v>0</v>
          </cell>
          <cell r="EG83">
            <v>-344620.30629599933</v>
          </cell>
          <cell r="EH83">
            <v>0</v>
          </cell>
          <cell r="EI83">
            <v>0</v>
          </cell>
          <cell r="EJ83">
            <v>38555124.797975697</v>
          </cell>
          <cell r="EL83">
            <v>35544756.131371453</v>
          </cell>
          <cell r="EM83">
            <v>42327530.043039627</v>
          </cell>
          <cell r="EN83">
            <v>-10924521.610423397</v>
          </cell>
          <cell r="EO83">
            <v>13705592.796470001</v>
          </cell>
          <cell r="EP83">
            <v>-344620.30629599933</v>
          </cell>
          <cell r="EQ83">
            <v>38555124.797975697</v>
          </cell>
          <cell r="ER83">
            <v>-11040874.068778802</v>
          </cell>
          <cell r="ES83">
            <v>8706701.6365779806</v>
          </cell>
          <cell r="ET83">
            <v>-32987653.524391759</v>
          </cell>
          <cell r="EU83">
            <v>-2387651.8118840409</v>
          </cell>
          <cell r="EV83">
            <v>8284590.3005165104</v>
          </cell>
          <cell r="EW83">
            <v>34480510.774637371</v>
          </cell>
          <cell r="EX83">
            <v>12326704.327622771</v>
          </cell>
          <cell r="EZ83">
            <v>55091805.402776651</v>
          </cell>
          <cell r="FA83">
            <v>-1708785537.3610945</v>
          </cell>
          <cell r="FB83">
            <v>-1760701634.6492441</v>
          </cell>
          <cell r="FC83">
            <v>-1746996041.8527741</v>
          </cell>
          <cell r="FD83">
            <v>-1747340662.1590703</v>
          </cell>
          <cell r="FE83">
            <v>-1708785537.3610945</v>
          </cell>
          <cell r="FF83">
            <v>-11040874.068778802</v>
          </cell>
          <cell r="FG83">
            <v>-2334172.4322008211</v>
          </cell>
          <cell r="FH83">
            <v>-35321825.956592582</v>
          </cell>
          <cell r="FI83">
            <v>-37709477.76847662</v>
          </cell>
          <cell r="FJ83">
            <v>8284590.3005165104</v>
          </cell>
          <cell r="FK83">
            <v>42765101.07515388</v>
          </cell>
          <cell r="FL83">
            <v>55091805.402776651</v>
          </cell>
          <cell r="FN83">
            <v>8284590.3005165104</v>
          </cell>
          <cell r="FO83">
            <v>34480510.774637371</v>
          </cell>
          <cell r="FP83">
            <v>12326704.327622771</v>
          </cell>
          <cell r="FQ83">
            <v>-46845825.263429999</v>
          </cell>
          <cell r="FR83">
            <v>-11040874.068778802</v>
          </cell>
          <cell r="FS83">
            <v>8706701.6365779806</v>
          </cell>
          <cell r="FT83">
            <v>-32987653.524391759</v>
          </cell>
          <cell r="FU83">
            <v>-2387651.8118840409</v>
          </cell>
          <cell r="FV83">
            <v>-1760701634.6492441</v>
          </cell>
          <cell r="FW83">
            <v>13705592.796470001</v>
          </cell>
          <cell r="FX83">
            <v>-344620.30629599933</v>
          </cell>
          <cell r="FY83">
            <v>38555124.797975697</v>
          </cell>
          <cell r="GA83">
            <v>-1708785537.3610945</v>
          </cell>
          <cell r="GB83">
            <v>-37709477.76847662</v>
          </cell>
          <cell r="GC83">
            <v>8245980.1393466517</v>
          </cell>
          <cell r="GD83" t="str">
            <v>0</v>
          </cell>
          <cell r="GI83" t="str">
            <v>0</v>
          </cell>
          <cell r="GJ83" t="str">
            <v>0</v>
          </cell>
          <cell r="GK83" t="str">
            <v>0</v>
          </cell>
          <cell r="GL83" t="str">
            <v>0</v>
          </cell>
          <cell r="GM83" t="str">
            <v>0</v>
          </cell>
          <cell r="GN83">
            <v>55091805.402776651</v>
          </cell>
          <cell r="GO83">
            <v>-35321825.956592582</v>
          </cell>
          <cell r="GP83">
            <v>-1747340662.1590703</v>
          </cell>
          <cell r="GQ83">
            <v>12326704.327622771</v>
          </cell>
          <cell r="GR83">
            <v>-32987653.524391759</v>
          </cell>
          <cell r="GS83">
            <v>-344620.30629599933</v>
          </cell>
        </row>
        <row r="84">
          <cell r="A84" t="str">
            <v>RptdivSubdivisionBusiness UnitOther Managed FundsCDNGAAP Net Transfers</v>
          </cell>
          <cell r="B84" t="str">
            <v>Rptdiv</v>
          </cell>
          <cell r="C84" t="str">
            <v>Subdivision</v>
          </cell>
          <cell r="D84" t="str">
            <v>Business Unit</v>
          </cell>
          <cell r="E84" t="str">
            <v>Other Managed Funds</v>
          </cell>
          <cell r="F84" t="str">
            <v>CDNGAAP Net Transfers</v>
          </cell>
          <cell r="G84" t="str">
            <v>0</v>
          </cell>
          <cell r="H84" t="str">
            <v>0</v>
          </cell>
          <cell r="I84">
            <v>4196241.0108817583</v>
          </cell>
          <cell r="J84" t="str">
            <v>0</v>
          </cell>
          <cell r="K84" t="str">
            <v>0</v>
          </cell>
          <cell r="L84">
            <v>-27193615.050931152</v>
          </cell>
          <cell r="M84" t="str">
            <v>0</v>
          </cell>
          <cell r="N84" t="str">
            <v>0</v>
          </cell>
          <cell r="O84">
            <v>-66119247.556476355</v>
          </cell>
          <cell r="P84" t="str">
            <v>0</v>
          </cell>
          <cell r="Q84" t="str">
            <v>0</v>
          </cell>
          <cell r="R84">
            <v>77416739.571749166</v>
          </cell>
          <cell r="S84" t="str">
            <v>0</v>
          </cell>
          <cell r="T84" t="str">
            <v>0</v>
          </cell>
          <cell r="U84">
            <v>61201261.755753018</v>
          </cell>
          <cell r="V84">
            <v>0</v>
          </cell>
          <cell r="W84">
            <v>0</v>
          </cell>
          <cell r="X84">
            <v>-5869163.8434211742</v>
          </cell>
          <cell r="Y84">
            <v>0</v>
          </cell>
          <cell r="Z84" t="str">
            <v>0</v>
          </cell>
          <cell r="AA84">
            <v>9486029.9892736748</v>
          </cell>
          <cell r="AB84">
            <v>0</v>
          </cell>
          <cell r="AC84">
            <v>0</v>
          </cell>
          <cell r="AD84">
            <v>-21832775.383442089</v>
          </cell>
          <cell r="AE84">
            <v>0</v>
          </cell>
          <cell r="AF84">
            <v>0</v>
          </cell>
          <cell r="AG84">
            <v>-374425938.91891694</v>
          </cell>
          <cell r="AH84">
            <v>0</v>
          </cell>
          <cell r="AI84">
            <v>0</v>
          </cell>
          <cell r="AJ84">
            <v>-73466910.12827909</v>
          </cell>
          <cell r="AK84">
            <v>0</v>
          </cell>
          <cell r="AL84">
            <v>0</v>
          </cell>
          <cell r="AM84">
            <v>-63979733.745260671</v>
          </cell>
          <cell r="AN84">
            <v>0</v>
          </cell>
          <cell r="AO84">
            <v>0</v>
          </cell>
          <cell r="AP84">
            <v>-9847321.2192861512</v>
          </cell>
          <cell r="AR84">
            <v>-63979733.745260671</v>
          </cell>
          <cell r="AS84" t="str">
            <v>0</v>
          </cell>
          <cell r="AT84">
            <v>-343726340.04729575</v>
          </cell>
          <cell r="AU84">
            <v>-140968514.80894187</v>
          </cell>
          <cell r="AV84">
            <v>-344515370.82584357</v>
          </cell>
          <cell r="AW84">
            <v>-9847321.2192861512</v>
          </cell>
          <cell r="AX84">
            <v>61201261.755753018</v>
          </cell>
          <cell r="AY84">
            <v>-5869163.8434211742</v>
          </cell>
          <cell r="AZ84">
            <v>9486029.9892736748</v>
          </cell>
          <cell r="BA84">
            <v>-21832775.383442089</v>
          </cell>
          <cell r="BB84">
            <v>4196241.0108817583</v>
          </cell>
          <cell r="BC84">
            <v>-27193615.050931152</v>
          </cell>
          <cell r="BD84">
            <v>-66119247.556476355</v>
          </cell>
          <cell r="BF84">
            <v>-89116621.596525744</v>
          </cell>
          <cell r="BG84">
            <v>-521719904.01174283</v>
          </cell>
          <cell r="BH84">
            <v>-374425938.91891694</v>
          </cell>
          <cell r="BI84">
            <v>-447892849.04719603</v>
          </cell>
          <cell r="BJ84">
            <v>-511872582.79245669</v>
          </cell>
          <cell r="BK84">
            <v>-521719904.01174283</v>
          </cell>
          <cell r="BL84">
            <v>61201261.755753018</v>
          </cell>
          <cell r="BM84">
            <v>55332097.912331842</v>
          </cell>
          <cell r="BN84">
            <v>64818127.901605517</v>
          </cell>
          <cell r="BO84">
            <v>42985352.518163428</v>
          </cell>
          <cell r="BP84">
            <v>4196241.0108817583</v>
          </cell>
          <cell r="BQ84">
            <v>-22997374.040049393</v>
          </cell>
          <cell r="BR84">
            <v>-89116621.596525744</v>
          </cell>
          <cell r="BT84">
            <v>4196241.0108817583</v>
          </cell>
          <cell r="BU84">
            <v>-27193615.050931152</v>
          </cell>
          <cell r="BV84">
            <v>-66119247.556476355</v>
          </cell>
          <cell r="BW84">
            <v>77416739.571749166</v>
          </cell>
          <cell r="BX84">
            <v>61201261.755753018</v>
          </cell>
          <cell r="BY84">
            <v>-5869163.8434211742</v>
          </cell>
          <cell r="BZ84">
            <v>9486029.9892736748</v>
          </cell>
          <cell r="CA84">
            <v>-21832775.383442089</v>
          </cell>
          <cell r="CB84">
            <v>-374425938.91891694</v>
          </cell>
          <cell r="CC84">
            <v>-73466910.12827909</v>
          </cell>
          <cell r="CD84">
            <v>-63979733.745260671</v>
          </cell>
          <cell r="CE84">
            <v>-9847321.2192861512</v>
          </cell>
          <cell r="CG84">
            <v>-521719904.01174283</v>
          </cell>
          <cell r="CH84">
            <v>42985352.518163428</v>
          </cell>
          <cell r="CI84">
            <v>-11699882.024776578</v>
          </cell>
          <cell r="CJ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>
            <v>-89116621.596525744</v>
          </cell>
          <cell r="CU84">
            <v>64818127.901605517</v>
          </cell>
          <cell r="CV84">
            <v>-511872582.79245669</v>
          </cell>
          <cell r="CW84">
            <v>-66119247.556476355</v>
          </cell>
          <cell r="CX84">
            <v>9486029.9892736748</v>
          </cell>
          <cell r="CY84">
            <v>-63979733.745260671</v>
          </cell>
          <cell r="DA84" t="str">
            <v>0</v>
          </cell>
          <cell r="DB84" t="str">
            <v>0</v>
          </cell>
          <cell r="DC84">
            <v>4191629.3420107998</v>
          </cell>
          <cell r="DD84" t="str">
            <v>0</v>
          </cell>
          <cell r="DE84" t="str">
            <v>0</v>
          </cell>
          <cell r="DF84">
            <v>-26912269.90961422</v>
          </cell>
          <cell r="DG84" t="str">
            <v>0</v>
          </cell>
          <cell r="DH84" t="str">
            <v>0</v>
          </cell>
          <cell r="DI84">
            <v>-66432851.147636726</v>
          </cell>
          <cell r="DJ84" t="str">
            <v>0</v>
          </cell>
          <cell r="DK84" t="str">
            <v>0</v>
          </cell>
          <cell r="DL84">
            <v>78087168.536440492</v>
          </cell>
          <cell r="DM84" t="str">
            <v>0</v>
          </cell>
          <cell r="DN84" t="str">
            <v>0</v>
          </cell>
          <cell r="DO84">
            <v>62098655.85687764</v>
          </cell>
          <cell r="DP84">
            <v>0</v>
          </cell>
          <cell r="DQ84">
            <v>0</v>
          </cell>
          <cell r="DR84">
            <v>-6063556.4190791212</v>
          </cell>
          <cell r="DS84">
            <v>0</v>
          </cell>
          <cell r="DT84" t="str">
            <v>0</v>
          </cell>
          <cell r="DU84">
            <v>9672876.3219723981</v>
          </cell>
          <cell r="DV84">
            <v>0</v>
          </cell>
          <cell r="DW84">
            <v>0</v>
          </cell>
          <cell r="DX84">
            <v>-21338001.027702525</v>
          </cell>
          <cell r="DY84">
            <v>0</v>
          </cell>
          <cell r="DZ84">
            <v>0</v>
          </cell>
          <cell r="EA84">
            <v>-360001928.47394353</v>
          </cell>
          <cell r="EB84">
            <v>0</v>
          </cell>
          <cell r="EC84">
            <v>0</v>
          </cell>
          <cell r="ED84">
            <v>-71493295.054592997</v>
          </cell>
          <cell r="EE84">
            <v>0</v>
          </cell>
          <cell r="EF84">
            <v>0</v>
          </cell>
          <cell r="EG84">
            <v>-61575119.432178788</v>
          </cell>
          <cell r="EH84">
            <v>0</v>
          </cell>
          <cell r="EI84">
            <v>0</v>
          </cell>
          <cell r="EJ84">
            <v>-9723274.5138868019</v>
          </cell>
          <cell r="EL84">
            <v>-338460965.26040947</v>
          </cell>
          <cell r="EM84">
            <v>-133746079.06730336</v>
          </cell>
          <cell r="EN84">
            <v>-331721448.01485509</v>
          </cell>
          <cell r="EO84">
            <v>-71493295.054592997</v>
          </cell>
          <cell r="EP84">
            <v>-61575119.432178788</v>
          </cell>
          <cell r="EQ84">
            <v>-9723274.5138868019</v>
          </cell>
          <cell r="ER84">
            <v>62098655.85687764</v>
          </cell>
          <cell r="ES84">
            <v>-6063556.4190791212</v>
          </cell>
          <cell r="ET84">
            <v>9672876.3219723981</v>
          </cell>
          <cell r="EU84">
            <v>-21338001.027702525</v>
          </cell>
          <cell r="EV84">
            <v>4191629.3420107998</v>
          </cell>
          <cell r="EW84">
            <v>-26912269.90961422</v>
          </cell>
          <cell r="EX84">
            <v>-66432851.147636726</v>
          </cell>
          <cell r="EZ84">
            <v>-89153491.715240151</v>
          </cell>
          <cell r="FA84">
            <v>-502793617.47460216</v>
          </cell>
          <cell r="FB84">
            <v>-360001928.47394353</v>
          </cell>
          <cell r="FC84">
            <v>-431495223.52853656</v>
          </cell>
          <cell r="FD84">
            <v>-493070342.96071535</v>
          </cell>
          <cell r="FE84">
            <v>-502793617.47460216</v>
          </cell>
          <cell r="FF84">
            <v>62098655.85687764</v>
          </cell>
          <cell r="FG84">
            <v>56035099.437798515</v>
          </cell>
          <cell r="FH84">
            <v>65707975.759770915</v>
          </cell>
          <cell r="FI84">
            <v>44369974.73206839</v>
          </cell>
          <cell r="FJ84">
            <v>4191629.3420107998</v>
          </cell>
          <cell r="FK84">
            <v>-22720640.56760342</v>
          </cell>
          <cell r="FL84">
            <v>-89153491.715240151</v>
          </cell>
          <cell r="FN84">
            <v>4191629.3420107998</v>
          </cell>
          <cell r="FO84">
            <v>-26912269.90961422</v>
          </cell>
          <cell r="FP84">
            <v>-66432851.147636726</v>
          </cell>
          <cell r="FQ84">
            <v>78087168.536440492</v>
          </cell>
          <cell r="FR84">
            <v>62098655.85687764</v>
          </cell>
          <cell r="FS84">
            <v>-6063556.4190791212</v>
          </cell>
          <cell r="FT84">
            <v>9672876.3219723981</v>
          </cell>
          <cell r="FU84">
            <v>-21338001.027702525</v>
          </cell>
          <cell r="FV84">
            <v>-360001928.47394353</v>
          </cell>
          <cell r="FW84">
            <v>-71493295.054592997</v>
          </cell>
          <cell r="FX84">
            <v>-61575119.432178788</v>
          </cell>
          <cell r="FY84">
            <v>-9723274.5138868019</v>
          </cell>
          <cell r="GA84">
            <v>-502793617.47460216</v>
          </cell>
          <cell r="GB84">
            <v>44369974.73206839</v>
          </cell>
          <cell r="GC84">
            <v>-11066323.178799659</v>
          </cell>
          <cell r="GD84" t="str">
            <v>0</v>
          </cell>
          <cell r="GI84" t="str">
            <v>0</v>
          </cell>
          <cell r="GJ84" t="str">
            <v>0</v>
          </cell>
          <cell r="GK84" t="str">
            <v>0</v>
          </cell>
          <cell r="GL84" t="str">
            <v>0</v>
          </cell>
          <cell r="GM84" t="str">
            <v>0</v>
          </cell>
          <cell r="GN84">
            <v>-89153491.715240151</v>
          </cell>
          <cell r="GO84">
            <v>65707975.759770915</v>
          </cell>
          <cell r="GP84">
            <v>-493070342.96071535</v>
          </cell>
          <cell r="GQ84">
            <v>-66432851.147636726</v>
          </cell>
          <cell r="GR84">
            <v>9672876.3219723981</v>
          </cell>
          <cell r="GS84">
            <v>-61575119.432178788</v>
          </cell>
        </row>
        <row r="86">
          <cell r="A86" t="str">
            <v>Invest Contr Dep</v>
          </cell>
        </row>
        <row r="87">
          <cell r="A87" t="str">
            <v>AJDIV (RPTDIV)SubdivisionHONG KONG BRANCHFund CategoryCDNGAAP Investment Contract Deposits</v>
          </cell>
          <cell r="B87" t="str">
            <v>AJDIV (RPTDIV)</v>
          </cell>
          <cell r="C87" t="str">
            <v>Subdivision</v>
          </cell>
          <cell r="D87" t="str">
            <v>HONG KONG BRANCH</v>
          </cell>
          <cell r="E87" t="str">
            <v>Fund Category</v>
          </cell>
          <cell r="F87" t="str">
            <v>CDNGAAP Investment Contract Deposits</v>
          </cell>
          <cell r="G87" t="str">
            <v>0</v>
          </cell>
          <cell r="H87" t="str">
            <v>0</v>
          </cell>
          <cell r="I87">
            <v>-13534294.640000001</v>
          </cell>
          <cell r="J87" t="str">
            <v>0</v>
          </cell>
          <cell r="K87" t="str">
            <v>0</v>
          </cell>
          <cell r="L87">
            <v>-14049890.77</v>
          </cell>
          <cell r="M87" t="str">
            <v>0</v>
          </cell>
          <cell r="N87" t="str">
            <v>0</v>
          </cell>
          <cell r="O87">
            <v>-11287149.439999999</v>
          </cell>
          <cell r="P87" t="str">
            <v>0</v>
          </cell>
          <cell r="Q87" t="str">
            <v>0</v>
          </cell>
          <cell r="R87">
            <v>-27379132.84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>
            <v>-18861641.151781678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>
            <v>5378842.0299999993</v>
          </cell>
          <cell r="AU87">
            <v>-12895390.57</v>
          </cell>
          <cell r="AV87">
            <v>-9335048.75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>
            <v>-18861641.151781678</v>
          </cell>
          <cell r="BB87">
            <v>-13534294.640000001</v>
          </cell>
          <cell r="BC87">
            <v>-14049890.77</v>
          </cell>
          <cell r="BD87">
            <v>-11287149.439999999</v>
          </cell>
          <cell r="BF87">
            <v>-38871334.850000001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>
            <v>-18861641.151781678</v>
          </cell>
          <cell r="BP87">
            <v>-13534294.640000001</v>
          </cell>
          <cell r="BQ87">
            <v>-27584185.41</v>
          </cell>
          <cell r="BR87">
            <v>-38871334.850000001</v>
          </cell>
          <cell r="BT87">
            <v>-13534294.640000001</v>
          </cell>
          <cell r="BU87">
            <v>-14049890.77</v>
          </cell>
          <cell r="BV87">
            <v>-11287149.439999999</v>
          </cell>
          <cell r="BW87">
            <v>-27379132.84</v>
          </cell>
          <cell r="BX87" t="str">
            <v>0</v>
          </cell>
          <cell r="BY87" t="str">
            <v>0</v>
          </cell>
          <cell r="BZ87" t="str">
            <v>0</v>
          </cell>
          <cell r="CA87">
            <v>-18861641.151781678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G87" t="str">
            <v>0</v>
          </cell>
          <cell r="CH87">
            <v>-18861641.151781678</v>
          </cell>
          <cell r="CI87">
            <v>-66250467.689999998</v>
          </cell>
          <cell r="CJ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>
            <v>-38871334.850000001</v>
          </cell>
          <cell r="CU87" t="str">
            <v>0</v>
          </cell>
          <cell r="CV87" t="str">
            <v>0</v>
          </cell>
          <cell r="CW87">
            <v>-11287149.439999999</v>
          </cell>
          <cell r="CX87" t="str">
            <v>0</v>
          </cell>
          <cell r="CY87" t="str">
            <v>0</v>
          </cell>
          <cell r="DA87" t="str">
            <v>0</v>
          </cell>
          <cell r="DB87" t="str">
            <v>0</v>
          </cell>
          <cell r="DC87">
            <v>-13519408.790000001</v>
          </cell>
          <cell r="DD87" t="str">
            <v>0</v>
          </cell>
          <cell r="DE87" t="str">
            <v>0</v>
          </cell>
          <cell r="DF87">
            <v>-13904526.539999999</v>
          </cell>
          <cell r="DG87" t="str">
            <v>0</v>
          </cell>
          <cell r="DH87" t="str">
            <v>0</v>
          </cell>
          <cell r="DI87">
            <v>-11340705.02</v>
          </cell>
          <cell r="DJ87" t="str">
            <v>0</v>
          </cell>
          <cell r="DK87" t="str">
            <v>0</v>
          </cell>
          <cell r="DL87">
            <v>-27616263.329999998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  <cell r="DW87" t="str">
            <v>0</v>
          </cell>
          <cell r="DX87">
            <v>-18434198.640000001</v>
          </cell>
          <cell r="DY87" t="str">
            <v>0</v>
          </cell>
          <cell r="DZ87" t="str">
            <v>0</v>
          </cell>
          <cell r="EA87" t="str">
            <v>0</v>
          </cell>
          <cell r="EB87" t="str">
            <v>0</v>
          </cell>
          <cell r="EC87" t="str">
            <v>0</v>
          </cell>
          <cell r="ED87" t="str">
            <v>0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L87">
            <v>5334615.6500000013</v>
          </cell>
          <cell r="EM87">
            <v>-12605409.370000001</v>
          </cell>
          <cell r="EN87">
            <v>-8988381.2400000002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>
            <v>-18434198.640000001</v>
          </cell>
          <cell r="EV87">
            <v>-13519408.790000001</v>
          </cell>
          <cell r="EW87">
            <v>-13904526.539999999</v>
          </cell>
          <cell r="EX87">
            <v>-11340705.02</v>
          </cell>
          <cell r="EZ87">
            <v>-38764640.349999994</v>
          </cell>
          <cell r="FA87" t="str">
            <v>0</v>
          </cell>
          <cell r="FB87" t="str">
            <v>0</v>
          </cell>
          <cell r="FC87" t="str">
            <v>0</v>
          </cell>
          <cell r="FD87" t="str">
            <v>0</v>
          </cell>
          <cell r="FE87" t="str">
            <v>0</v>
          </cell>
          <cell r="FF87" t="str">
            <v>0</v>
          </cell>
          <cell r="FG87" t="str">
            <v>0</v>
          </cell>
          <cell r="FH87" t="str">
            <v>0</v>
          </cell>
          <cell r="FI87">
            <v>-18434198.640000001</v>
          </cell>
          <cell r="FJ87">
            <v>-13519408.790000001</v>
          </cell>
          <cell r="FK87">
            <v>-27423935.329999998</v>
          </cell>
          <cell r="FL87">
            <v>-38764640.349999994</v>
          </cell>
          <cell r="FN87">
            <v>-13519408.790000001</v>
          </cell>
          <cell r="FO87">
            <v>-13904526.539999999</v>
          </cell>
          <cell r="FP87">
            <v>-11340705.02</v>
          </cell>
          <cell r="FQ87">
            <v>-27616263.329999998</v>
          </cell>
          <cell r="FR87" t="str">
            <v>0</v>
          </cell>
          <cell r="FS87" t="str">
            <v>0</v>
          </cell>
          <cell r="FT87" t="str">
            <v>0</v>
          </cell>
          <cell r="FU87">
            <v>-18434198.640000001</v>
          </cell>
          <cell r="FV87" t="str">
            <v>0</v>
          </cell>
          <cell r="FW87" t="str">
            <v>0</v>
          </cell>
          <cell r="FX87" t="str">
            <v>0</v>
          </cell>
          <cell r="FY87" t="str">
            <v>0</v>
          </cell>
          <cell r="GA87" t="str">
            <v>0</v>
          </cell>
          <cell r="GB87">
            <v>-18434198.640000001</v>
          </cell>
          <cell r="GC87">
            <v>-66380903.679999992</v>
          </cell>
          <cell r="GD87" t="str">
            <v>0</v>
          </cell>
          <cell r="GI87" t="str">
            <v>0</v>
          </cell>
          <cell r="GJ87" t="str">
            <v>0</v>
          </cell>
          <cell r="GK87" t="str">
            <v>0</v>
          </cell>
          <cell r="GL87" t="str">
            <v>0</v>
          </cell>
          <cell r="GM87" t="str">
            <v>0</v>
          </cell>
          <cell r="GN87">
            <v>-38764640.349999994</v>
          </cell>
          <cell r="GO87" t="str">
            <v>0</v>
          </cell>
          <cell r="GP87" t="str">
            <v>0</v>
          </cell>
          <cell r="GQ87">
            <v>-11340705.02</v>
          </cell>
          <cell r="GR87" t="str">
            <v>0</v>
          </cell>
          <cell r="GS87" t="str">
            <v>0</v>
          </cell>
        </row>
        <row r="88">
          <cell r="A88" t="str">
            <v>AJDIV (RPTDIV)AJ VAHONG KONG BRANCHFund CategoryCDNGAAP Investment Contract Deposits</v>
          </cell>
          <cell r="B88" t="str">
            <v>AJDIV (RPTDIV)</v>
          </cell>
          <cell r="C88" t="str">
            <v>AJ VA</v>
          </cell>
          <cell r="D88" t="str">
            <v>HONG KONG BRANCH</v>
          </cell>
          <cell r="E88" t="str">
            <v>Fund Category</v>
          </cell>
          <cell r="F88" t="str">
            <v>CDNGAAP Investment Contract Deposits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U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 t="str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N88" t="str">
            <v>0</v>
          </cell>
          <cell r="FO88" t="str">
            <v>0</v>
          </cell>
          <cell r="FP88" t="str">
            <v>0</v>
          </cell>
          <cell r="FQ88" t="str">
            <v>0</v>
          </cell>
          <cell r="FR88" t="str">
            <v>0</v>
          </cell>
          <cell r="FS88" t="str">
            <v>0</v>
          </cell>
          <cell r="FT88" t="str">
            <v>0</v>
          </cell>
          <cell r="FU88" t="str">
            <v>0</v>
          </cell>
          <cell r="FV88" t="str">
            <v>0</v>
          </cell>
          <cell r="FW88" t="str">
            <v>0</v>
          </cell>
          <cell r="FX88" t="str">
            <v>0</v>
          </cell>
          <cell r="FY88" t="str">
            <v>0</v>
          </cell>
          <cell r="GA88" t="str">
            <v>0</v>
          </cell>
          <cell r="GB88" t="str">
            <v>0</v>
          </cell>
          <cell r="GC88" t="str">
            <v>0</v>
          </cell>
          <cell r="GD88" t="str">
            <v>0</v>
          </cell>
          <cell r="GI88" t="str">
            <v>0</v>
          </cell>
          <cell r="GJ88" t="str">
            <v>0</v>
          </cell>
          <cell r="GK88" t="str">
            <v>0</v>
          </cell>
          <cell r="GL88" t="str">
            <v>0</v>
          </cell>
          <cell r="GM88" t="str">
            <v>0</v>
          </cell>
          <cell r="GN88" t="str">
            <v>0</v>
          </cell>
          <cell r="GO88" t="str">
            <v>0</v>
          </cell>
          <cell r="GP88" t="str">
            <v>0</v>
          </cell>
          <cell r="GQ88" t="str">
            <v>0</v>
          </cell>
          <cell r="GR88" t="str">
            <v>0</v>
          </cell>
          <cell r="GS88" t="str">
            <v>0</v>
          </cell>
        </row>
        <row r="89">
          <cell r="A89" t="str">
            <v>AJDIV (RPTDIV)SubdivisionINDONESIAFund CategoryCDNGAAP Investment Contract Deposits</v>
          </cell>
          <cell r="B89" t="str">
            <v>AJDIV (RPTDIV)</v>
          </cell>
          <cell r="C89" t="str">
            <v>Subdivision</v>
          </cell>
          <cell r="D89" t="str">
            <v>INDONESIA</v>
          </cell>
          <cell r="E89" t="str">
            <v>Fund Category</v>
          </cell>
          <cell r="F89" t="str">
            <v>CDNGAAP Investment Contract Deposits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U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 t="str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N89" t="str">
            <v>0</v>
          </cell>
          <cell r="FO89" t="str">
            <v>0</v>
          </cell>
          <cell r="FP89" t="str">
            <v>0</v>
          </cell>
          <cell r="FQ89" t="str">
            <v>0</v>
          </cell>
          <cell r="FR89" t="str">
            <v>0</v>
          </cell>
          <cell r="FS89" t="str">
            <v>0</v>
          </cell>
          <cell r="FT89" t="str">
            <v>0</v>
          </cell>
          <cell r="FU89" t="str">
            <v>0</v>
          </cell>
          <cell r="FV89" t="str">
            <v>0</v>
          </cell>
          <cell r="FW89" t="str">
            <v>0</v>
          </cell>
          <cell r="FX89" t="str">
            <v>0</v>
          </cell>
          <cell r="FY89" t="str">
            <v>0</v>
          </cell>
          <cell r="GA89" t="str">
            <v>0</v>
          </cell>
          <cell r="GB89" t="str">
            <v>0</v>
          </cell>
          <cell r="GC89" t="str">
            <v>0</v>
          </cell>
          <cell r="GD89" t="str">
            <v>0</v>
          </cell>
          <cell r="GI89" t="str">
            <v>0</v>
          </cell>
          <cell r="GJ89" t="str">
            <v>0</v>
          </cell>
          <cell r="GK89" t="str">
            <v>0</v>
          </cell>
          <cell r="GL89" t="str">
            <v>0</v>
          </cell>
          <cell r="GM89" t="str">
            <v>0</v>
          </cell>
          <cell r="GN89" t="str">
            <v>0</v>
          </cell>
          <cell r="GO89" t="str">
            <v>0</v>
          </cell>
          <cell r="GP89" t="str">
            <v>0</v>
          </cell>
          <cell r="GQ89" t="str">
            <v>0</v>
          </cell>
          <cell r="GR89" t="str">
            <v>0</v>
          </cell>
          <cell r="GS89" t="str">
            <v>0</v>
          </cell>
        </row>
        <row r="90">
          <cell r="A90" t="str">
            <v>AJDIV (RPTDIV)SubdivisionSINGAPOREFund CategoryCDNGAAP Investment Contract Deposits</v>
          </cell>
          <cell r="B90" t="str">
            <v>AJDIV (RPTDIV)</v>
          </cell>
          <cell r="C90" t="str">
            <v>Subdivision</v>
          </cell>
          <cell r="D90" t="str">
            <v>SINGAPORE</v>
          </cell>
          <cell r="E90" t="str">
            <v>Fund Category</v>
          </cell>
          <cell r="F90" t="str">
            <v>CDNGAAP Investment Contract Deposits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R90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G90">
            <v>0</v>
          </cell>
          <cell r="CH90">
            <v>0</v>
          </cell>
          <cell r="CI90" t="str">
            <v>0</v>
          </cell>
          <cell r="CJ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 t="str">
            <v>0</v>
          </cell>
          <cell r="CU90">
            <v>0</v>
          </cell>
          <cell r="CV90">
            <v>0</v>
          </cell>
          <cell r="CW90" t="str">
            <v>0</v>
          </cell>
          <cell r="CX90">
            <v>0</v>
          </cell>
          <cell r="CY90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Z90" t="str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N90" t="str">
            <v>0</v>
          </cell>
          <cell r="FO90" t="str">
            <v>0</v>
          </cell>
          <cell r="FP90" t="str">
            <v>0</v>
          </cell>
          <cell r="FQ90" t="str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GA90">
            <v>0</v>
          </cell>
          <cell r="GB90">
            <v>0</v>
          </cell>
          <cell r="GC90" t="str">
            <v>0</v>
          </cell>
          <cell r="GD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 t="str">
            <v>0</v>
          </cell>
          <cell r="GO90">
            <v>0</v>
          </cell>
          <cell r="GP90">
            <v>0</v>
          </cell>
          <cell r="GQ90" t="str">
            <v>0</v>
          </cell>
          <cell r="GR90">
            <v>0</v>
          </cell>
          <cell r="GS90">
            <v>0</v>
          </cell>
        </row>
        <row r="91">
          <cell r="A91" t="str">
            <v>AJDIV (RPTDIV)SubdivisionMALAYSIAFund CategoryCDNGAAP Investment Contract Deposits</v>
          </cell>
          <cell r="B91" t="str">
            <v>AJDIV (RPTDIV)</v>
          </cell>
          <cell r="C91" t="str">
            <v>Subdivision</v>
          </cell>
          <cell r="D91" t="str">
            <v>MALAYSIA</v>
          </cell>
          <cell r="E91" t="str">
            <v>Fund Category</v>
          </cell>
          <cell r="F91" t="str">
            <v>CDNGAAP Investment Contract Deposits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R91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G91">
            <v>0</v>
          </cell>
          <cell r="CH91">
            <v>0</v>
          </cell>
          <cell r="CI91" t="str">
            <v>0</v>
          </cell>
          <cell r="CJ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 t="str">
            <v>0</v>
          </cell>
          <cell r="CU91">
            <v>0</v>
          </cell>
          <cell r="CV91">
            <v>0</v>
          </cell>
          <cell r="CW91" t="str">
            <v>0</v>
          </cell>
          <cell r="CX91">
            <v>0</v>
          </cell>
          <cell r="CY91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Z91" t="str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N91" t="str">
            <v>0</v>
          </cell>
          <cell r="FO91" t="str">
            <v>0</v>
          </cell>
          <cell r="FP91" t="str">
            <v>0</v>
          </cell>
          <cell r="FQ91" t="str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GA91">
            <v>0</v>
          </cell>
          <cell r="GB91">
            <v>0</v>
          </cell>
          <cell r="GC91" t="str">
            <v>0</v>
          </cell>
          <cell r="GD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 t="str">
            <v>0</v>
          </cell>
          <cell r="GO91">
            <v>0</v>
          </cell>
          <cell r="GP91">
            <v>0</v>
          </cell>
          <cell r="GQ91" t="str">
            <v>0</v>
          </cell>
          <cell r="GR91">
            <v>0</v>
          </cell>
          <cell r="GS91">
            <v>0</v>
          </cell>
        </row>
        <row r="92">
          <cell r="A92" t="str">
            <v>AJDIV (RPTDIV)SubdivisionTHAILANDFund CategoryCDNGAAP Investment Contract Deposits</v>
          </cell>
          <cell r="B92" t="str">
            <v>AJDIV (RPTDIV)</v>
          </cell>
          <cell r="C92" t="str">
            <v>Subdivision</v>
          </cell>
          <cell r="D92" t="str">
            <v>THAILAND</v>
          </cell>
          <cell r="E92" t="str">
            <v>Fund Category</v>
          </cell>
          <cell r="F92" t="str">
            <v>CDNGAAP Investment Contract Deposits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G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U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 t="str">
            <v>0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N92" t="str">
            <v>0</v>
          </cell>
          <cell r="FO92" t="str">
            <v>0</v>
          </cell>
          <cell r="FP92" t="str">
            <v>0</v>
          </cell>
          <cell r="FQ92" t="str">
            <v>0</v>
          </cell>
          <cell r="FR92" t="str">
            <v>0</v>
          </cell>
          <cell r="FS92" t="str">
            <v>0</v>
          </cell>
          <cell r="FT92" t="str">
            <v>0</v>
          </cell>
          <cell r="FU92" t="str">
            <v>0</v>
          </cell>
          <cell r="FV92" t="str">
            <v>0</v>
          </cell>
          <cell r="FW92" t="str">
            <v>0</v>
          </cell>
          <cell r="FX92" t="str">
            <v>0</v>
          </cell>
          <cell r="FY92" t="str">
            <v>0</v>
          </cell>
          <cell r="GA92" t="str">
            <v>0</v>
          </cell>
          <cell r="GB92" t="str">
            <v>0</v>
          </cell>
          <cell r="GC92" t="str">
            <v>0</v>
          </cell>
          <cell r="GD92" t="str">
            <v>0</v>
          </cell>
          <cell r="GI92" t="str">
            <v>0</v>
          </cell>
          <cell r="GJ92" t="str">
            <v>0</v>
          </cell>
          <cell r="GK92" t="str">
            <v>0</v>
          </cell>
          <cell r="GL92" t="str">
            <v>0</v>
          </cell>
          <cell r="GM92" t="str">
            <v>0</v>
          </cell>
          <cell r="GN92" t="str">
            <v>0</v>
          </cell>
          <cell r="GO92" t="str">
            <v>0</v>
          </cell>
          <cell r="GP92" t="str">
            <v>0</v>
          </cell>
          <cell r="GQ92" t="str">
            <v>0</v>
          </cell>
          <cell r="GR92" t="str">
            <v>0</v>
          </cell>
          <cell r="GS92" t="str">
            <v>0</v>
          </cell>
        </row>
        <row r="93">
          <cell r="A93" t="str">
            <v>AJDIV (RPTDIV)SubdivisionVIETNAMFund CategoryCDNGAAP Investment Contract Deposits</v>
          </cell>
          <cell r="B93" t="str">
            <v>AJDIV (RPTDIV)</v>
          </cell>
          <cell r="C93" t="str">
            <v>Subdivision</v>
          </cell>
          <cell r="D93" t="str">
            <v>VIETNAM</v>
          </cell>
          <cell r="E93" t="str">
            <v>Fund Category</v>
          </cell>
          <cell r="F93" t="str">
            <v>CDNGAAP Investment Contract Deposits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G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U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W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 t="str">
            <v>0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 t="str">
            <v>0</v>
          </cell>
          <cell r="EZ93" t="str">
            <v>0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 t="str">
            <v>0</v>
          </cell>
          <cell r="FH93" t="str">
            <v>0</v>
          </cell>
          <cell r="FI93" t="str">
            <v>0</v>
          </cell>
          <cell r="FJ93" t="str">
            <v>0</v>
          </cell>
          <cell r="FK93" t="str">
            <v>0</v>
          </cell>
          <cell r="FL93" t="str">
            <v>0</v>
          </cell>
          <cell r="FN93" t="str">
            <v>0</v>
          </cell>
          <cell r="FO93" t="str">
            <v>0</v>
          </cell>
          <cell r="FP93" t="str">
            <v>0</v>
          </cell>
          <cell r="FQ93" t="str">
            <v>0</v>
          </cell>
          <cell r="FR93" t="str">
            <v>0</v>
          </cell>
          <cell r="FS93" t="str">
            <v>0</v>
          </cell>
          <cell r="FT93" t="str">
            <v>0</v>
          </cell>
          <cell r="FU93" t="str">
            <v>0</v>
          </cell>
          <cell r="FV93" t="str">
            <v>0</v>
          </cell>
          <cell r="FW93" t="str">
            <v>0</v>
          </cell>
          <cell r="FX93" t="str">
            <v>0</v>
          </cell>
          <cell r="FY93" t="str">
            <v>0</v>
          </cell>
          <cell r="GA93" t="str">
            <v>0</v>
          </cell>
          <cell r="GB93" t="str">
            <v>0</v>
          </cell>
          <cell r="GC93" t="str">
            <v>0</v>
          </cell>
          <cell r="GD93" t="str">
            <v>0</v>
          </cell>
          <cell r="GI93" t="str">
            <v>0</v>
          </cell>
          <cell r="GJ93" t="str">
            <v>0</v>
          </cell>
          <cell r="GK93" t="str">
            <v>0</v>
          </cell>
          <cell r="GL93" t="str">
            <v>0</v>
          </cell>
          <cell r="GM93" t="str">
            <v>0</v>
          </cell>
          <cell r="GN93" t="str">
            <v>0</v>
          </cell>
          <cell r="GO93" t="str">
            <v>0</v>
          </cell>
          <cell r="GP93" t="str">
            <v>0</v>
          </cell>
          <cell r="GQ93" t="str">
            <v>0</v>
          </cell>
          <cell r="GR93" t="str">
            <v>0</v>
          </cell>
          <cell r="GS93" t="str">
            <v>0</v>
          </cell>
        </row>
        <row r="94">
          <cell r="A94" t="str">
            <v>AJDIV (RPTDIV)SubdivisionTAIWANFund CategoryCDNGAAP Investment Contract Deposits</v>
          </cell>
          <cell r="B94" t="str">
            <v>AJDIV (RPTDIV)</v>
          </cell>
          <cell r="C94" t="str">
            <v>Subdivision</v>
          </cell>
          <cell r="D94" t="str">
            <v>TAIWAN</v>
          </cell>
          <cell r="E94" t="str">
            <v>Fund Category</v>
          </cell>
          <cell r="F94" t="str">
            <v>CDNGAAP Investment Contract Deposits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U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W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 t="str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N94" t="str">
            <v>0</v>
          </cell>
          <cell r="FO94" t="str">
            <v>0</v>
          </cell>
          <cell r="FP94" t="str">
            <v>0</v>
          </cell>
          <cell r="FQ94" t="str">
            <v>0</v>
          </cell>
          <cell r="FR94" t="str">
            <v>0</v>
          </cell>
          <cell r="FS94" t="str">
            <v>0</v>
          </cell>
          <cell r="FT94" t="str">
            <v>0</v>
          </cell>
          <cell r="FU94" t="str">
            <v>0</v>
          </cell>
          <cell r="FV94" t="str">
            <v>0</v>
          </cell>
          <cell r="FW94" t="str">
            <v>0</v>
          </cell>
          <cell r="FX94" t="str">
            <v>0</v>
          </cell>
          <cell r="FY94" t="str">
            <v>0</v>
          </cell>
          <cell r="GA94" t="str">
            <v>0</v>
          </cell>
          <cell r="GB94" t="str">
            <v>0</v>
          </cell>
          <cell r="GC94" t="str">
            <v>0</v>
          </cell>
          <cell r="GD94" t="str">
            <v>0</v>
          </cell>
          <cell r="GI94" t="str">
            <v>0</v>
          </cell>
          <cell r="GJ94" t="str">
            <v>0</v>
          </cell>
          <cell r="GK94" t="str">
            <v>0</v>
          </cell>
          <cell r="GL94" t="str">
            <v>0</v>
          </cell>
          <cell r="GM94" t="str">
            <v>0</v>
          </cell>
          <cell r="GN94" t="str">
            <v>0</v>
          </cell>
          <cell r="GO94" t="str">
            <v>0</v>
          </cell>
          <cell r="GP94" t="str">
            <v>0</v>
          </cell>
          <cell r="GQ94" t="str">
            <v>0</v>
          </cell>
          <cell r="GR94" t="str">
            <v>0</v>
          </cell>
          <cell r="GS94" t="str">
            <v>0</v>
          </cell>
        </row>
        <row r="95">
          <cell r="A95" t="str">
            <v>AJDIV (RPTDIV)SubdivisionCHINA TEDAFund CategoryCDNGAAP Investment Contract Deposits</v>
          </cell>
          <cell r="B95" t="str">
            <v>AJDIV (RPTDIV)</v>
          </cell>
          <cell r="C95" t="str">
            <v>Subdivision</v>
          </cell>
          <cell r="D95" t="str">
            <v>CHINA TEDA</v>
          </cell>
          <cell r="E95" t="str">
            <v>Fund Category</v>
          </cell>
          <cell r="F95" t="str">
            <v>CDNGAAP Investment Contract Deposits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G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U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  <cell r="DW95" t="str">
            <v>0</v>
          </cell>
          <cell r="DX95" t="str">
            <v>0</v>
          </cell>
          <cell r="DY95" t="str">
            <v>0</v>
          </cell>
          <cell r="DZ95" t="str">
            <v>0</v>
          </cell>
          <cell r="EA95" t="str">
            <v>0</v>
          </cell>
          <cell r="EB95" t="str">
            <v>0</v>
          </cell>
          <cell r="EC95" t="str">
            <v>0</v>
          </cell>
          <cell r="ED95" t="str">
            <v>0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  <cell r="EV95" t="str">
            <v>0</v>
          </cell>
          <cell r="EW95" t="str">
            <v>0</v>
          </cell>
          <cell r="EX95" t="str">
            <v>0</v>
          </cell>
          <cell r="EZ95" t="str">
            <v>0</v>
          </cell>
          <cell r="FA95" t="str">
            <v>0</v>
          </cell>
          <cell r="FB95" t="str">
            <v>0</v>
          </cell>
          <cell r="FC95" t="str">
            <v>0</v>
          </cell>
          <cell r="FD95" t="str">
            <v>0</v>
          </cell>
          <cell r="FE95" t="str">
            <v>0</v>
          </cell>
          <cell r="FF95" t="str">
            <v>0</v>
          </cell>
          <cell r="FG95" t="str">
            <v>0</v>
          </cell>
          <cell r="FH95" t="str">
            <v>0</v>
          </cell>
          <cell r="FI95" t="str">
            <v>0</v>
          </cell>
          <cell r="FJ95" t="str">
            <v>0</v>
          </cell>
          <cell r="FK95" t="str">
            <v>0</v>
          </cell>
          <cell r="FL95" t="str">
            <v>0</v>
          </cell>
          <cell r="FN95" t="str">
            <v>0</v>
          </cell>
          <cell r="FO95" t="str">
            <v>0</v>
          </cell>
          <cell r="FP95" t="str">
            <v>0</v>
          </cell>
          <cell r="FQ95" t="str">
            <v>0</v>
          </cell>
          <cell r="FR95" t="str">
            <v>0</v>
          </cell>
          <cell r="FS95" t="str">
            <v>0</v>
          </cell>
          <cell r="FT95" t="str">
            <v>0</v>
          </cell>
          <cell r="FU95" t="str">
            <v>0</v>
          </cell>
          <cell r="FV95" t="str">
            <v>0</v>
          </cell>
          <cell r="FW95" t="str">
            <v>0</v>
          </cell>
          <cell r="FX95" t="str">
            <v>0</v>
          </cell>
          <cell r="FY95" t="str">
            <v>0</v>
          </cell>
          <cell r="GA95" t="str">
            <v>0</v>
          </cell>
          <cell r="GB95" t="str">
            <v>0</v>
          </cell>
          <cell r="GC95" t="str">
            <v>0</v>
          </cell>
          <cell r="GD95" t="str">
            <v>0</v>
          </cell>
          <cell r="GI95" t="str">
            <v>0</v>
          </cell>
          <cell r="GJ95" t="str">
            <v>0</v>
          </cell>
          <cell r="GK95" t="str">
            <v>0</v>
          </cell>
          <cell r="GL95" t="str">
            <v>0</v>
          </cell>
          <cell r="GM95" t="str">
            <v>0</v>
          </cell>
          <cell r="GN95" t="str">
            <v>0</v>
          </cell>
          <cell r="GO95" t="str">
            <v>0</v>
          </cell>
          <cell r="GP95" t="str">
            <v>0</v>
          </cell>
          <cell r="GQ95" t="str">
            <v>0</v>
          </cell>
          <cell r="GR95" t="str">
            <v>0</v>
          </cell>
          <cell r="GS95" t="str">
            <v>0</v>
          </cell>
        </row>
        <row r="96">
          <cell r="A96" t="str">
            <v>AJDIV (RPTDIV)SubdivisionAJ ASIA OTHERSFund CategoryCDNGAAP Investment Contract Deposits</v>
          </cell>
          <cell r="B96" t="str">
            <v>AJDIV (RPTDIV)</v>
          </cell>
          <cell r="C96" t="str">
            <v>Subdivision</v>
          </cell>
          <cell r="D96" t="str">
            <v>AJ ASIA OTHERS</v>
          </cell>
          <cell r="E96" t="str">
            <v>Fund Category</v>
          </cell>
          <cell r="F96" t="str">
            <v>CDNGAAP Investment Contract Deposits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>
            <v>-1273129.5031461001</v>
          </cell>
          <cell r="M96" t="str">
            <v>0</v>
          </cell>
          <cell r="N96" t="str">
            <v>0</v>
          </cell>
          <cell r="O96">
            <v>-78537.118152213894</v>
          </cell>
          <cell r="P96" t="str">
            <v>0</v>
          </cell>
          <cell r="Q96" t="str">
            <v>0</v>
          </cell>
          <cell r="R96">
            <v>-2350348.527690799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R96">
            <v>0</v>
          </cell>
          <cell r="AS96" t="str">
            <v>0</v>
          </cell>
          <cell r="AT96">
            <v>-1127121.219292267</v>
          </cell>
          <cell r="AU96">
            <v>-156882.10885520926</v>
          </cell>
          <cell r="AV96">
            <v>-110435.58232257087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 t="str">
            <v>0</v>
          </cell>
          <cell r="BC96">
            <v>-1273129.5031461001</v>
          </cell>
          <cell r="BD96">
            <v>-78537.118152213894</v>
          </cell>
          <cell r="BF96">
            <v>-1351666.6212983141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 t="str">
            <v>0</v>
          </cell>
          <cell r="BQ96">
            <v>-1273129.5031461001</v>
          </cell>
          <cell r="BR96">
            <v>-1351666.6212983141</v>
          </cell>
          <cell r="BT96" t="str">
            <v>0</v>
          </cell>
          <cell r="BU96">
            <v>-1273129.5031461001</v>
          </cell>
          <cell r="BV96">
            <v>-78537.118152213894</v>
          </cell>
          <cell r="BW96">
            <v>-2350348.52769079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G96">
            <v>0</v>
          </cell>
          <cell r="CH96">
            <v>0</v>
          </cell>
          <cell r="CI96">
            <v>-3702015.148989113</v>
          </cell>
          <cell r="CJ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-1351666.6212983141</v>
          </cell>
          <cell r="CU96">
            <v>0</v>
          </cell>
          <cell r="CV96">
            <v>0</v>
          </cell>
          <cell r="CW96">
            <v>-78537.118152213894</v>
          </cell>
          <cell r="CX96">
            <v>0</v>
          </cell>
          <cell r="CY96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>
            <v>-1259957.70530655</v>
          </cell>
          <cell r="DG96" t="str">
            <v>0</v>
          </cell>
          <cell r="DH96" t="str">
            <v>0</v>
          </cell>
          <cell r="DI96">
            <v>-78909.619703609846</v>
          </cell>
          <cell r="DJ96" t="str">
            <v>0</v>
          </cell>
          <cell r="DK96" t="str">
            <v>0</v>
          </cell>
          <cell r="DL96">
            <v>-2370702.5459405999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L96">
            <v>-1117848.39302115</v>
          </cell>
          <cell r="EM96">
            <v>-153354.61463759988</v>
          </cell>
          <cell r="EN96">
            <v>-106334.44653743989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 t="str">
            <v>0</v>
          </cell>
          <cell r="EW96">
            <v>-1259957.70530655</v>
          </cell>
          <cell r="EX96">
            <v>-78909.619703609846</v>
          </cell>
          <cell r="EZ96">
            <v>-1338867.32501016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 t="str">
            <v>0</v>
          </cell>
          <cell r="FK96">
            <v>-1259957.70530655</v>
          </cell>
          <cell r="FL96">
            <v>-1338867.32501016</v>
          </cell>
          <cell r="FN96" t="str">
            <v>0</v>
          </cell>
          <cell r="FO96">
            <v>-1259957.70530655</v>
          </cell>
          <cell r="FP96">
            <v>-78909.619703609846</v>
          </cell>
          <cell r="FQ96">
            <v>-2370702.5459405999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GA96">
            <v>0</v>
          </cell>
          <cell r="GB96">
            <v>0</v>
          </cell>
          <cell r="GC96">
            <v>-3709569.8709507599</v>
          </cell>
          <cell r="GD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-1338867.32501016</v>
          </cell>
          <cell r="GO96">
            <v>0</v>
          </cell>
          <cell r="GP96">
            <v>0</v>
          </cell>
          <cell r="GQ96">
            <v>-78909.619703609846</v>
          </cell>
          <cell r="GR96">
            <v>0</v>
          </cell>
          <cell r="GS96">
            <v>0</v>
          </cell>
        </row>
        <row r="97">
          <cell r="A97" t="str">
            <v>AJDIV (RPTDIV)SubdivisionJAPAN MUTUAL FUNDSFund CategoryCDNGAAP Investment Contract Deposits</v>
          </cell>
          <cell r="B97" t="str">
            <v>AJDIV (RPTDIV)</v>
          </cell>
          <cell r="C97" t="str">
            <v>Subdivision</v>
          </cell>
          <cell r="D97" t="str">
            <v>JAPAN MUTUAL FUNDS</v>
          </cell>
          <cell r="E97" t="str">
            <v>Fund Category</v>
          </cell>
          <cell r="F97" t="str">
            <v>CDNGAAP Investment Contract Deposits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U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 t="str">
            <v>0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N97" t="str">
            <v>0</v>
          </cell>
          <cell r="FO97" t="str">
            <v>0</v>
          </cell>
          <cell r="FP97" t="str">
            <v>0</v>
          </cell>
          <cell r="FQ97" t="str">
            <v>0</v>
          </cell>
          <cell r="FR97" t="str">
            <v>0</v>
          </cell>
          <cell r="FS97" t="str">
            <v>0</v>
          </cell>
          <cell r="FT97" t="str">
            <v>0</v>
          </cell>
          <cell r="FU97" t="str">
            <v>0</v>
          </cell>
          <cell r="FV97" t="str">
            <v>0</v>
          </cell>
          <cell r="FW97" t="str">
            <v>0</v>
          </cell>
          <cell r="FX97" t="str">
            <v>0</v>
          </cell>
          <cell r="FY97" t="str">
            <v>0</v>
          </cell>
          <cell r="GA97" t="str">
            <v>0</v>
          </cell>
          <cell r="GB97" t="str">
            <v>0</v>
          </cell>
          <cell r="GC97" t="str">
            <v>0</v>
          </cell>
          <cell r="GD97" t="str">
            <v>0</v>
          </cell>
          <cell r="GI97" t="str">
            <v>0</v>
          </cell>
          <cell r="GJ97" t="str">
            <v>0</v>
          </cell>
          <cell r="GK97" t="str">
            <v>0</v>
          </cell>
          <cell r="GL97" t="str">
            <v>0</v>
          </cell>
          <cell r="GM97" t="str">
            <v>0</v>
          </cell>
          <cell r="GN97" t="str">
            <v>0</v>
          </cell>
          <cell r="GO97" t="str">
            <v>0</v>
          </cell>
          <cell r="GP97" t="str">
            <v>0</v>
          </cell>
          <cell r="GQ97" t="str">
            <v>0</v>
          </cell>
          <cell r="GR97" t="str">
            <v>0</v>
          </cell>
          <cell r="GS97" t="str">
            <v>0</v>
          </cell>
        </row>
        <row r="98">
          <cell r="A98" t="str">
            <v>CDNDV (RPTDIV)SubdivisionCDN MUTUAL FUNDSFund CategoryCDNGAAP Investment Contract Deposits</v>
          </cell>
          <cell r="B98" t="str">
            <v>CDNDV (RPTDIV)</v>
          </cell>
          <cell r="C98" t="str">
            <v>Subdivision</v>
          </cell>
          <cell r="D98" t="str">
            <v>CDN MUTUAL FUNDS</v>
          </cell>
          <cell r="E98" t="str">
            <v>Fund Category</v>
          </cell>
          <cell r="F98" t="str">
            <v>CDNGAAP Investment Contract Deposits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G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U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W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 t="str">
            <v>0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N98" t="str">
            <v>0</v>
          </cell>
          <cell r="FO98" t="str">
            <v>0</v>
          </cell>
          <cell r="FP98" t="str">
            <v>0</v>
          </cell>
          <cell r="FQ98" t="str">
            <v>0</v>
          </cell>
          <cell r="FR98" t="str">
            <v>0</v>
          </cell>
          <cell r="FS98" t="str">
            <v>0</v>
          </cell>
          <cell r="FT98" t="str">
            <v>0</v>
          </cell>
          <cell r="FU98" t="str">
            <v>0</v>
          </cell>
          <cell r="FV98" t="str">
            <v>0</v>
          </cell>
          <cell r="FW98" t="str">
            <v>0</v>
          </cell>
          <cell r="FX98" t="str">
            <v>0</v>
          </cell>
          <cell r="FY98" t="str">
            <v>0</v>
          </cell>
          <cell r="GA98" t="str">
            <v>0</v>
          </cell>
          <cell r="GB98" t="str">
            <v>0</v>
          </cell>
          <cell r="GC98" t="str">
            <v>0</v>
          </cell>
          <cell r="GD98" t="str">
            <v>0</v>
          </cell>
          <cell r="GI98" t="str">
            <v>0</v>
          </cell>
          <cell r="GJ98" t="str">
            <v>0</v>
          </cell>
          <cell r="GK98" t="str">
            <v>0</v>
          </cell>
          <cell r="GL98" t="str">
            <v>0</v>
          </cell>
          <cell r="GM98" t="str">
            <v>0</v>
          </cell>
          <cell r="GN98" t="str">
            <v>0</v>
          </cell>
          <cell r="GO98" t="str">
            <v>0</v>
          </cell>
          <cell r="GP98" t="str">
            <v>0</v>
          </cell>
          <cell r="GQ98" t="str">
            <v>0</v>
          </cell>
          <cell r="GR98" t="str">
            <v>0</v>
          </cell>
          <cell r="GS98" t="str">
            <v>0</v>
          </cell>
        </row>
        <row r="99">
          <cell r="A99" t="str">
            <v>US (RPTDIV)SubdivisionJH MUTUAL FUNDS BUFund CategoryCDNGAAP Investment Contract Deposits</v>
          </cell>
          <cell r="B99" t="str">
            <v>US (RPTDIV)</v>
          </cell>
          <cell r="C99" t="str">
            <v>Subdivision</v>
          </cell>
          <cell r="D99" t="str">
            <v>JH MUTUAL FUNDS BU</v>
          </cell>
          <cell r="E99" t="str">
            <v>Fund Category</v>
          </cell>
          <cell r="F99" t="str">
            <v>CDNGAAP Investment Contract Deposits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0</v>
          </cell>
          <cell r="BD99" t="str">
            <v>0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 t="str">
            <v>0</v>
          </cell>
          <cell r="BU99" t="str">
            <v>0</v>
          </cell>
          <cell r="BV99" t="str">
            <v>0</v>
          </cell>
          <cell r="BW99" t="str">
            <v>0</v>
          </cell>
          <cell r="BX99" t="str">
            <v>0</v>
          </cell>
          <cell r="BY99" t="str">
            <v>0</v>
          </cell>
          <cell r="BZ99" t="str">
            <v>0</v>
          </cell>
          <cell r="CA99" t="str">
            <v>0</v>
          </cell>
          <cell r="CB99" t="str">
            <v>0</v>
          </cell>
          <cell r="CC99" t="str">
            <v>0</v>
          </cell>
          <cell r="CD99" t="str">
            <v>0</v>
          </cell>
          <cell r="CE99" t="str">
            <v>0</v>
          </cell>
          <cell r="CG99" t="str">
            <v>0</v>
          </cell>
          <cell r="CH99" t="str">
            <v>0</v>
          </cell>
          <cell r="CI99" t="str">
            <v>0</v>
          </cell>
          <cell r="CJ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U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 t="str">
            <v>0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L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  <cell r="EV99" t="str">
            <v>0</v>
          </cell>
          <cell r="EW99" t="str">
            <v>0</v>
          </cell>
          <cell r="EX99" t="str">
            <v>0</v>
          </cell>
          <cell r="EZ99" t="str">
            <v>0</v>
          </cell>
          <cell r="FA99" t="str">
            <v>0</v>
          </cell>
          <cell r="FB99" t="str">
            <v>0</v>
          </cell>
          <cell r="FC99" t="str">
            <v>0</v>
          </cell>
          <cell r="FD99" t="str">
            <v>0</v>
          </cell>
          <cell r="FE99" t="str">
            <v>0</v>
          </cell>
          <cell r="FF99" t="str">
            <v>0</v>
          </cell>
          <cell r="FG99" t="str">
            <v>0</v>
          </cell>
          <cell r="FH99" t="str">
            <v>0</v>
          </cell>
          <cell r="FI99" t="str">
            <v>0</v>
          </cell>
          <cell r="FJ99" t="str">
            <v>0</v>
          </cell>
          <cell r="FK99" t="str">
            <v>0</v>
          </cell>
          <cell r="FL99" t="str">
            <v>0</v>
          </cell>
          <cell r="FN99" t="str">
            <v>0</v>
          </cell>
          <cell r="FO99" t="str">
            <v>0</v>
          </cell>
          <cell r="FP99" t="str">
            <v>0</v>
          </cell>
          <cell r="FQ99" t="str">
            <v>0</v>
          </cell>
          <cell r="FR99" t="str">
            <v>0</v>
          </cell>
          <cell r="FS99" t="str">
            <v>0</v>
          </cell>
          <cell r="FT99" t="str">
            <v>0</v>
          </cell>
          <cell r="FU99" t="str">
            <v>0</v>
          </cell>
          <cell r="FV99" t="str">
            <v>0</v>
          </cell>
          <cell r="FW99" t="str">
            <v>0</v>
          </cell>
          <cell r="FX99" t="str">
            <v>0</v>
          </cell>
          <cell r="FY99" t="str">
            <v>0</v>
          </cell>
          <cell r="GA99" t="str">
            <v>0</v>
          </cell>
          <cell r="GB99" t="str">
            <v>0</v>
          </cell>
          <cell r="GC99" t="str">
            <v>0</v>
          </cell>
          <cell r="GD99" t="str">
            <v>0</v>
          </cell>
          <cell r="GI99" t="str">
            <v>0</v>
          </cell>
          <cell r="GJ99" t="str">
            <v>0</v>
          </cell>
          <cell r="GK99" t="str">
            <v>0</v>
          </cell>
          <cell r="GL99" t="str">
            <v>0</v>
          </cell>
          <cell r="GM99" t="str">
            <v>0</v>
          </cell>
          <cell r="GN99" t="str">
            <v>0</v>
          </cell>
          <cell r="GO99" t="str">
            <v>0</v>
          </cell>
          <cell r="GP99" t="str">
            <v>0</v>
          </cell>
          <cell r="GQ99" t="str">
            <v>0</v>
          </cell>
          <cell r="GR99" t="str">
            <v>0</v>
          </cell>
          <cell r="GS99" t="str">
            <v>0</v>
          </cell>
        </row>
        <row r="101">
          <cell r="A101" t="str">
            <v>AJDIV (RPTDIV)AJ MUTUAL FUND &amp; MAMHONG KONG BRANCHFund CategoryCDNGAAP Investment Contract Deposits</v>
          </cell>
          <cell r="B101" t="str">
            <v>AJDIV (RPTDIV)</v>
          </cell>
          <cell r="C101" t="str">
            <v>AJ MUTUAL FUND &amp; MAM</v>
          </cell>
          <cell r="D101" t="str">
            <v>HONG KONG BRANCH</v>
          </cell>
          <cell r="E101" t="str">
            <v>Fund Category</v>
          </cell>
          <cell r="F101" t="str">
            <v>CDNGAAP Investment Contract Deposits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G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U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 t="str">
            <v>0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 t="str">
            <v>0</v>
          </cell>
          <cell r="EZ101" t="str">
            <v>0</v>
          </cell>
          <cell r="FA101" t="str">
            <v>0</v>
          </cell>
          <cell r="FB101" t="str">
            <v>0</v>
          </cell>
          <cell r="FC101" t="str">
            <v>0</v>
          </cell>
          <cell r="FD101" t="str">
            <v>0</v>
          </cell>
          <cell r="FE101" t="str">
            <v>0</v>
          </cell>
          <cell r="FF101" t="str">
            <v>0</v>
          </cell>
          <cell r="FG101" t="str">
            <v>0</v>
          </cell>
          <cell r="FH101" t="str">
            <v>0</v>
          </cell>
          <cell r="FI101" t="str">
            <v>0</v>
          </cell>
          <cell r="FJ101" t="str">
            <v>0</v>
          </cell>
          <cell r="FK101" t="str">
            <v>0</v>
          </cell>
          <cell r="FL101" t="str">
            <v>0</v>
          </cell>
          <cell r="FN101" t="str">
            <v>0</v>
          </cell>
          <cell r="FO101" t="str">
            <v>0</v>
          </cell>
          <cell r="FP101" t="str">
            <v>0</v>
          </cell>
          <cell r="FQ101" t="str">
            <v>0</v>
          </cell>
          <cell r="FR101" t="str">
            <v>0</v>
          </cell>
          <cell r="FS101" t="str">
            <v>0</v>
          </cell>
          <cell r="FT101" t="str">
            <v>0</v>
          </cell>
          <cell r="FU101" t="str">
            <v>0</v>
          </cell>
          <cell r="FV101" t="str">
            <v>0</v>
          </cell>
          <cell r="FW101" t="str">
            <v>0</v>
          </cell>
          <cell r="FX101" t="str">
            <v>0</v>
          </cell>
          <cell r="FY101" t="str">
            <v>0</v>
          </cell>
          <cell r="GA101" t="str">
            <v>0</v>
          </cell>
          <cell r="GB101" t="str">
            <v>0</v>
          </cell>
          <cell r="GC101" t="str">
            <v>0</v>
          </cell>
          <cell r="GD101" t="str">
            <v>0</v>
          </cell>
          <cell r="GI101" t="str">
            <v>0</v>
          </cell>
          <cell r="GJ101" t="str">
            <v>0</v>
          </cell>
          <cell r="GK101" t="str">
            <v>0</v>
          </cell>
          <cell r="GL101" t="str">
            <v>0</v>
          </cell>
          <cell r="GM101" t="str">
            <v>0</v>
          </cell>
          <cell r="GN101" t="str">
            <v>0</v>
          </cell>
          <cell r="GO101" t="str">
            <v>0</v>
          </cell>
          <cell r="GP101" t="str">
            <v>0</v>
          </cell>
          <cell r="GQ101" t="str">
            <v>0</v>
          </cell>
          <cell r="GR101" t="str">
            <v>0</v>
          </cell>
          <cell r="GS101" t="str">
            <v>0</v>
          </cell>
        </row>
        <row r="102">
          <cell r="A102" t="str">
            <v>AJDIV (RPTDIV)SubdivisionINDONESIAFund CategoryCDNGAAP Investment Contract Deposits</v>
          </cell>
          <cell r="B102" t="str">
            <v>AJDIV (RPTDIV)</v>
          </cell>
          <cell r="C102" t="str">
            <v>Subdivision</v>
          </cell>
          <cell r="D102" t="str">
            <v>INDONESIA</v>
          </cell>
          <cell r="E102" t="str">
            <v>Fund Category</v>
          </cell>
          <cell r="F102" t="str">
            <v>CDNGAAP Investment Contract Deposits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G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U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 t="str">
            <v>0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 t="str">
            <v>0</v>
          </cell>
          <cell r="EZ102" t="str">
            <v>0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 t="str">
            <v>0</v>
          </cell>
          <cell r="FH102" t="str">
            <v>0</v>
          </cell>
          <cell r="FI102" t="str">
            <v>0</v>
          </cell>
          <cell r="FJ102" t="str">
            <v>0</v>
          </cell>
          <cell r="FK102" t="str">
            <v>0</v>
          </cell>
          <cell r="FL102" t="str">
            <v>0</v>
          </cell>
          <cell r="FN102" t="str">
            <v>0</v>
          </cell>
          <cell r="FO102" t="str">
            <v>0</v>
          </cell>
          <cell r="FP102" t="str">
            <v>0</v>
          </cell>
          <cell r="FQ102" t="str">
            <v>0</v>
          </cell>
          <cell r="FR102" t="str">
            <v>0</v>
          </cell>
          <cell r="FS102" t="str">
            <v>0</v>
          </cell>
          <cell r="FT102" t="str">
            <v>0</v>
          </cell>
          <cell r="FU102" t="str">
            <v>0</v>
          </cell>
          <cell r="FV102" t="str">
            <v>0</v>
          </cell>
          <cell r="FW102" t="str">
            <v>0</v>
          </cell>
          <cell r="FX102" t="str">
            <v>0</v>
          </cell>
          <cell r="FY102" t="str">
            <v>0</v>
          </cell>
          <cell r="GA102" t="str">
            <v>0</v>
          </cell>
          <cell r="GB102" t="str">
            <v>0</v>
          </cell>
          <cell r="GC102" t="str">
            <v>0</v>
          </cell>
          <cell r="GD102" t="str">
            <v>0</v>
          </cell>
          <cell r="GI102" t="str">
            <v>0</v>
          </cell>
          <cell r="GJ102" t="str">
            <v>0</v>
          </cell>
          <cell r="GK102" t="str">
            <v>0</v>
          </cell>
          <cell r="GL102" t="str">
            <v>0</v>
          </cell>
          <cell r="GM102" t="str">
            <v>0</v>
          </cell>
          <cell r="GN102" t="str">
            <v>0</v>
          </cell>
          <cell r="GO102" t="str">
            <v>0</v>
          </cell>
          <cell r="GP102" t="str">
            <v>0</v>
          </cell>
          <cell r="GQ102" t="str">
            <v>0</v>
          </cell>
          <cell r="GR102" t="str">
            <v>0</v>
          </cell>
          <cell r="GS102" t="str">
            <v>0</v>
          </cell>
        </row>
        <row r="103">
          <cell r="A103" t="str">
            <v>AJDIV (RPTDIV)SubdivisionSINGAPOREFund CategoryCDNGAAP Investment Contract Deposits</v>
          </cell>
          <cell r="B103" t="str">
            <v>AJDIV (RPTDIV)</v>
          </cell>
          <cell r="C103" t="str">
            <v>Subdivision</v>
          </cell>
          <cell r="D103" t="str">
            <v>SINGAPORE</v>
          </cell>
          <cell r="E103" t="str">
            <v>Fund Category</v>
          </cell>
          <cell r="F103" t="str">
            <v>CDNGAAP Investment Contract Deposits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R103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F103" t="str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G103">
            <v>0</v>
          </cell>
          <cell r="CH103">
            <v>0</v>
          </cell>
          <cell r="CI103" t="str">
            <v>0</v>
          </cell>
          <cell r="CJ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 t="str">
            <v>0</v>
          </cell>
          <cell r="CU103">
            <v>0</v>
          </cell>
          <cell r="CV103">
            <v>0</v>
          </cell>
          <cell r="CW103" t="str">
            <v>0</v>
          </cell>
          <cell r="CX103">
            <v>0</v>
          </cell>
          <cell r="CY103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Z103" t="str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N103" t="str">
            <v>0</v>
          </cell>
          <cell r="FO103" t="str">
            <v>0</v>
          </cell>
          <cell r="FP103" t="str">
            <v>0</v>
          </cell>
          <cell r="FQ103" t="str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GA103">
            <v>0</v>
          </cell>
          <cell r="GB103">
            <v>0</v>
          </cell>
          <cell r="GC103" t="str">
            <v>0</v>
          </cell>
          <cell r="GD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 t="str">
            <v>0</v>
          </cell>
          <cell r="GO103">
            <v>0</v>
          </cell>
          <cell r="GP103">
            <v>0</v>
          </cell>
          <cell r="GQ103" t="str">
            <v>0</v>
          </cell>
          <cell r="GR103">
            <v>0</v>
          </cell>
          <cell r="GS103">
            <v>0</v>
          </cell>
        </row>
        <row r="104">
          <cell r="A104" t="str">
            <v>AJDIV (RPTDIV)SubdivisionMALAYSIAFund CategoryCDNGAAP Investment Contract Deposits</v>
          </cell>
          <cell r="B104" t="str">
            <v>AJDIV (RPTDIV)</v>
          </cell>
          <cell r="C104" t="str">
            <v>Subdivision</v>
          </cell>
          <cell r="D104" t="str">
            <v>MALAYSIA</v>
          </cell>
          <cell r="E104" t="str">
            <v>Fund Category</v>
          </cell>
          <cell r="F104" t="str">
            <v>CDNGAAP Investment Contract Deposits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R104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G104">
            <v>0</v>
          </cell>
          <cell r="CH104">
            <v>0</v>
          </cell>
          <cell r="CI104" t="str">
            <v>0</v>
          </cell>
          <cell r="CJ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 t="str">
            <v>0</v>
          </cell>
          <cell r="CU104">
            <v>0</v>
          </cell>
          <cell r="CV104">
            <v>0</v>
          </cell>
          <cell r="CW104" t="str">
            <v>0</v>
          </cell>
          <cell r="CX104">
            <v>0</v>
          </cell>
          <cell r="CY104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 t="str">
            <v>0</v>
          </cell>
          <cell r="EW104" t="str">
            <v>0</v>
          </cell>
          <cell r="EX104" t="str">
            <v>0</v>
          </cell>
          <cell r="EZ104" t="str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 t="str">
            <v>0</v>
          </cell>
          <cell r="FK104" t="str">
            <v>0</v>
          </cell>
          <cell r="FL104" t="str">
            <v>0</v>
          </cell>
          <cell r="FN104" t="str">
            <v>0</v>
          </cell>
          <cell r="FO104" t="str">
            <v>0</v>
          </cell>
          <cell r="FP104" t="str">
            <v>0</v>
          </cell>
          <cell r="FQ104" t="str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GA104">
            <v>0</v>
          </cell>
          <cell r="GB104">
            <v>0</v>
          </cell>
          <cell r="GC104" t="str">
            <v>0</v>
          </cell>
          <cell r="GD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 t="str">
            <v>0</v>
          </cell>
          <cell r="GO104">
            <v>0</v>
          </cell>
          <cell r="GP104">
            <v>0</v>
          </cell>
          <cell r="GQ104" t="str">
            <v>0</v>
          </cell>
          <cell r="GR104">
            <v>0</v>
          </cell>
          <cell r="GS104">
            <v>0</v>
          </cell>
        </row>
        <row r="105">
          <cell r="A105" t="str">
            <v>AJDIV (RPTDIV)SubdivisionTAIWANFund CategoryCDNGAAP Investment Contract Deposits</v>
          </cell>
          <cell r="B105" t="str">
            <v>AJDIV (RPTDIV)</v>
          </cell>
          <cell r="C105" t="str">
            <v>Subdivision</v>
          </cell>
          <cell r="D105" t="str">
            <v>TAIWAN</v>
          </cell>
          <cell r="E105" t="str">
            <v>Fund Category</v>
          </cell>
          <cell r="F105" t="str">
            <v>CDNGAAP Investment Contract Deposits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C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G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U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  <cell r="DW105" t="str">
            <v>0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 t="str">
            <v>0</v>
          </cell>
          <cell r="EC105" t="str">
            <v>0</v>
          </cell>
          <cell r="ED105" t="str">
            <v>0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 t="str">
            <v>0</v>
          </cell>
          <cell r="EV105" t="str">
            <v>0</v>
          </cell>
          <cell r="EW105" t="str">
            <v>0</v>
          </cell>
          <cell r="EX105" t="str">
            <v>0</v>
          </cell>
          <cell r="EZ105" t="str">
            <v>0</v>
          </cell>
          <cell r="FA105" t="str">
            <v>0</v>
          </cell>
          <cell r="FB105" t="str">
            <v>0</v>
          </cell>
          <cell r="FC105" t="str">
            <v>0</v>
          </cell>
          <cell r="FD105" t="str">
            <v>0</v>
          </cell>
          <cell r="FE105" t="str">
            <v>0</v>
          </cell>
          <cell r="FF105" t="str">
            <v>0</v>
          </cell>
          <cell r="FG105" t="str">
            <v>0</v>
          </cell>
          <cell r="FH105" t="str">
            <v>0</v>
          </cell>
          <cell r="FI105" t="str">
            <v>0</v>
          </cell>
          <cell r="FJ105" t="str">
            <v>0</v>
          </cell>
          <cell r="FK105" t="str">
            <v>0</v>
          </cell>
          <cell r="FL105" t="str">
            <v>0</v>
          </cell>
          <cell r="FN105" t="str">
            <v>0</v>
          </cell>
          <cell r="FO105" t="str">
            <v>0</v>
          </cell>
          <cell r="FP105" t="str">
            <v>0</v>
          </cell>
          <cell r="FQ105" t="str">
            <v>0</v>
          </cell>
          <cell r="FR105" t="str">
            <v>0</v>
          </cell>
          <cell r="FS105" t="str">
            <v>0</v>
          </cell>
          <cell r="FT105" t="str">
            <v>0</v>
          </cell>
          <cell r="FU105" t="str">
            <v>0</v>
          </cell>
          <cell r="FV105" t="str">
            <v>0</v>
          </cell>
          <cell r="FW105" t="str">
            <v>0</v>
          </cell>
          <cell r="FX105" t="str">
            <v>0</v>
          </cell>
          <cell r="FY105" t="str">
            <v>0</v>
          </cell>
          <cell r="GA105" t="str">
            <v>0</v>
          </cell>
          <cell r="GB105" t="str">
            <v>0</v>
          </cell>
          <cell r="GC105" t="str">
            <v>0</v>
          </cell>
          <cell r="GD105" t="str">
            <v>0</v>
          </cell>
          <cell r="GI105" t="str">
            <v>0</v>
          </cell>
          <cell r="GJ105" t="str">
            <v>0</v>
          </cell>
          <cell r="GK105" t="str">
            <v>0</v>
          </cell>
          <cell r="GL105" t="str">
            <v>0</v>
          </cell>
          <cell r="GM105" t="str">
            <v>0</v>
          </cell>
          <cell r="GN105" t="str">
            <v>0</v>
          </cell>
          <cell r="GO105" t="str">
            <v>0</v>
          </cell>
          <cell r="GP105" t="str">
            <v>0</v>
          </cell>
          <cell r="GQ105" t="str">
            <v>0</v>
          </cell>
          <cell r="GR105" t="str">
            <v>0</v>
          </cell>
          <cell r="GS105" t="str">
            <v>0</v>
          </cell>
        </row>
        <row r="106">
          <cell r="A106" t="str">
            <v>AJDIV (RPTDIV)SubdivisionCHINA TEDAFund CategoryCDNGAAP Investment Contract Deposits</v>
          </cell>
          <cell r="B106" t="str">
            <v>AJDIV (RPTDIV)</v>
          </cell>
          <cell r="C106" t="str">
            <v>Subdivision</v>
          </cell>
          <cell r="D106" t="str">
            <v>CHINA TEDA</v>
          </cell>
          <cell r="E106" t="str">
            <v>Fund Category</v>
          </cell>
          <cell r="F106" t="str">
            <v>CDNGAAP Investment Contract Deposits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U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 t="str">
            <v>0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N106" t="str">
            <v>0</v>
          </cell>
          <cell r="FO106" t="str">
            <v>0</v>
          </cell>
          <cell r="FP106" t="str">
            <v>0</v>
          </cell>
          <cell r="FQ106" t="str">
            <v>0</v>
          </cell>
          <cell r="FR106" t="str">
            <v>0</v>
          </cell>
          <cell r="FS106" t="str">
            <v>0</v>
          </cell>
          <cell r="FT106" t="str">
            <v>0</v>
          </cell>
          <cell r="FU106" t="str">
            <v>0</v>
          </cell>
          <cell r="FV106" t="str">
            <v>0</v>
          </cell>
          <cell r="FW106" t="str">
            <v>0</v>
          </cell>
          <cell r="FX106" t="str">
            <v>0</v>
          </cell>
          <cell r="FY106" t="str">
            <v>0</v>
          </cell>
          <cell r="GA106" t="str">
            <v>0</v>
          </cell>
          <cell r="GB106" t="str">
            <v>0</v>
          </cell>
          <cell r="GC106" t="str">
            <v>0</v>
          </cell>
          <cell r="GD106" t="str">
            <v>0</v>
          </cell>
          <cell r="GI106" t="str">
            <v>0</v>
          </cell>
          <cell r="GJ106" t="str">
            <v>0</v>
          </cell>
          <cell r="GK106" t="str">
            <v>0</v>
          </cell>
          <cell r="GL106" t="str">
            <v>0</v>
          </cell>
          <cell r="GM106" t="str">
            <v>0</v>
          </cell>
          <cell r="GN106" t="str">
            <v>0</v>
          </cell>
          <cell r="GO106" t="str">
            <v>0</v>
          </cell>
          <cell r="GP106" t="str">
            <v>0</v>
          </cell>
          <cell r="GQ106" t="str">
            <v>0</v>
          </cell>
          <cell r="GR106" t="str">
            <v>0</v>
          </cell>
          <cell r="GS106" t="str">
            <v>0</v>
          </cell>
        </row>
        <row r="107">
          <cell r="A107" t="str">
            <v>US (RPTDIV)SubdivisionBusiness UnitFund CategoryCDNGAAP Investment Contract Deposits</v>
          </cell>
          <cell r="B107" t="str">
            <v>US (RPTDIV)</v>
          </cell>
          <cell r="C107" t="str">
            <v>Subdivision</v>
          </cell>
          <cell r="D107" t="str">
            <v>Business Unit</v>
          </cell>
          <cell r="E107" t="str">
            <v>Fund Category</v>
          </cell>
          <cell r="F107" t="str">
            <v>CDNGAAP Investment Contract Deposits</v>
          </cell>
          <cell r="G107" t="str">
            <v>0</v>
          </cell>
          <cell r="H107" t="str">
            <v>0</v>
          </cell>
          <cell r="I107">
            <v>-56028271.179999992</v>
          </cell>
          <cell r="J107" t="str">
            <v>0</v>
          </cell>
          <cell r="K107" t="str">
            <v>0</v>
          </cell>
          <cell r="L107">
            <v>-27459492.739999998</v>
          </cell>
          <cell r="M107" t="str">
            <v>0</v>
          </cell>
          <cell r="N107" t="str">
            <v>0</v>
          </cell>
          <cell r="O107">
            <v>-28687413.219999999</v>
          </cell>
          <cell r="P107" t="str">
            <v>0</v>
          </cell>
          <cell r="Q107" t="str">
            <v>0</v>
          </cell>
          <cell r="R107">
            <v>-28326032.93</v>
          </cell>
          <cell r="S107" t="str">
            <v>0</v>
          </cell>
          <cell r="T107" t="str">
            <v>0</v>
          </cell>
          <cell r="U107">
            <v>-94730906.400000006</v>
          </cell>
          <cell r="V107" t="str">
            <v>0</v>
          </cell>
          <cell r="W107" t="str">
            <v>0</v>
          </cell>
          <cell r="X107">
            <v>-41334791.75</v>
          </cell>
          <cell r="Y107" t="str">
            <v>0</v>
          </cell>
          <cell r="Z107" t="str">
            <v>0</v>
          </cell>
          <cell r="AA107">
            <v>-26543027.649999999</v>
          </cell>
          <cell r="AB107" t="str">
            <v>0</v>
          </cell>
          <cell r="AC107" t="str">
            <v>0</v>
          </cell>
          <cell r="AD107">
            <v>-102863363.90000001</v>
          </cell>
          <cell r="AE107" t="str">
            <v>0</v>
          </cell>
          <cell r="AF107" t="str">
            <v>0</v>
          </cell>
          <cell r="AG107">
            <v>-48711478.250000007</v>
          </cell>
          <cell r="AH107" t="str">
            <v>0</v>
          </cell>
          <cell r="AI107" t="str">
            <v>0</v>
          </cell>
          <cell r="AJ107">
            <v>-59009503.719999999</v>
          </cell>
          <cell r="AK107" t="str">
            <v>0</v>
          </cell>
          <cell r="AL107" t="str">
            <v>0</v>
          </cell>
          <cell r="AM107">
            <v>-55005689.720000014</v>
          </cell>
          <cell r="AN107" t="str">
            <v>0</v>
          </cell>
          <cell r="AO107" t="str">
            <v>0</v>
          </cell>
          <cell r="AP107">
            <v>-134836120.24000001</v>
          </cell>
          <cell r="AR107">
            <v>-55005689.720000014</v>
          </cell>
          <cell r="AS107" t="str">
            <v>0</v>
          </cell>
          <cell r="AT107">
            <v>-23229336.199999999</v>
          </cell>
          <cell r="AU107">
            <v>-3226166.58</v>
          </cell>
          <cell r="AV107" t="str">
            <v>0</v>
          </cell>
          <cell r="AW107">
            <v>-134836120.24000001</v>
          </cell>
          <cell r="AX107">
            <v>-94730906.400000006</v>
          </cell>
          <cell r="AY107">
            <v>-41334791.75</v>
          </cell>
          <cell r="AZ107">
            <v>-26543027.649999999</v>
          </cell>
          <cell r="BA107">
            <v>-102863363.90000001</v>
          </cell>
          <cell r="BB107">
            <v>-56028271.179999992</v>
          </cell>
          <cell r="BC107">
            <v>-27459492.739999998</v>
          </cell>
          <cell r="BD107">
            <v>-28687413.219999999</v>
          </cell>
          <cell r="BF107">
            <v>-112175177.13999999</v>
          </cell>
          <cell r="BG107">
            <v>-297562791.93000001</v>
          </cell>
          <cell r="BH107">
            <v>-48711478.250000007</v>
          </cell>
          <cell r="BI107">
            <v>-107720981.97</v>
          </cell>
          <cell r="BJ107">
            <v>-162726671.69</v>
          </cell>
          <cell r="BK107">
            <v>-297562791.93000001</v>
          </cell>
          <cell r="BL107">
            <v>-94730906.400000006</v>
          </cell>
          <cell r="BM107">
            <v>-136065698.15000001</v>
          </cell>
          <cell r="BN107">
            <v>-162608725.80000001</v>
          </cell>
          <cell r="BO107">
            <v>-265472089.70000002</v>
          </cell>
          <cell r="BP107">
            <v>-56028271.179999992</v>
          </cell>
          <cell r="BQ107">
            <v>-83487763.919999987</v>
          </cell>
          <cell r="BR107">
            <v>-112175177.13999999</v>
          </cell>
          <cell r="BT107">
            <v>-56028271.179999992</v>
          </cell>
          <cell r="BU107">
            <v>-27459492.739999998</v>
          </cell>
          <cell r="BV107">
            <v>-28687413.219999999</v>
          </cell>
          <cell r="BW107">
            <v>-28326032.93</v>
          </cell>
          <cell r="BX107">
            <v>-94730906.400000006</v>
          </cell>
          <cell r="BY107">
            <v>-41334791.75</v>
          </cell>
          <cell r="BZ107">
            <v>-26543027.649999999</v>
          </cell>
          <cell r="CA107">
            <v>-102863363.90000001</v>
          </cell>
          <cell r="CB107">
            <v>-48711478.250000007</v>
          </cell>
          <cell r="CC107">
            <v>-59009503.719999999</v>
          </cell>
          <cell r="CD107">
            <v>-55005689.720000014</v>
          </cell>
          <cell r="CE107">
            <v>-134836120.24000001</v>
          </cell>
          <cell r="CG107">
            <v>-297562791.93000001</v>
          </cell>
          <cell r="CH107">
            <v>-265472089.70000002</v>
          </cell>
          <cell r="CI107">
            <v>-140501210.06999999</v>
          </cell>
          <cell r="CJ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>
            <v>-112175177.13999999</v>
          </cell>
          <cell r="CU107">
            <v>-162608725.80000001</v>
          </cell>
          <cell r="CV107">
            <v>-162726671.69</v>
          </cell>
          <cell r="CW107">
            <v>-28687413.219999999</v>
          </cell>
          <cell r="CX107">
            <v>-26543027.649999999</v>
          </cell>
          <cell r="CY107">
            <v>-55005689.720000014</v>
          </cell>
          <cell r="DA107" t="str">
            <v>0</v>
          </cell>
          <cell r="DB107" t="str">
            <v>0</v>
          </cell>
          <cell r="DC107">
            <v>-55966707.799999997</v>
          </cell>
          <cell r="DD107" t="str">
            <v>0</v>
          </cell>
          <cell r="DE107" t="str">
            <v>0</v>
          </cell>
          <cell r="DF107">
            <v>-27175401.09</v>
          </cell>
          <cell r="DG107" t="str">
            <v>0</v>
          </cell>
          <cell r="DH107" t="str">
            <v>0</v>
          </cell>
          <cell r="DI107">
            <v>-28823488.91</v>
          </cell>
          <cell r="DJ107" t="str">
            <v>0</v>
          </cell>
          <cell r="DK107" t="str">
            <v>0</v>
          </cell>
          <cell r="DL107">
            <v>-28571346.510000002</v>
          </cell>
          <cell r="DM107" t="str">
            <v>0</v>
          </cell>
          <cell r="DN107" t="str">
            <v>0</v>
          </cell>
          <cell r="DO107">
            <v>-96119935.580000013</v>
          </cell>
          <cell r="DP107" t="str">
            <v>0</v>
          </cell>
          <cell r="DQ107" t="str">
            <v>0</v>
          </cell>
          <cell r="DR107">
            <v>-42703833.969999999</v>
          </cell>
          <cell r="DS107" t="str">
            <v>0</v>
          </cell>
          <cell r="DT107" t="str">
            <v>0</v>
          </cell>
          <cell r="DU107">
            <v>-27065858.84</v>
          </cell>
          <cell r="DV107" t="str">
            <v>0</v>
          </cell>
          <cell r="DW107" t="str">
            <v>0</v>
          </cell>
          <cell r="DX107">
            <v>-100532320.97</v>
          </cell>
          <cell r="DY107" t="str">
            <v>0</v>
          </cell>
          <cell r="DZ107" t="str">
            <v>0</v>
          </cell>
          <cell r="EA107">
            <v>-46834942.600000001</v>
          </cell>
          <cell r="EB107" t="str">
            <v>0</v>
          </cell>
          <cell r="EC107" t="str">
            <v>0</v>
          </cell>
          <cell r="ED107">
            <v>-57424249.880000003</v>
          </cell>
          <cell r="EE107" t="str">
            <v>0</v>
          </cell>
          <cell r="EF107" t="str">
            <v>0</v>
          </cell>
          <cell r="EG107">
            <v>-52938341.600000001</v>
          </cell>
          <cell r="EH107" t="str">
            <v>0</v>
          </cell>
          <cell r="EI107" t="str">
            <v>0</v>
          </cell>
          <cell r="EJ107">
            <v>-133137551.34999999</v>
          </cell>
          <cell r="EL107">
            <v>-23038234.039999999</v>
          </cell>
          <cell r="EM107">
            <v>-3153626.8600000003</v>
          </cell>
          <cell r="EN107" t="str">
            <v>0</v>
          </cell>
          <cell r="EO107">
            <v>-57424249.880000003</v>
          </cell>
          <cell r="EP107">
            <v>-52938341.600000001</v>
          </cell>
          <cell r="EQ107">
            <v>-133137551.34999999</v>
          </cell>
          <cell r="ER107">
            <v>-96119935.580000013</v>
          </cell>
          <cell r="ES107">
            <v>-42703833.969999999</v>
          </cell>
          <cell r="ET107">
            <v>-27065858.84</v>
          </cell>
          <cell r="EU107">
            <v>-100532320.97</v>
          </cell>
          <cell r="EV107">
            <v>-55966707.799999997</v>
          </cell>
          <cell r="EW107">
            <v>-27175401.09</v>
          </cell>
          <cell r="EX107">
            <v>-28823488.91</v>
          </cell>
          <cell r="EZ107">
            <v>-111965597.8</v>
          </cell>
          <cell r="FA107">
            <v>-290335085.43000001</v>
          </cell>
          <cell r="FB107">
            <v>-46834942.600000001</v>
          </cell>
          <cell r="FC107">
            <v>-104259192.48</v>
          </cell>
          <cell r="FD107">
            <v>-157197534.08000001</v>
          </cell>
          <cell r="FE107">
            <v>-290335085.43000001</v>
          </cell>
          <cell r="FF107">
            <v>-96119935.580000013</v>
          </cell>
          <cell r="FG107">
            <v>-138823769.55000001</v>
          </cell>
          <cell r="FH107">
            <v>-165889628.39000002</v>
          </cell>
          <cell r="FI107">
            <v>-266421949.36000001</v>
          </cell>
          <cell r="FJ107">
            <v>-55966707.799999997</v>
          </cell>
          <cell r="FK107">
            <v>-83142108.890000001</v>
          </cell>
          <cell r="FL107">
            <v>-111965597.8</v>
          </cell>
          <cell r="FN107">
            <v>-55966707.799999997</v>
          </cell>
          <cell r="FO107">
            <v>-27175401.09</v>
          </cell>
          <cell r="FP107">
            <v>-28823488.91</v>
          </cell>
          <cell r="FQ107">
            <v>-28571346.510000002</v>
          </cell>
          <cell r="FR107">
            <v>-96119935.580000013</v>
          </cell>
          <cell r="FS107">
            <v>-42703833.969999999</v>
          </cell>
          <cell r="FT107">
            <v>-27065858.84</v>
          </cell>
          <cell r="FU107">
            <v>-100532320.97</v>
          </cell>
          <cell r="FV107">
            <v>-46834942.600000001</v>
          </cell>
          <cell r="FW107">
            <v>-57424249.880000003</v>
          </cell>
          <cell r="FX107">
            <v>-52938341.600000001</v>
          </cell>
          <cell r="FY107">
            <v>-133137551.34999999</v>
          </cell>
          <cell r="GA107">
            <v>-290335085.43000001</v>
          </cell>
          <cell r="GB107">
            <v>-266421949.36000001</v>
          </cell>
          <cell r="GC107">
            <v>-140536944.31</v>
          </cell>
          <cell r="GD107" t="str">
            <v>0</v>
          </cell>
          <cell r="GI107" t="str">
            <v>0</v>
          </cell>
          <cell r="GJ107" t="str">
            <v>0</v>
          </cell>
          <cell r="GK107" t="str">
            <v>0</v>
          </cell>
          <cell r="GL107" t="str">
            <v>0</v>
          </cell>
          <cell r="GM107" t="str">
            <v>0</v>
          </cell>
          <cell r="GN107">
            <v>-111965597.8</v>
          </cell>
          <cell r="GO107">
            <v>-165889628.39000002</v>
          </cell>
          <cell r="GP107">
            <v>-157197534.08000001</v>
          </cell>
          <cell r="GQ107">
            <v>-28823488.91</v>
          </cell>
          <cell r="GR107">
            <v>-27065858.84</v>
          </cell>
          <cell r="GS107">
            <v>-52938341.600000001</v>
          </cell>
        </row>
        <row r="108">
          <cell r="A108" t="str">
            <v>INVDI (RPTDIV)SubdivisionBusiness UnitFund CategoryCDNGAAP Investment Contract Deposits</v>
          </cell>
          <cell r="B108" t="str">
            <v>INVDI (RPTDIV)</v>
          </cell>
          <cell r="C108" t="str">
            <v>Subdivision</v>
          </cell>
          <cell r="D108" t="str">
            <v>Business Unit</v>
          </cell>
          <cell r="E108" t="str">
            <v>Fund Category</v>
          </cell>
          <cell r="F108" t="str">
            <v>CDNGAAP Investment Contract Deposits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G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U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 t="str">
            <v>0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 t="str">
            <v>0</v>
          </cell>
          <cell r="FD108" t="str">
            <v>0</v>
          </cell>
          <cell r="FE108" t="str">
            <v>0</v>
          </cell>
          <cell r="FF108" t="str">
            <v>0</v>
          </cell>
          <cell r="FG108" t="str">
            <v>0</v>
          </cell>
          <cell r="FH108" t="str">
            <v>0</v>
          </cell>
          <cell r="FI108" t="str">
            <v>0</v>
          </cell>
          <cell r="FJ108" t="str">
            <v>0</v>
          </cell>
          <cell r="FK108" t="str">
            <v>0</v>
          </cell>
          <cell r="FL108" t="str">
            <v>0</v>
          </cell>
          <cell r="FN108" t="str">
            <v>0</v>
          </cell>
          <cell r="FO108" t="str">
            <v>0</v>
          </cell>
          <cell r="FP108" t="str">
            <v>0</v>
          </cell>
          <cell r="FQ108" t="str">
            <v>0</v>
          </cell>
          <cell r="FR108" t="str">
            <v>0</v>
          </cell>
          <cell r="FS108" t="str">
            <v>0</v>
          </cell>
          <cell r="FT108" t="str">
            <v>0</v>
          </cell>
          <cell r="FU108" t="str">
            <v>0</v>
          </cell>
          <cell r="FV108" t="str">
            <v>0</v>
          </cell>
          <cell r="FW108" t="str">
            <v>0</v>
          </cell>
          <cell r="FX108" t="str">
            <v>0</v>
          </cell>
          <cell r="FY108" t="str">
            <v>0</v>
          </cell>
          <cell r="GA108" t="str">
            <v>0</v>
          </cell>
          <cell r="GB108" t="str">
            <v>0</v>
          </cell>
          <cell r="GC108" t="str">
            <v>0</v>
          </cell>
          <cell r="GD108" t="str">
            <v>0</v>
          </cell>
          <cell r="GI108" t="str">
            <v>0</v>
          </cell>
          <cell r="GJ108" t="str">
            <v>0</v>
          </cell>
          <cell r="GK108" t="str">
            <v>0</v>
          </cell>
          <cell r="GL108" t="str">
            <v>0</v>
          </cell>
          <cell r="GM108" t="str">
            <v>0</v>
          </cell>
          <cell r="GN108" t="str">
            <v>0</v>
          </cell>
          <cell r="GO108" t="str">
            <v>0</v>
          </cell>
          <cell r="GP108" t="str">
            <v>0</v>
          </cell>
          <cell r="GQ108" t="str">
            <v>0</v>
          </cell>
          <cell r="GR108" t="str">
            <v>0</v>
          </cell>
          <cell r="GS108" t="str">
            <v>0</v>
          </cell>
        </row>
        <row r="110">
          <cell r="A110" t="str">
            <v>RptdivSubdivisionBusiness UnitFund CategoryCDNGAAP Investment Contract Deposits</v>
          </cell>
          <cell r="B110" t="str">
            <v>Rptdiv</v>
          </cell>
          <cell r="C110" t="str">
            <v>Subdivision</v>
          </cell>
          <cell r="D110" t="str">
            <v>Business Unit</v>
          </cell>
          <cell r="E110" t="str">
            <v>Fund Category</v>
          </cell>
          <cell r="F110" t="str">
            <v>CDNGAAP Investment Contract Deposits</v>
          </cell>
          <cell r="G110" t="str">
            <v>0</v>
          </cell>
          <cell r="H110" t="str">
            <v>0</v>
          </cell>
          <cell r="I110">
            <v>-69932516.909999996</v>
          </cell>
          <cell r="J110" t="str">
            <v>0</v>
          </cell>
          <cell r="K110" t="str">
            <v>0</v>
          </cell>
          <cell r="L110">
            <v>-43187520.603146099</v>
          </cell>
          <cell r="M110" t="str">
            <v>0</v>
          </cell>
          <cell r="N110" t="str">
            <v>0</v>
          </cell>
          <cell r="O110">
            <v>-40053099.778152213</v>
          </cell>
          <cell r="P110" t="str">
            <v>0</v>
          </cell>
          <cell r="Q110" t="str">
            <v>0</v>
          </cell>
          <cell r="R110">
            <v>-58055514.297690794</v>
          </cell>
          <cell r="S110">
            <v>0</v>
          </cell>
          <cell r="T110">
            <v>0</v>
          </cell>
          <cell r="U110">
            <v>-94730906.400000006</v>
          </cell>
          <cell r="V110">
            <v>0</v>
          </cell>
          <cell r="W110">
            <v>0</v>
          </cell>
          <cell r="X110">
            <v>-41334791.75</v>
          </cell>
          <cell r="Y110">
            <v>0</v>
          </cell>
          <cell r="Z110">
            <v>0</v>
          </cell>
          <cell r="AA110">
            <v>-26543027.649999999</v>
          </cell>
          <cell r="AB110">
            <v>0</v>
          </cell>
          <cell r="AC110">
            <v>0</v>
          </cell>
          <cell r="AD110">
            <v>-126868896.75477287</v>
          </cell>
          <cell r="AE110">
            <v>0</v>
          </cell>
          <cell r="AF110">
            <v>0</v>
          </cell>
          <cell r="AG110">
            <v>-48711478.250000007</v>
          </cell>
          <cell r="AH110">
            <v>0</v>
          </cell>
          <cell r="AI110">
            <v>0</v>
          </cell>
          <cell r="AJ110">
            <v>-59009503.719999999</v>
          </cell>
          <cell r="AK110">
            <v>0</v>
          </cell>
          <cell r="AL110">
            <v>0</v>
          </cell>
          <cell r="AM110">
            <v>-55005689.720000014</v>
          </cell>
          <cell r="AN110">
            <v>0</v>
          </cell>
          <cell r="AO110">
            <v>0</v>
          </cell>
          <cell r="AP110">
            <v>-134836120.24000001</v>
          </cell>
          <cell r="AR110">
            <v>-55005689.720000014</v>
          </cell>
          <cell r="AS110" t="str">
            <v>0</v>
          </cell>
          <cell r="AT110">
            <v>-18977615.389292266</v>
          </cell>
          <cell r="AU110">
            <v>-16278439.258855209</v>
          </cell>
          <cell r="AV110">
            <v>-9445484.3323225714</v>
          </cell>
          <cell r="AW110">
            <v>-134836120.24000001</v>
          </cell>
          <cell r="AX110">
            <v>-94730906.400000006</v>
          </cell>
          <cell r="AY110">
            <v>-41334791.75</v>
          </cell>
          <cell r="AZ110">
            <v>-26543027.649999999</v>
          </cell>
          <cell r="BA110">
            <v>-126868896.75477287</v>
          </cell>
          <cell r="BB110">
            <v>-69932516.909999996</v>
          </cell>
          <cell r="BC110">
            <v>-43187520.603146099</v>
          </cell>
          <cell r="BD110">
            <v>-40053099.778152213</v>
          </cell>
          <cell r="BF110">
            <v>-153173137.29129833</v>
          </cell>
          <cell r="BG110">
            <v>-297562791.93000001</v>
          </cell>
          <cell r="BH110">
            <v>-48711478.250000007</v>
          </cell>
          <cell r="BI110">
            <v>-107720981.97</v>
          </cell>
          <cell r="BJ110">
            <v>-162726671.69</v>
          </cell>
          <cell r="BK110">
            <v>-297562791.93000001</v>
          </cell>
          <cell r="BL110">
            <v>-94730906.400000006</v>
          </cell>
          <cell r="BM110">
            <v>-136065698.15000001</v>
          </cell>
          <cell r="BN110">
            <v>-162608725.80000001</v>
          </cell>
          <cell r="BO110">
            <v>-289477622.55477285</v>
          </cell>
          <cell r="BP110">
            <v>-69932516.909999996</v>
          </cell>
          <cell r="BQ110">
            <v>-113120037.5131461</v>
          </cell>
          <cell r="BR110">
            <v>-153173137.29129833</v>
          </cell>
          <cell r="BT110">
            <v>-69932516.909999996</v>
          </cell>
          <cell r="BU110">
            <v>-43187520.603146099</v>
          </cell>
          <cell r="BV110">
            <v>-40053099.778152213</v>
          </cell>
          <cell r="BW110">
            <v>-58055514.297690794</v>
          </cell>
          <cell r="BX110">
            <v>-94730906.400000006</v>
          </cell>
          <cell r="BY110">
            <v>-41334791.75</v>
          </cell>
          <cell r="BZ110">
            <v>-26543027.649999999</v>
          </cell>
          <cell r="CA110">
            <v>-126868896.75477287</v>
          </cell>
          <cell r="CB110">
            <v>-48711478.250000007</v>
          </cell>
          <cell r="CC110">
            <v>-59009503.719999999</v>
          </cell>
          <cell r="CD110">
            <v>-55005689.720000014</v>
          </cell>
          <cell r="CE110">
            <v>-134836120.24000001</v>
          </cell>
          <cell r="CG110">
            <v>-297562791.93000001</v>
          </cell>
          <cell r="CH110">
            <v>-289477622.55477285</v>
          </cell>
          <cell r="CI110">
            <v>-211228651.58898914</v>
          </cell>
          <cell r="CJ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-153173137.29129833</v>
          </cell>
          <cell r="CU110">
            <v>-162608725.80000001</v>
          </cell>
          <cell r="CV110">
            <v>-162726671.69</v>
          </cell>
          <cell r="CW110">
            <v>-40053099.778152213</v>
          </cell>
          <cell r="CX110">
            <v>-26543027.649999999</v>
          </cell>
          <cell r="CY110">
            <v>-55005689.720000014</v>
          </cell>
          <cell r="DA110" t="str">
            <v>0</v>
          </cell>
          <cell r="DB110" t="str">
            <v>0</v>
          </cell>
          <cell r="DC110">
            <v>-69855657.629999995</v>
          </cell>
          <cell r="DD110" t="str">
            <v>0</v>
          </cell>
          <cell r="DE110" t="str">
            <v>0</v>
          </cell>
          <cell r="DF110">
            <v>-42740691.135306552</v>
          </cell>
          <cell r="DG110" t="str">
            <v>0</v>
          </cell>
          <cell r="DH110" t="str">
            <v>0</v>
          </cell>
          <cell r="DI110">
            <v>-40243103.549703613</v>
          </cell>
          <cell r="DJ110" t="str">
            <v>0</v>
          </cell>
          <cell r="DK110" t="str">
            <v>0</v>
          </cell>
          <cell r="DL110">
            <v>-58558312.385940604</v>
          </cell>
          <cell r="DM110">
            <v>0</v>
          </cell>
          <cell r="DN110">
            <v>0</v>
          </cell>
          <cell r="DO110">
            <v>-96119935.580000013</v>
          </cell>
          <cell r="DP110">
            <v>0</v>
          </cell>
          <cell r="DQ110">
            <v>0</v>
          </cell>
          <cell r="DR110">
            <v>-42703833.969999999</v>
          </cell>
          <cell r="DS110">
            <v>0</v>
          </cell>
          <cell r="DT110">
            <v>0</v>
          </cell>
          <cell r="DU110">
            <v>-27065858.84</v>
          </cell>
          <cell r="DV110">
            <v>0</v>
          </cell>
          <cell r="DW110">
            <v>0</v>
          </cell>
          <cell r="DX110">
            <v>-123993840.439218</v>
          </cell>
          <cell r="DY110">
            <v>0</v>
          </cell>
          <cell r="DZ110">
            <v>0</v>
          </cell>
          <cell r="EA110">
            <v>-46834942.600000001</v>
          </cell>
          <cell r="EB110">
            <v>0</v>
          </cell>
          <cell r="EC110">
            <v>0</v>
          </cell>
          <cell r="ED110">
            <v>-57424249.880000003</v>
          </cell>
          <cell r="EE110">
            <v>0</v>
          </cell>
          <cell r="EF110">
            <v>0</v>
          </cell>
          <cell r="EG110">
            <v>-52938341.600000001</v>
          </cell>
          <cell r="EH110">
            <v>0</v>
          </cell>
          <cell r="EI110">
            <v>0</v>
          </cell>
          <cell r="EJ110">
            <v>-133137551.34999999</v>
          </cell>
          <cell r="EL110">
            <v>-18821466.783021148</v>
          </cell>
          <cell r="EM110">
            <v>-15912390.844637601</v>
          </cell>
          <cell r="EN110">
            <v>-9094715.686537439</v>
          </cell>
          <cell r="EO110">
            <v>-57424249.880000003</v>
          </cell>
          <cell r="EP110">
            <v>-52938341.600000001</v>
          </cell>
          <cell r="EQ110">
            <v>-133137551.34999999</v>
          </cell>
          <cell r="ER110">
            <v>-96119935.580000013</v>
          </cell>
          <cell r="ES110">
            <v>-42703833.969999999</v>
          </cell>
          <cell r="ET110">
            <v>-27065858.84</v>
          </cell>
          <cell r="EU110">
            <v>-123993840.439218</v>
          </cell>
          <cell r="EV110">
            <v>-69855657.629999995</v>
          </cell>
          <cell r="EW110">
            <v>-42740691.135306552</v>
          </cell>
          <cell r="EX110">
            <v>-40243103.549703613</v>
          </cell>
          <cell r="EZ110">
            <v>-152839452.31501016</v>
          </cell>
          <cell r="FA110">
            <v>-290335085.43000001</v>
          </cell>
          <cell r="FB110">
            <v>-46834942.600000001</v>
          </cell>
          <cell r="FC110">
            <v>-104259192.48</v>
          </cell>
          <cell r="FD110">
            <v>-157197534.08000001</v>
          </cell>
          <cell r="FE110">
            <v>-290335085.43000001</v>
          </cell>
          <cell r="FF110">
            <v>-96119935.580000013</v>
          </cell>
          <cell r="FG110">
            <v>-138823769.55000001</v>
          </cell>
          <cell r="FH110">
            <v>-165889628.39000002</v>
          </cell>
          <cell r="FI110">
            <v>-289883468.82921803</v>
          </cell>
          <cell r="FJ110">
            <v>-69855657.629999995</v>
          </cell>
          <cell r="FK110">
            <v>-112596348.76530655</v>
          </cell>
          <cell r="FL110">
            <v>-152839452.31501016</v>
          </cell>
          <cell r="FN110">
            <v>-69855657.629999995</v>
          </cell>
          <cell r="FO110">
            <v>-42740691.135306552</v>
          </cell>
          <cell r="FP110">
            <v>-40243103.549703613</v>
          </cell>
          <cell r="FQ110">
            <v>-58558312.385940604</v>
          </cell>
          <cell r="FR110">
            <v>-96119935.580000013</v>
          </cell>
          <cell r="FS110">
            <v>-42703833.969999999</v>
          </cell>
          <cell r="FT110">
            <v>-27065858.84</v>
          </cell>
          <cell r="FU110">
            <v>-123993840.439218</v>
          </cell>
          <cell r="FV110">
            <v>-46834942.600000001</v>
          </cell>
          <cell r="FW110">
            <v>-57424249.880000003</v>
          </cell>
          <cell r="FX110">
            <v>-52938341.600000001</v>
          </cell>
          <cell r="FY110">
            <v>-133137551.34999999</v>
          </cell>
          <cell r="GA110">
            <v>-290335085.43000001</v>
          </cell>
          <cell r="GB110">
            <v>-289883468.82921803</v>
          </cell>
          <cell r="GC110">
            <v>-211397764.70095077</v>
          </cell>
          <cell r="GD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-152839452.31501016</v>
          </cell>
          <cell r="GO110">
            <v>-165889628.39000002</v>
          </cell>
          <cell r="GP110">
            <v>-157197534.08000001</v>
          </cell>
          <cell r="GQ110">
            <v>-40243103.549703613</v>
          </cell>
          <cell r="GR110">
            <v>-27065858.84</v>
          </cell>
          <cell r="GS110">
            <v>-52938341.600000001</v>
          </cell>
        </row>
        <row r="111">
          <cell r="A111" t="str">
            <v>RptdivSubdivisionBusiness UnitFund CategoryCDNGAAP Investment Contract Deposits</v>
          </cell>
          <cell r="B111" t="str">
            <v>Rptdiv</v>
          </cell>
          <cell r="C111" t="str">
            <v>Subdivision</v>
          </cell>
          <cell r="D111" t="str">
            <v>Business Unit</v>
          </cell>
          <cell r="E111" t="str">
            <v>Fund Category</v>
          </cell>
          <cell r="F111" t="str">
            <v>CDNGAAP Investment Contract Deposits</v>
          </cell>
          <cell r="G111" t="str">
            <v>0</v>
          </cell>
          <cell r="H111" t="str">
            <v>0</v>
          </cell>
          <cell r="I111">
            <v>-69932516.909999996</v>
          </cell>
          <cell r="J111" t="str">
            <v>0</v>
          </cell>
          <cell r="K111" t="str">
            <v>0</v>
          </cell>
          <cell r="L111">
            <v>-43187520.603146099</v>
          </cell>
          <cell r="M111" t="str">
            <v>0</v>
          </cell>
          <cell r="N111" t="str">
            <v>0</v>
          </cell>
          <cell r="O111">
            <v>-40053099.778152213</v>
          </cell>
          <cell r="P111" t="str">
            <v>0</v>
          </cell>
          <cell r="Q111" t="str">
            <v>0</v>
          </cell>
          <cell r="R111">
            <v>-58055514.297690794</v>
          </cell>
          <cell r="S111">
            <v>0</v>
          </cell>
          <cell r="T111">
            <v>0</v>
          </cell>
          <cell r="U111">
            <v>-94730906.400000006</v>
          </cell>
          <cell r="V111">
            <v>0</v>
          </cell>
          <cell r="W111">
            <v>0</v>
          </cell>
          <cell r="X111">
            <v>-41334791.75</v>
          </cell>
          <cell r="Y111">
            <v>0</v>
          </cell>
          <cell r="Z111">
            <v>0</v>
          </cell>
          <cell r="AA111">
            <v>-26543027.649999999</v>
          </cell>
          <cell r="AB111">
            <v>0</v>
          </cell>
          <cell r="AC111">
            <v>0</v>
          </cell>
          <cell r="AD111">
            <v>-126868896.75477287</v>
          </cell>
          <cell r="AE111">
            <v>0</v>
          </cell>
          <cell r="AF111">
            <v>0</v>
          </cell>
          <cell r="AG111">
            <v>-48711478.250000007</v>
          </cell>
          <cell r="AH111">
            <v>0</v>
          </cell>
          <cell r="AI111">
            <v>0</v>
          </cell>
          <cell r="AJ111">
            <v>-59009503.719999999</v>
          </cell>
          <cell r="AK111">
            <v>0</v>
          </cell>
          <cell r="AL111">
            <v>0</v>
          </cell>
          <cell r="AM111">
            <v>-55005689.720000014</v>
          </cell>
          <cell r="AN111">
            <v>0</v>
          </cell>
          <cell r="AO111">
            <v>0</v>
          </cell>
          <cell r="AP111">
            <v>-134836120.24000001</v>
          </cell>
          <cell r="AR111">
            <v>-55005689.720000014</v>
          </cell>
          <cell r="AS111" t="str">
            <v>0</v>
          </cell>
          <cell r="AT111">
            <v>-18977615.389292266</v>
          </cell>
          <cell r="AU111">
            <v>-16278439.258855209</v>
          </cell>
          <cell r="AV111">
            <v>-9445484.3323225714</v>
          </cell>
          <cell r="AW111">
            <v>-134836120.24000001</v>
          </cell>
          <cell r="AX111">
            <v>-94730906.400000006</v>
          </cell>
          <cell r="AY111">
            <v>-41334791.75</v>
          </cell>
          <cell r="AZ111">
            <v>-26543027.649999999</v>
          </cell>
          <cell r="BA111">
            <v>-126868896.75477287</v>
          </cell>
          <cell r="BB111">
            <v>-69932516.909999996</v>
          </cell>
          <cell r="BC111">
            <v>-43187520.603146099</v>
          </cell>
          <cell r="BD111">
            <v>-40053099.778152213</v>
          </cell>
          <cell r="BF111">
            <v>-153173137.29129833</v>
          </cell>
          <cell r="BG111">
            <v>-297562791.93000001</v>
          </cell>
          <cell r="BH111">
            <v>-48711478.250000007</v>
          </cell>
          <cell r="BI111">
            <v>-107720981.97</v>
          </cell>
          <cell r="BJ111">
            <v>-162726671.69</v>
          </cell>
          <cell r="BK111">
            <v>-297562791.93000001</v>
          </cell>
          <cell r="BL111">
            <v>-94730906.400000006</v>
          </cell>
          <cell r="BM111">
            <v>-136065698.15000001</v>
          </cell>
          <cell r="BN111">
            <v>-162608725.80000001</v>
          </cell>
          <cell r="BO111">
            <v>-289477622.55477285</v>
          </cell>
          <cell r="BP111">
            <v>-69932516.909999996</v>
          </cell>
          <cell r="BQ111">
            <v>-113120037.5131461</v>
          </cell>
          <cell r="BR111">
            <v>-153173137.29129833</v>
          </cell>
          <cell r="BT111">
            <v>-69932516.909999996</v>
          </cell>
          <cell r="BU111">
            <v>-43187520.603146099</v>
          </cell>
          <cell r="BV111">
            <v>-40053099.778152213</v>
          </cell>
          <cell r="BW111">
            <v>-58055514.297690794</v>
          </cell>
          <cell r="BX111">
            <v>-94730906.400000006</v>
          </cell>
          <cell r="BY111">
            <v>-41334791.75</v>
          </cell>
          <cell r="BZ111">
            <v>-26543027.649999999</v>
          </cell>
          <cell r="CA111">
            <v>-126868896.75477287</v>
          </cell>
          <cell r="CB111">
            <v>-48711478.250000007</v>
          </cell>
          <cell r="CC111">
            <v>-59009503.719999999</v>
          </cell>
          <cell r="CD111">
            <v>-55005689.720000014</v>
          </cell>
          <cell r="CE111">
            <v>-134836120.24000001</v>
          </cell>
          <cell r="CG111">
            <v>-297562791.93000001</v>
          </cell>
          <cell r="CH111">
            <v>-289477622.55477285</v>
          </cell>
          <cell r="CI111">
            <v>-211228651.58898914</v>
          </cell>
          <cell r="CJ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-153173137.29129833</v>
          </cell>
          <cell r="CU111">
            <v>-162608725.80000001</v>
          </cell>
          <cell r="CV111">
            <v>-162726671.69</v>
          </cell>
          <cell r="CW111">
            <v>-40053099.778152213</v>
          </cell>
          <cell r="CX111">
            <v>-26543027.649999999</v>
          </cell>
          <cell r="CY111">
            <v>-55005689.720000014</v>
          </cell>
          <cell r="DA111" t="str">
            <v>0</v>
          </cell>
          <cell r="DB111" t="str">
            <v>0</v>
          </cell>
          <cell r="DC111">
            <v>-69855657.629999995</v>
          </cell>
          <cell r="DD111" t="str">
            <v>0</v>
          </cell>
          <cell r="DE111" t="str">
            <v>0</v>
          </cell>
          <cell r="DF111">
            <v>-42740691.135306552</v>
          </cell>
          <cell r="DG111" t="str">
            <v>0</v>
          </cell>
          <cell r="DH111" t="str">
            <v>0</v>
          </cell>
          <cell r="DI111">
            <v>-40243103.549703613</v>
          </cell>
          <cell r="DJ111" t="str">
            <v>0</v>
          </cell>
          <cell r="DK111" t="str">
            <v>0</v>
          </cell>
          <cell r="DL111">
            <v>-58558312.385940604</v>
          </cell>
          <cell r="DM111">
            <v>0</v>
          </cell>
          <cell r="DN111">
            <v>0</v>
          </cell>
          <cell r="DO111">
            <v>-96119935.580000013</v>
          </cell>
          <cell r="DP111">
            <v>0</v>
          </cell>
          <cell r="DQ111">
            <v>0</v>
          </cell>
          <cell r="DR111">
            <v>-42703833.969999999</v>
          </cell>
          <cell r="DS111">
            <v>0</v>
          </cell>
          <cell r="DT111">
            <v>0</v>
          </cell>
          <cell r="DU111">
            <v>-27065858.84</v>
          </cell>
          <cell r="DV111">
            <v>0</v>
          </cell>
          <cell r="DW111">
            <v>0</v>
          </cell>
          <cell r="DX111">
            <v>-123993840.439218</v>
          </cell>
          <cell r="DY111">
            <v>0</v>
          </cell>
          <cell r="DZ111">
            <v>0</v>
          </cell>
          <cell r="EA111">
            <v>-46834942.600000001</v>
          </cell>
          <cell r="EB111">
            <v>0</v>
          </cell>
          <cell r="EC111">
            <v>0</v>
          </cell>
          <cell r="ED111">
            <v>-57424249.880000003</v>
          </cell>
          <cell r="EE111">
            <v>0</v>
          </cell>
          <cell r="EF111">
            <v>0</v>
          </cell>
          <cell r="EG111">
            <v>-52938341.600000001</v>
          </cell>
          <cell r="EH111">
            <v>0</v>
          </cell>
          <cell r="EI111">
            <v>0</v>
          </cell>
          <cell r="EJ111">
            <v>-133137551.34999999</v>
          </cell>
          <cell r="EL111">
            <v>-18821466.783021148</v>
          </cell>
          <cell r="EM111">
            <v>-15912390.844637601</v>
          </cell>
          <cell r="EN111">
            <v>-9094715.686537439</v>
          </cell>
          <cell r="EO111">
            <v>-57424249.880000003</v>
          </cell>
          <cell r="EP111">
            <v>-52938341.600000001</v>
          </cell>
          <cell r="EQ111">
            <v>-133137551.34999999</v>
          </cell>
          <cell r="ER111">
            <v>-96119935.580000013</v>
          </cell>
          <cell r="ES111">
            <v>-42703833.969999999</v>
          </cell>
          <cell r="ET111">
            <v>-27065858.84</v>
          </cell>
          <cell r="EU111">
            <v>-123993840.439218</v>
          </cell>
          <cell r="EV111">
            <v>-69855657.629999995</v>
          </cell>
          <cell r="EW111">
            <v>-42740691.135306552</v>
          </cell>
          <cell r="EX111">
            <v>-40243103.549703613</v>
          </cell>
          <cell r="EZ111">
            <v>-152839452.31501016</v>
          </cell>
          <cell r="FA111">
            <v>-290335085.43000001</v>
          </cell>
          <cell r="FB111">
            <v>-46834942.600000001</v>
          </cell>
          <cell r="FC111">
            <v>-104259192.48</v>
          </cell>
          <cell r="FD111">
            <v>-157197534.08000001</v>
          </cell>
          <cell r="FE111">
            <v>-290335085.43000001</v>
          </cell>
          <cell r="FF111">
            <v>-96119935.580000013</v>
          </cell>
          <cell r="FG111">
            <v>-138823769.55000001</v>
          </cell>
          <cell r="FH111">
            <v>-165889628.39000002</v>
          </cell>
          <cell r="FI111">
            <v>-289883468.82921803</v>
          </cell>
          <cell r="FJ111">
            <v>-69855657.629999995</v>
          </cell>
          <cell r="FK111">
            <v>-112596348.76530655</v>
          </cell>
          <cell r="FL111">
            <v>-152839452.31501016</v>
          </cell>
          <cell r="FN111">
            <v>-69855657.629999995</v>
          </cell>
          <cell r="FO111">
            <v>-42740691.135306552</v>
          </cell>
          <cell r="FP111">
            <v>-40243103.549703613</v>
          </cell>
          <cell r="FQ111">
            <v>-58558312.385940604</v>
          </cell>
          <cell r="FR111">
            <v>-96119935.580000013</v>
          </cell>
          <cell r="FS111">
            <v>-42703833.969999999</v>
          </cell>
          <cell r="FT111">
            <v>-27065858.84</v>
          </cell>
          <cell r="FU111">
            <v>-123993840.439218</v>
          </cell>
          <cell r="FV111">
            <v>-46834942.600000001</v>
          </cell>
          <cell r="FW111">
            <v>-57424249.880000003</v>
          </cell>
          <cell r="FX111">
            <v>-52938341.600000001</v>
          </cell>
          <cell r="FY111">
            <v>-133137551.34999999</v>
          </cell>
          <cell r="GA111">
            <v>-290335085.43000001</v>
          </cell>
          <cell r="GB111">
            <v>-289883468.82921803</v>
          </cell>
          <cell r="GC111">
            <v>-211397764.70095077</v>
          </cell>
          <cell r="GD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-152839452.31501016</v>
          </cell>
          <cell r="GO111">
            <v>-165889628.39000002</v>
          </cell>
          <cell r="GP111">
            <v>-157197534.08000001</v>
          </cell>
          <cell r="GQ111">
            <v>-40243103.549703613</v>
          </cell>
          <cell r="GR111">
            <v>-27065858.84</v>
          </cell>
          <cell r="GS111">
            <v>-52938341.600000001</v>
          </cell>
        </row>
        <row r="113">
          <cell r="A113" t="str">
            <v>Invest Contr Ben</v>
          </cell>
        </row>
        <row r="114">
          <cell r="A114" t="str">
            <v>AJDIV (RPTDIV)AJ MUTUAL FUND &amp; MAMHONG KONG BRANCHFund CategoryCDNGAAP Investment Contract Benefits</v>
          </cell>
          <cell r="B114" t="str">
            <v>AJDIV (RPTDIV)</v>
          </cell>
          <cell r="C114" t="str">
            <v>AJ MUTUAL FUND &amp; MAM</v>
          </cell>
          <cell r="D114" t="str">
            <v>HONG KONG BRANCH</v>
          </cell>
          <cell r="E114" t="str">
            <v>Fund Category</v>
          </cell>
          <cell r="F114" t="str">
            <v>CDNGAAP Investment Contract Benefits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F114" t="str">
            <v>0</v>
          </cell>
          <cell r="BG114" t="str">
            <v>0</v>
          </cell>
          <cell r="BH114" t="str">
            <v>0</v>
          </cell>
          <cell r="BI114" t="str">
            <v>0</v>
          </cell>
          <cell r="BJ114" t="str">
            <v>0</v>
          </cell>
          <cell r="BK114" t="str">
            <v>0</v>
          </cell>
          <cell r="BL114" t="str">
            <v>0</v>
          </cell>
          <cell r="BM114" t="str">
            <v>0</v>
          </cell>
          <cell r="BN114" t="str">
            <v>0</v>
          </cell>
          <cell r="BO114" t="str">
            <v>0</v>
          </cell>
          <cell r="BP114" t="str">
            <v>0</v>
          </cell>
          <cell r="BQ114" t="str">
            <v>0</v>
          </cell>
          <cell r="BR114" t="str">
            <v>0</v>
          </cell>
          <cell r="BT114" t="str">
            <v>0</v>
          </cell>
          <cell r="BU114" t="str">
            <v>0</v>
          </cell>
          <cell r="BV114" t="str">
            <v>0</v>
          </cell>
          <cell r="BW114" t="str">
            <v>0</v>
          </cell>
          <cell r="BX114" t="str">
            <v>0</v>
          </cell>
          <cell r="BY114" t="str">
            <v>0</v>
          </cell>
          <cell r="BZ114" t="str">
            <v>0</v>
          </cell>
          <cell r="CA114" t="str">
            <v>0</v>
          </cell>
          <cell r="CB114" t="str">
            <v>0</v>
          </cell>
          <cell r="CC114" t="str">
            <v>0</v>
          </cell>
          <cell r="CD114" t="str">
            <v>0</v>
          </cell>
          <cell r="CE114" t="str">
            <v>0</v>
          </cell>
          <cell r="CG114" t="str">
            <v>0</v>
          </cell>
          <cell r="CH114" t="str">
            <v>0</v>
          </cell>
          <cell r="CI114" t="str">
            <v>0</v>
          </cell>
          <cell r="CJ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U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  <cell r="DW114" t="str">
            <v>0</v>
          </cell>
          <cell r="DX114" t="str">
            <v>0</v>
          </cell>
          <cell r="DY114" t="str">
            <v>0</v>
          </cell>
          <cell r="DZ114" t="str">
            <v>0</v>
          </cell>
          <cell r="EA114" t="str">
            <v>0</v>
          </cell>
          <cell r="EB114" t="str">
            <v>0</v>
          </cell>
          <cell r="EC114" t="str">
            <v>0</v>
          </cell>
          <cell r="ED114" t="str">
            <v>0</v>
          </cell>
          <cell r="EE114" t="str">
            <v>0</v>
          </cell>
          <cell r="EF114" t="str">
            <v>0</v>
          </cell>
          <cell r="EG114" t="str">
            <v>0</v>
          </cell>
          <cell r="EH114" t="str">
            <v>0</v>
          </cell>
          <cell r="EI114" t="str">
            <v>0</v>
          </cell>
          <cell r="EJ114" t="str">
            <v>0</v>
          </cell>
          <cell r="EL114" t="str">
            <v>0</v>
          </cell>
          <cell r="EM114" t="str">
            <v>0</v>
          </cell>
          <cell r="EN114" t="str">
            <v>0</v>
          </cell>
          <cell r="EO114" t="str">
            <v>0</v>
          </cell>
          <cell r="EP114" t="str">
            <v>0</v>
          </cell>
          <cell r="EQ114" t="str">
            <v>0</v>
          </cell>
          <cell r="ER114" t="str">
            <v>0</v>
          </cell>
          <cell r="ES114" t="str">
            <v>0</v>
          </cell>
          <cell r="ET114" t="str">
            <v>0</v>
          </cell>
          <cell r="EU114" t="str">
            <v>0</v>
          </cell>
          <cell r="EV114" t="str">
            <v>0</v>
          </cell>
          <cell r="EW114" t="str">
            <v>0</v>
          </cell>
          <cell r="EX114" t="str">
            <v>0</v>
          </cell>
          <cell r="EZ114" t="str">
            <v>0</v>
          </cell>
          <cell r="FA114" t="str">
            <v>0</v>
          </cell>
          <cell r="FB114" t="str">
            <v>0</v>
          </cell>
          <cell r="FC114" t="str">
            <v>0</v>
          </cell>
          <cell r="FD114" t="str">
            <v>0</v>
          </cell>
          <cell r="FE114" t="str">
            <v>0</v>
          </cell>
          <cell r="FF114" t="str">
            <v>0</v>
          </cell>
          <cell r="FG114" t="str">
            <v>0</v>
          </cell>
          <cell r="FH114" t="str">
            <v>0</v>
          </cell>
          <cell r="FI114" t="str">
            <v>0</v>
          </cell>
          <cell r="FJ114" t="str">
            <v>0</v>
          </cell>
          <cell r="FK114" t="str">
            <v>0</v>
          </cell>
          <cell r="FL114" t="str">
            <v>0</v>
          </cell>
          <cell r="FN114" t="str">
            <v>0</v>
          </cell>
          <cell r="FO114" t="str">
            <v>0</v>
          </cell>
          <cell r="FP114" t="str">
            <v>0</v>
          </cell>
          <cell r="FQ114" t="str">
            <v>0</v>
          </cell>
          <cell r="FR114" t="str">
            <v>0</v>
          </cell>
          <cell r="FS114" t="str">
            <v>0</v>
          </cell>
          <cell r="FT114" t="str">
            <v>0</v>
          </cell>
          <cell r="FU114" t="str">
            <v>0</v>
          </cell>
          <cell r="FV114" t="str">
            <v>0</v>
          </cell>
          <cell r="FW114" t="str">
            <v>0</v>
          </cell>
          <cell r="FX114" t="str">
            <v>0</v>
          </cell>
          <cell r="FY114" t="str">
            <v>0</v>
          </cell>
          <cell r="GA114" t="str">
            <v>0</v>
          </cell>
          <cell r="GB114" t="str">
            <v>0</v>
          </cell>
          <cell r="GC114" t="str">
            <v>0</v>
          </cell>
          <cell r="GD114" t="str">
            <v>0</v>
          </cell>
          <cell r="GI114" t="str">
            <v>0</v>
          </cell>
          <cell r="GJ114" t="str">
            <v>0</v>
          </cell>
          <cell r="GK114" t="str">
            <v>0</v>
          </cell>
          <cell r="GL114" t="str">
            <v>0</v>
          </cell>
          <cell r="GM114" t="str">
            <v>0</v>
          </cell>
          <cell r="GN114" t="str">
            <v>0</v>
          </cell>
          <cell r="GO114" t="str">
            <v>0</v>
          </cell>
          <cell r="GP114" t="str">
            <v>0</v>
          </cell>
          <cell r="GQ114" t="str">
            <v>0</v>
          </cell>
          <cell r="GR114" t="str">
            <v>0</v>
          </cell>
          <cell r="GS114" t="str">
            <v>0</v>
          </cell>
        </row>
        <row r="115">
          <cell r="A115" t="str">
            <v>AJDIV (RPTDIV)AJ PENSIONHONG KONG BRANCHFund CategoryCDNGAAP Investment Contract Benefits</v>
          </cell>
          <cell r="B115" t="str">
            <v>AJDIV (RPTDIV)</v>
          </cell>
          <cell r="C115" t="str">
            <v>AJ PENSION</v>
          </cell>
          <cell r="D115" t="str">
            <v>HONG KONG BRANCH</v>
          </cell>
          <cell r="E115" t="str">
            <v>Fund Category</v>
          </cell>
          <cell r="F115" t="str">
            <v>CDNGAAP Investment Contract Benefits</v>
          </cell>
          <cell r="G115" t="str">
            <v>0</v>
          </cell>
          <cell r="H115" t="str">
            <v>0</v>
          </cell>
          <cell r="I115">
            <v>12000407.800000001</v>
          </cell>
          <cell r="J115" t="str">
            <v>0</v>
          </cell>
          <cell r="K115" t="str">
            <v>0</v>
          </cell>
          <cell r="L115">
            <v>13243712.369999999</v>
          </cell>
          <cell r="M115" t="str">
            <v>0</v>
          </cell>
          <cell r="N115" t="str">
            <v>0</v>
          </cell>
          <cell r="O115">
            <v>8770853.9000000004</v>
          </cell>
          <cell r="P115" t="str">
            <v>0</v>
          </cell>
          <cell r="Q115" t="str">
            <v>0</v>
          </cell>
          <cell r="R115">
            <v>7305499.4500000002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>
            <v>6330539.4653640809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R115" t="str">
            <v>0</v>
          </cell>
          <cell r="AS115" t="str">
            <v>0</v>
          </cell>
          <cell r="AT115">
            <v>18831647.879999999</v>
          </cell>
          <cell r="AU115">
            <v>17758935.830000002</v>
          </cell>
          <cell r="AV115">
            <v>12075352.489999998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>
            <v>6330539.4653640809</v>
          </cell>
          <cell r="BB115">
            <v>12000407.800000001</v>
          </cell>
          <cell r="BC115">
            <v>13243712.369999999</v>
          </cell>
          <cell r="BD115">
            <v>8770853.9000000004</v>
          </cell>
          <cell r="BF115">
            <v>34014974.07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>
            <v>6330539.4653640809</v>
          </cell>
          <cell r="BP115">
            <v>12000407.800000001</v>
          </cell>
          <cell r="BQ115">
            <v>25244120.170000002</v>
          </cell>
          <cell r="BR115">
            <v>34014974.07</v>
          </cell>
          <cell r="BT115">
            <v>12000407.800000001</v>
          </cell>
          <cell r="BU115">
            <v>13243712.369999999</v>
          </cell>
          <cell r="BV115">
            <v>8770853.9000000004</v>
          </cell>
          <cell r="BW115">
            <v>7305499.4500000002</v>
          </cell>
          <cell r="BX115" t="str">
            <v>0</v>
          </cell>
          <cell r="BY115" t="str">
            <v>0</v>
          </cell>
          <cell r="BZ115" t="str">
            <v>0</v>
          </cell>
          <cell r="CA115">
            <v>6330539.4653640809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G115" t="str">
            <v>0</v>
          </cell>
          <cell r="CH115">
            <v>6330539.4653640809</v>
          </cell>
          <cell r="CI115">
            <v>41320473.520000003</v>
          </cell>
          <cell r="CJ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>
            <v>34014974.07</v>
          </cell>
          <cell r="CU115" t="str">
            <v>0</v>
          </cell>
          <cell r="CV115" t="str">
            <v>0</v>
          </cell>
          <cell r="CW115">
            <v>8770853.9000000004</v>
          </cell>
          <cell r="CX115" t="str">
            <v>0</v>
          </cell>
          <cell r="CY115" t="str">
            <v>0</v>
          </cell>
          <cell r="DA115" t="str">
            <v>0</v>
          </cell>
          <cell r="DB115" t="str">
            <v>0</v>
          </cell>
          <cell r="DC115">
            <v>11987199.67</v>
          </cell>
          <cell r="DD115" t="str">
            <v>0</v>
          </cell>
          <cell r="DE115" t="str">
            <v>0</v>
          </cell>
          <cell r="DF115">
            <v>13106684.83</v>
          </cell>
          <cell r="DG115" t="str">
            <v>0</v>
          </cell>
          <cell r="DH115" t="str">
            <v>0</v>
          </cell>
          <cell r="DI115">
            <v>8812475.9000000004</v>
          </cell>
          <cell r="DJ115" t="str">
            <v>0</v>
          </cell>
          <cell r="DK115" t="str">
            <v>0</v>
          </cell>
          <cell r="DL115">
            <v>7368780.8099999987</v>
          </cell>
          <cell r="DM115" t="str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 t="str">
            <v>0</v>
          </cell>
          <cell r="DX115">
            <v>6187076.7800000003</v>
          </cell>
          <cell r="DY115" t="str">
            <v>0</v>
          </cell>
          <cell r="DZ115" t="str">
            <v>0</v>
          </cell>
          <cell r="EA115" t="str">
            <v>0</v>
          </cell>
          <cell r="EB115" t="str">
            <v>0</v>
          </cell>
          <cell r="EC115" t="str">
            <v>0</v>
          </cell>
          <cell r="ED115" t="str">
            <v>0</v>
          </cell>
          <cell r="EE115" t="str">
            <v>0</v>
          </cell>
          <cell r="EF115" t="str">
            <v>0</v>
          </cell>
          <cell r="EG115" t="str">
            <v>0</v>
          </cell>
          <cell r="EH115" t="str">
            <v>0</v>
          </cell>
          <cell r="EI115" t="str">
            <v>0</v>
          </cell>
          <cell r="EJ115" t="str">
            <v>0</v>
          </cell>
          <cell r="EL115">
            <v>18676659.199999999</v>
          </cell>
          <cell r="EM115">
            <v>17359568.829999998</v>
          </cell>
          <cell r="EN115">
            <v>11626918.67</v>
          </cell>
          <cell r="EO115" t="str">
            <v>0</v>
          </cell>
          <cell r="EP115" t="str">
            <v>0</v>
          </cell>
          <cell r="EQ115" t="str">
            <v>0</v>
          </cell>
          <cell r="ER115" t="str">
            <v>0</v>
          </cell>
          <cell r="ES115" t="str">
            <v>0</v>
          </cell>
          <cell r="ET115" t="str">
            <v>0</v>
          </cell>
          <cell r="EU115">
            <v>6187076.7800000003</v>
          </cell>
          <cell r="EV115">
            <v>11987199.67</v>
          </cell>
          <cell r="EW115">
            <v>13106684.83</v>
          </cell>
          <cell r="EX115">
            <v>8812475.9000000004</v>
          </cell>
          <cell r="EZ115">
            <v>33906360.399999999</v>
          </cell>
          <cell r="FA115" t="str">
            <v>0</v>
          </cell>
          <cell r="FB115" t="str">
            <v>0</v>
          </cell>
          <cell r="FC115" t="str">
            <v>0</v>
          </cell>
          <cell r="FD115" t="str">
            <v>0</v>
          </cell>
          <cell r="FE115" t="str">
            <v>0</v>
          </cell>
          <cell r="FF115" t="str">
            <v>0</v>
          </cell>
          <cell r="FG115" t="str">
            <v>0</v>
          </cell>
          <cell r="FH115" t="str">
            <v>0</v>
          </cell>
          <cell r="FI115">
            <v>6187076.7800000003</v>
          </cell>
          <cell r="FJ115">
            <v>11987199.67</v>
          </cell>
          <cell r="FK115">
            <v>25093884.5</v>
          </cell>
          <cell r="FL115">
            <v>33906360.399999999</v>
          </cell>
          <cell r="FN115">
            <v>11987199.67</v>
          </cell>
          <cell r="FO115">
            <v>13106684.83</v>
          </cell>
          <cell r="FP115">
            <v>8812475.9000000004</v>
          </cell>
          <cell r="FQ115">
            <v>7368780.8099999987</v>
          </cell>
          <cell r="FR115" t="str">
            <v>0</v>
          </cell>
          <cell r="FS115" t="str">
            <v>0</v>
          </cell>
          <cell r="FT115" t="str">
            <v>0</v>
          </cell>
          <cell r="FU115">
            <v>6187076.7800000003</v>
          </cell>
          <cell r="FV115" t="str">
            <v>0</v>
          </cell>
          <cell r="FW115" t="str">
            <v>0</v>
          </cell>
          <cell r="FX115" t="str">
            <v>0</v>
          </cell>
          <cell r="FY115" t="str">
            <v>0</v>
          </cell>
          <cell r="GA115" t="str">
            <v>0</v>
          </cell>
          <cell r="GB115">
            <v>6187076.7800000003</v>
          </cell>
          <cell r="GC115">
            <v>41275141.209999993</v>
          </cell>
          <cell r="GD115" t="str">
            <v>0</v>
          </cell>
          <cell r="GI115" t="str">
            <v>0</v>
          </cell>
          <cell r="GJ115" t="str">
            <v>0</v>
          </cell>
          <cell r="GK115" t="str">
            <v>0</v>
          </cell>
          <cell r="GL115" t="str">
            <v>0</v>
          </cell>
          <cell r="GM115" t="str">
            <v>0</v>
          </cell>
          <cell r="GN115">
            <v>33906360.399999999</v>
          </cell>
          <cell r="GO115" t="str">
            <v>0</v>
          </cell>
          <cell r="GP115" t="str">
            <v>0</v>
          </cell>
          <cell r="GQ115">
            <v>8812475.9000000004</v>
          </cell>
          <cell r="GR115" t="str">
            <v>0</v>
          </cell>
          <cell r="GS115" t="str">
            <v>0</v>
          </cell>
        </row>
        <row r="116">
          <cell r="A116" t="str">
            <v>AJDIV (RPTDIV)SubdivisionINDONESIAFund CategoryCDNGAAP Investment Contract Benefits</v>
          </cell>
          <cell r="B116" t="str">
            <v>AJDIV (RPTDIV)</v>
          </cell>
          <cell r="C116" t="str">
            <v>Subdivision</v>
          </cell>
          <cell r="D116" t="str">
            <v>INDONESIA</v>
          </cell>
          <cell r="E116" t="str">
            <v>Fund Category</v>
          </cell>
          <cell r="F116" t="str">
            <v>CDNGAAP Investment Contract Benefits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E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O116" t="str">
            <v>0</v>
          </cell>
          <cell r="CP116" t="str">
            <v>0</v>
          </cell>
          <cell r="CQ116" t="str">
            <v>0</v>
          </cell>
          <cell r="CR116" t="str">
            <v>0</v>
          </cell>
          <cell r="CS116" t="str">
            <v>0</v>
          </cell>
          <cell r="CT116" t="str">
            <v>0</v>
          </cell>
          <cell r="CU116" t="str">
            <v>0</v>
          </cell>
          <cell r="CV116" t="str">
            <v>0</v>
          </cell>
          <cell r="CW116" t="str">
            <v>0</v>
          </cell>
          <cell r="CX116" t="str">
            <v>0</v>
          </cell>
          <cell r="CY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 t="str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 t="str">
            <v>0</v>
          </cell>
          <cell r="DX116" t="str">
            <v>0</v>
          </cell>
          <cell r="DY116" t="str">
            <v>0</v>
          </cell>
          <cell r="DZ116" t="str">
            <v>0</v>
          </cell>
          <cell r="EA116" t="str">
            <v>0</v>
          </cell>
          <cell r="EB116" t="str">
            <v>0</v>
          </cell>
          <cell r="EC116" t="str">
            <v>0</v>
          </cell>
          <cell r="ED116" t="str">
            <v>0</v>
          </cell>
          <cell r="EE116" t="str">
            <v>0</v>
          </cell>
          <cell r="EF116" t="str">
            <v>0</v>
          </cell>
          <cell r="EG116" t="str">
            <v>0</v>
          </cell>
          <cell r="EH116" t="str">
            <v>0</v>
          </cell>
          <cell r="EI116" t="str">
            <v>0</v>
          </cell>
          <cell r="EJ116" t="str">
            <v>0</v>
          </cell>
          <cell r="EL116" t="str">
            <v>0</v>
          </cell>
          <cell r="EM116" t="str">
            <v>0</v>
          </cell>
          <cell r="EN116" t="str">
            <v>0</v>
          </cell>
          <cell r="EO116" t="str">
            <v>0</v>
          </cell>
          <cell r="EP116" t="str">
            <v>0</v>
          </cell>
          <cell r="EQ116" t="str">
            <v>0</v>
          </cell>
          <cell r="ER116" t="str">
            <v>0</v>
          </cell>
          <cell r="ES116" t="str">
            <v>0</v>
          </cell>
          <cell r="ET116" t="str">
            <v>0</v>
          </cell>
          <cell r="EU116" t="str">
            <v>0</v>
          </cell>
          <cell r="EV116" t="str">
            <v>0</v>
          </cell>
          <cell r="EW116" t="str">
            <v>0</v>
          </cell>
          <cell r="EX116" t="str">
            <v>0</v>
          </cell>
          <cell r="EZ116" t="str">
            <v>0</v>
          </cell>
          <cell r="FA116" t="str">
            <v>0</v>
          </cell>
          <cell r="FB116" t="str">
            <v>0</v>
          </cell>
          <cell r="FC116" t="str">
            <v>0</v>
          </cell>
          <cell r="FD116" t="str">
            <v>0</v>
          </cell>
          <cell r="FE116" t="str">
            <v>0</v>
          </cell>
          <cell r="FF116" t="str">
            <v>0</v>
          </cell>
          <cell r="FG116" t="str">
            <v>0</v>
          </cell>
          <cell r="FH116" t="str">
            <v>0</v>
          </cell>
          <cell r="FI116" t="str">
            <v>0</v>
          </cell>
          <cell r="FJ116" t="str">
            <v>0</v>
          </cell>
          <cell r="FK116" t="str">
            <v>0</v>
          </cell>
          <cell r="FL116" t="str">
            <v>0</v>
          </cell>
          <cell r="FN116" t="str">
            <v>0</v>
          </cell>
          <cell r="FO116" t="str">
            <v>0</v>
          </cell>
          <cell r="FP116" t="str">
            <v>0</v>
          </cell>
          <cell r="FQ116" t="str">
            <v>0</v>
          </cell>
          <cell r="FR116" t="str">
            <v>0</v>
          </cell>
          <cell r="FS116" t="str">
            <v>0</v>
          </cell>
          <cell r="FT116" t="str">
            <v>0</v>
          </cell>
          <cell r="FU116" t="str">
            <v>0</v>
          </cell>
          <cell r="FV116" t="str">
            <v>0</v>
          </cell>
          <cell r="FW116" t="str">
            <v>0</v>
          </cell>
          <cell r="FX116" t="str">
            <v>0</v>
          </cell>
          <cell r="FY116" t="str">
            <v>0</v>
          </cell>
          <cell r="GA116" t="str">
            <v>0</v>
          </cell>
          <cell r="GB116" t="str">
            <v>0</v>
          </cell>
          <cell r="GC116" t="str">
            <v>0</v>
          </cell>
          <cell r="GD116" t="str">
            <v>0</v>
          </cell>
          <cell r="GI116" t="str">
            <v>0</v>
          </cell>
          <cell r="GJ116" t="str">
            <v>0</v>
          </cell>
          <cell r="GK116" t="str">
            <v>0</v>
          </cell>
          <cell r="GL116" t="str">
            <v>0</v>
          </cell>
          <cell r="GM116" t="str">
            <v>0</v>
          </cell>
          <cell r="GN116" t="str">
            <v>0</v>
          </cell>
          <cell r="GO116" t="str">
            <v>0</v>
          </cell>
          <cell r="GP116" t="str">
            <v>0</v>
          </cell>
          <cell r="GQ116" t="str">
            <v>0</v>
          </cell>
          <cell r="GR116" t="str">
            <v>0</v>
          </cell>
          <cell r="GS116" t="str">
            <v>0</v>
          </cell>
        </row>
        <row r="117">
          <cell r="A117" t="str">
            <v>AJDIV (RPTDIV)SubdivisionSINGAPOREFund CategoryCDNGAAP Investment Contract Benefits</v>
          </cell>
          <cell r="B117" t="str">
            <v>AJDIV (RPTDIV)</v>
          </cell>
          <cell r="C117" t="str">
            <v>Subdivision</v>
          </cell>
          <cell r="D117" t="str">
            <v>SINGAPORE</v>
          </cell>
          <cell r="E117" t="str">
            <v>Fund Category</v>
          </cell>
          <cell r="F117" t="str">
            <v>CDNGAAP Investment Contract Benefits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R117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F117" t="str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G117">
            <v>0</v>
          </cell>
          <cell r="CH117">
            <v>0</v>
          </cell>
          <cell r="CI117" t="str">
            <v>0</v>
          </cell>
          <cell r="CJ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 t="str">
            <v>0</v>
          </cell>
          <cell r="CU117">
            <v>0</v>
          </cell>
          <cell r="CV117">
            <v>0</v>
          </cell>
          <cell r="CW117" t="str">
            <v>0</v>
          </cell>
          <cell r="CX117">
            <v>0</v>
          </cell>
          <cell r="CY117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 t="str">
            <v>0</v>
          </cell>
          <cell r="DL117" t="str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L117" t="str">
            <v>0</v>
          </cell>
          <cell r="EM117" t="str">
            <v>0</v>
          </cell>
          <cell r="EN117" t="str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 t="str">
            <v>0</v>
          </cell>
          <cell r="EW117" t="str">
            <v>0</v>
          </cell>
          <cell r="EX117" t="str">
            <v>0</v>
          </cell>
          <cell r="EZ117" t="str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 t="str">
            <v>0</v>
          </cell>
          <cell r="FK117" t="str">
            <v>0</v>
          </cell>
          <cell r="FL117" t="str">
            <v>0</v>
          </cell>
          <cell r="FN117" t="str">
            <v>0</v>
          </cell>
          <cell r="FO117" t="str">
            <v>0</v>
          </cell>
          <cell r="FP117" t="str">
            <v>0</v>
          </cell>
          <cell r="FQ117" t="str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GA117">
            <v>0</v>
          </cell>
          <cell r="GB117">
            <v>0</v>
          </cell>
          <cell r="GC117" t="str">
            <v>0</v>
          </cell>
          <cell r="GD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 t="str">
            <v>0</v>
          </cell>
          <cell r="GO117">
            <v>0</v>
          </cell>
          <cell r="GP117">
            <v>0</v>
          </cell>
          <cell r="GQ117" t="str">
            <v>0</v>
          </cell>
          <cell r="GR117">
            <v>0</v>
          </cell>
          <cell r="GS117">
            <v>0</v>
          </cell>
        </row>
        <row r="118">
          <cell r="A118" t="str">
            <v>AJDIV (RPTDIV)SubdivisionMALAYSIAFund CategoryCDNGAAP Investment Contract Benefits</v>
          </cell>
          <cell r="B118" t="str">
            <v>AJDIV (RPTDIV)</v>
          </cell>
          <cell r="C118" t="str">
            <v>Subdivision</v>
          </cell>
          <cell r="D118" t="str">
            <v>MALAYSIA</v>
          </cell>
          <cell r="E118" t="str">
            <v>Fund Category</v>
          </cell>
          <cell r="F118" t="str">
            <v>CDNGAAP Investment Contract Benefits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R118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 t="str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 t="str">
            <v>0</v>
          </cell>
          <cell r="BQ118" t="str">
            <v>0</v>
          </cell>
          <cell r="BR118" t="str">
            <v>0</v>
          </cell>
          <cell r="BT118" t="str">
            <v>0</v>
          </cell>
          <cell r="BU118" t="str">
            <v>0</v>
          </cell>
          <cell r="BV118" t="str">
            <v>0</v>
          </cell>
          <cell r="BW118" t="str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G118">
            <v>0</v>
          </cell>
          <cell r="CH118">
            <v>0</v>
          </cell>
          <cell r="CI118" t="str">
            <v>0</v>
          </cell>
          <cell r="CJ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 t="str">
            <v>0</v>
          </cell>
          <cell r="CU118">
            <v>0</v>
          </cell>
          <cell r="CV118">
            <v>0</v>
          </cell>
          <cell r="CW118" t="str">
            <v>0</v>
          </cell>
          <cell r="CX118">
            <v>0</v>
          </cell>
          <cell r="CY118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 t="str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 t="str">
            <v>0</v>
          </cell>
          <cell r="EW118" t="str">
            <v>0</v>
          </cell>
          <cell r="EX118" t="str">
            <v>0</v>
          </cell>
          <cell r="EZ118" t="str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 t="str">
            <v>0</v>
          </cell>
          <cell r="FK118" t="str">
            <v>0</v>
          </cell>
          <cell r="FL118" t="str">
            <v>0</v>
          </cell>
          <cell r="FN118" t="str">
            <v>0</v>
          </cell>
          <cell r="FO118" t="str">
            <v>0</v>
          </cell>
          <cell r="FP118" t="str">
            <v>0</v>
          </cell>
          <cell r="FQ118" t="str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GA118">
            <v>0</v>
          </cell>
          <cell r="GB118">
            <v>0</v>
          </cell>
          <cell r="GC118" t="str">
            <v>0</v>
          </cell>
          <cell r="GD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 t="str">
            <v>0</v>
          </cell>
          <cell r="GO118">
            <v>0</v>
          </cell>
          <cell r="GP118">
            <v>0</v>
          </cell>
          <cell r="GQ118" t="str">
            <v>0</v>
          </cell>
          <cell r="GR118">
            <v>0</v>
          </cell>
          <cell r="GS118">
            <v>0</v>
          </cell>
        </row>
        <row r="119">
          <cell r="A119" t="str">
            <v>AJDIV (RPTDIV)SubdivisionTHAILANDFund CategoryCDNGAAP Investment Contract Benefits</v>
          </cell>
          <cell r="B119" t="str">
            <v>AJDIV (RPTDIV)</v>
          </cell>
          <cell r="C119" t="str">
            <v>Subdivision</v>
          </cell>
          <cell r="D119" t="str">
            <v>THAILAND</v>
          </cell>
          <cell r="E119" t="str">
            <v>Fund Category</v>
          </cell>
          <cell r="F119" t="str">
            <v>CDNGAAP Investment Contract Benefits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E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O119" t="str">
            <v>0</v>
          </cell>
          <cell r="CP119" t="str">
            <v>0</v>
          </cell>
          <cell r="CQ119" t="str">
            <v>0</v>
          </cell>
          <cell r="CR119" t="str">
            <v>0</v>
          </cell>
          <cell r="CS119" t="str">
            <v>0</v>
          </cell>
          <cell r="CT119" t="str">
            <v>0</v>
          </cell>
          <cell r="CU119" t="str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 t="str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 t="str">
            <v>0</v>
          </cell>
          <cell r="DX119" t="str">
            <v>0</v>
          </cell>
          <cell r="DY119" t="str">
            <v>0</v>
          </cell>
          <cell r="DZ119" t="str">
            <v>0</v>
          </cell>
          <cell r="EA119" t="str">
            <v>0</v>
          </cell>
          <cell r="EB119" t="str">
            <v>0</v>
          </cell>
          <cell r="EC119" t="str">
            <v>0</v>
          </cell>
          <cell r="ED119" t="str">
            <v>0</v>
          </cell>
          <cell r="EE119" t="str">
            <v>0</v>
          </cell>
          <cell r="EF119" t="str">
            <v>0</v>
          </cell>
          <cell r="EG119" t="str">
            <v>0</v>
          </cell>
          <cell r="EH119" t="str">
            <v>0</v>
          </cell>
          <cell r="EI119" t="str">
            <v>0</v>
          </cell>
          <cell r="EJ119" t="str">
            <v>0</v>
          </cell>
          <cell r="EL119" t="str">
            <v>0</v>
          </cell>
          <cell r="EM119" t="str">
            <v>0</v>
          </cell>
          <cell r="EN119" t="str">
            <v>0</v>
          </cell>
          <cell r="EO119" t="str">
            <v>0</v>
          </cell>
          <cell r="EP119" t="str">
            <v>0</v>
          </cell>
          <cell r="EQ119" t="str">
            <v>0</v>
          </cell>
          <cell r="ER119" t="str">
            <v>0</v>
          </cell>
          <cell r="ES119" t="str">
            <v>0</v>
          </cell>
          <cell r="ET119" t="str">
            <v>0</v>
          </cell>
          <cell r="EU119" t="str">
            <v>0</v>
          </cell>
          <cell r="EV119" t="str">
            <v>0</v>
          </cell>
          <cell r="EW119" t="str">
            <v>0</v>
          </cell>
          <cell r="EX119" t="str">
            <v>0</v>
          </cell>
          <cell r="EZ119" t="str">
            <v>0</v>
          </cell>
          <cell r="FA119" t="str">
            <v>0</v>
          </cell>
          <cell r="FB119" t="str">
            <v>0</v>
          </cell>
          <cell r="FC119" t="str">
            <v>0</v>
          </cell>
          <cell r="FD119" t="str">
            <v>0</v>
          </cell>
          <cell r="FE119" t="str">
            <v>0</v>
          </cell>
          <cell r="FF119" t="str">
            <v>0</v>
          </cell>
          <cell r="FG119" t="str">
            <v>0</v>
          </cell>
          <cell r="FH119" t="str">
            <v>0</v>
          </cell>
          <cell r="FI119" t="str">
            <v>0</v>
          </cell>
          <cell r="FJ119" t="str">
            <v>0</v>
          </cell>
          <cell r="FK119" t="str">
            <v>0</v>
          </cell>
          <cell r="FL119" t="str">
            <v>0</v>
          </cell>
          <cell r="FN119" t="str">
            <v>0</v>
          </cell>
          <cell r="FO119" t="str">
            <v>0</v>
          </cell>
          <cell r="FP119" t="str">
            <v>0</v>
          </cell>
          <cell r="FQ119" t="str">
            <v>0</v>
          </cell>
          <cell r="FR119" t="str">
            <v>0</v>
          </cell>
          <cell r="FS119" t="str">
            <v>0</v>
          </cell>
          <cell r="FT119" t="str">
            <v>0</v>
          </cell>
          <cell r="FU119" t="str">
            <v>0</v>
          </cell>
          <cell r="FV119" t="str">
            <v>0</v>
          </cell>
          <cell r="FW119" t="str">
            <v>0</v>
          </cell>
          <cell r="FX119" t="str">
            <v>0</v>
          </cell>
          <cell r="FY119" t="str">
            <v>0</v>
          </cell>
          <cell r="GA119" t="str">
            <v>0</v>
          </cell>
          <cell r="GB119" t="str">
            <v>0</v>
          </cell>
          <cell r="GC119" t="str">
            <v>0</v>
          </cell>
          <cell r="GD119" t="str">
            <v>0</v>
          </cell>
          <cell r="GI119" t="str">
            <v>0</v>
          </cell>
          <cell r="GJ119" t="str">
            <v>0</v>
          </cell>
          <cell r="GK119" t="str">
            <v>0</v>
          </cell>
          <cell r="GL119" t="str">
            <v>0</v>
          </cell>
          <cell r="GM119" t="str">
            <v>0</v>
          </cell>
          <cell r="GN119" t="str">
            <v>0</v>
          </cell>
          <cell r="GO119" t="str">
            <v>0</v>
          </cell>
          <cell r="GP119" t="str">
            <v>0</v>
          </cell>
          <cell r="GQ119" t="str">
            <v>0</v>
          </cell>
          <cell r="GR119" t="str">
            <v>0</v>
          </cell>
          <cell r="GS119" t="str">
            <v>0</v>
          </cell>
        </row>
        <row r="120">
          <cell r="A120" t="str">
            <v>AJDIV (RPTDIV)SubdivisionVIETNAMFund CategoryCDNGAAP Investment Contract Benefits</v>
          </cell>
          <cell r="B120" t="str">
            <v>AJDIV (RPTDIV)</v>
          </cell>
          <cell r="C120" t="str">
            <v>Subdivision</v>
          </cell>
          <cell r="D120" t="str">
            <v>VIETNAM</v>
          </cell>
          <cell r="E120" t="str">
            <v>Fund Category</v>
          </cell>
          <cell r="F120" t="str">
            <v>CDNGAAP Investment Contract Benefits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 t="str">
            <v>0</v>
          </cell>
          <cell r="BU120" t="str">
            <v>0</v>
          </cell>
          <cell r="BV120" t="str">
            <v>0</v>
          </cell>
          <cell r="BW120" t="str">
            <v>0</v>
          </cell>
          <cell r="BX120" t="str">
            <v>0</v>
          </cell>
          <cell r="BY120" t="str">
            <v>0</v>
          </cell>
          <cell r="BZ120" t="str">
            <v>0</v>
          </cell>
          <cell r="CA120" t="str">
            <v>0</v>
          </cell>
          <cell r="CB120" t="str">
            <v>0</v>
          </cell>
          <cell r="CC120" t="str">
            <v>0</v>
          </cell>
          <cell r="CD120" t="str">
            <v>0</v>
          </cell>
          <cell r="CE120" t="str">
            <v>0</v>
          </cell>
          <cell r="CG120" t="str">
            <v>0</v>
          </cell>
          <cell r="CH120" t="str">
            <v>0</v>
          </cell>
          <cell r="CI120" t="str">
            <v>0</v>
          </cell>
          <cell r="CJ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U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  <cell r="DW120" t="str">
            <v>0</v>
          </cell>
          <cell r="DX120" t="str">
            <v>0</v>
          </cell>
          <cell r="DY120" t="str">
            <v>0</v>
          </cell>
          <cell r="DZ120" t="str">
            <v>0</v>
          </cell>
          <cell r="EA120" t="str">
            <v>0</v>
          </cell>
          <cell r="EB120" t="str">
            <v>0</v>
          </cell>
          <cell r="EC120" t="str">
            <v>0</v>
          </cell>
          <cell r="ED120" t="str">
            <v>0</v>
          </cell>
          <cell r="EE120" t="str">
            <v>0</v>
          </cell>
          <cell r="EF120" t="str">
            <v>0</v>
          </cell>
          <cell r="EG120" t="str">
            <v>0</v>
          </cell>
          <cell r="EH120" t="str">
            <v>0</v>
          </cell>
          <cell r="EI120" t="str">
            <v>0</v>
          </cell>
          <cell r="EJ120" t="str">
            <v>0</v>
          </cell>
          <cell r="EL120" t="str">
            <v>0</v>
          </cell>
          <cell r="EM120" t="str">
            <v>0</v>
          </cell>
          <cell r="EN120" t="str">
            <v>0</v>
          </cell>
          <cell r="EO120" t="str">
            <v>0</v>
          </cell>
          <cell r="EP120" t="str">
            <v>0</v>
          </cell>
          <cell r="EQ120" t="str">
            <v>0</v>
          </cell>
          <cell r="ER120" t="str">
            <v>0</v>
          </cell>
          <cell r="ES120" t="str">
            <v>0</v>
          </cell>
          <cell r="ET120" t="str">
            <v>0</v>
          </cell>
          <cell r="EU120" t="str">
            <v>0</v>
          </cell>
          <cell r="EV120" t="str">
            <v>0</v>
          </cell>
          <cell r="EW120" t="str">
            <v>0</v>
          </cell>
          <cell r="EX120" t="str">
            <v>0</v>
          </cell>
          <cell r="EZ120" t="str">
            <v>0</v>
          </cell>
          <cell r="FA120" t="str">
            <v>0</v>
          </cell>
          <cell r="FB120" t="str">
            <v>0</v>
          </cell>
          <cell r="FC120" t="str">
            <v>0</v>
          </cell>
          <cell r="FD120" t="str">
            <v>0</v>
          </cell>
          <cell r="FE120" t="str">
            <v>0</v>
          </cell>
          <cell r="FF120" t="str">
            <v>0</v>
          </cell>
          <cell r="FG120" t="str">
            <v>0</v>
          </cell>
          <cell r="FH120" t="str">
            <v>0</v>
          </cell>
          <cell r="FI120" t="str">
            <v>0</v>
          </cell>
          <cell r="FJ120" t="str">
            <v>0</v>
          </cell>
          <cell r="FK120" t="str">
            <v>0</v>
          </cell>
          <cell r="FL120" t="str">
            <v>0</v>
          </cell>
          <cell r="FN120" t="str">
            <v>0</v>
          </cell>
          <cell r="FO120" t="str">
            <v>0</v>
          </cell>
          <cell r="FP120" t="str">
            <v>0</v>
          </cell>
          <cell r="FQ120" t="str">
            <v>0</v>
          </cell>
          <cell r="FR120" t="str">
            <v>0</v>
          </cell>
          <cell r="FS120" t="str">
            <v>0</v>
          </cell>
          <cell r="FT120" t="str">
            <v>0</v>
          </cell>
          <cell r="FU120" t="str">
            <v>0</v>
          </cell>
          <cell r="FV120" t="str">
            <v>0</v>
          </cell>
          <cell r="FW120" t="str">
            <v>0</v>
          </cell>
          <cell r="FX120" t="str">
            <v>0</v>
          </cell>
          <cell r="FY120" t="str">
            <v>0</v>
          </cell>
          <cell r="GA120" t="str">
            <v>0</v>
          </cell>
          <cell r="GB120" t="str">
            <v>0</v>
          </cell>
          <cell r="GC120" t="str">
            <v>0</v>
          </cell>
          <cell r="GD120" t="str">
            <v>0</v>
          </cell>
          <cell r="GI120" t="str">
            <v>0</v>
          </cell>
          <cell r="GJ120" t="str">
            <v>0</v>
          </cell>
          <cell r="GK120" t="str">
            <v>0</v>
          </cell>
          <cell r="GL120" t="str">
            <v>0</v>
          </cell>
          <cell r="GM120" t="str">
            <v>0</v>
          </cell>
          <cell r="GN120" t="str">
            <v>0</v>
          </cell>
          <cell r="GO120" t="str">
            <v>0</v>
          </cell>
          <cell r="GP120" t="str">
            <v>0</v>
          </cell>
          <cell r="GQ120" t="str">
            <v>0</v>
          </cell>
          <cell r="GR120" t="str">
            <v>0</v>
          </cell>
          <cell r="GS120" t="str">
            <v>0</v>
          </cell>
        </row>
        <row r="121">
          <cell r="A121" t="str">
            <v>AJDIV (RPTDIV)SubdivisionTAIWANFund CategoryCDNGAAP Investment Contract Benefits</v>
          </cell>
          <cell r="B121" t="str">
            <v>AJDIV (RPTDIV)</v>
          </cell>
          <cell r="C121" t="str">
            <v>Subdivision</v>
          </cell>
          <cell r="D121" t="str">
            <v>TAIWAN</v>
          </cell>
          <cell r="E121" t="str">
            <v>Fund Category</v>
          </cell>
          <cell r="F121" t="str">
            <v>CDNGAAP Investment Contract Benefits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O121" t="str">
            <v>0</v>
          </cell>
          <cell r="CP121" t="str">
            <v>0</v>
          </cell>
          <cell r="CQ121" t="str">
            <v>0</v>
          </cell>
          <cell r="CR121" t="str">
            <v>0</v>
          </cell>
          <cell r="CS121" t="str">
            <v>0</v>
          </cell>
          <cell r="CT121" t="str">
            <v>0</v>
          </cell>
          <cell r="CU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 t="str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N121" t="str">
            <v>0</v>
          </cell>
          <cell r="FO121" t="str">
            <v>0</v>
          </cell>
          <cell r="FP121" t="str">
            <v>0</v>
          </cell>
          <cell r="FQ121" t="str">
            <v>0</v>
          </cell>
          <cell r="FR121" t="str">
            <v>0</v>
          </cell>
          <cell r="FS121" t="str">
            <v>0</v>
          </cell>
          <cell r="FT121" t="str">
            <v>0</v>
          </cell>
          <cell r="FU121" t="str">
            <v>0</v>
          </cell>
          <cell r="FV121" t="str">
            <v>0</v>
          </cell>
          <cell r="FW121" t="str">
            <v>0</v>
          </cell>
          <cell r="FX121" t="str">
            <v>0</v>
          </cell>
          <cell r="FY121" t="str">
            <v>0</v>
          </cell>
          <cell r="GA121" t="str">
            <v>0</v>
          </cell>
          <cell r="GB121" t="str">
            <v>0</v>
          </cell>
          <cell r="GC121" t="str">
            <v>0</v>
          </cell>
          <cell r="GD121" t="str">
            <v>0</v>
          </cell>
          <cell r="GI121" t="str">
            <v>0</v>
          </cell>
          <cell r="GJ121" t="str">
            <v>0</v>
          </cell>
          <cell r="GK121" t="str">
            <v>0</v>
          </cell>
          <cell r="GL121" t="str">
            <v>0</v>
          </cell>
          <cell r="GM121" t="str">
            <v>0</v>
          </cell>
          <cell r="GN121" t="str">
            <v>0</v>
          </cell>
          <cell r="GO121" t="str">
            <v>0</v>
          </cell>
          <cell r="GP121" t="str">
            <v>0</v>
          </cell>
          <cell r="GQ121" t="str">
            <v>0</v>
          </cell>
          <cell r="GR121" t="str">
            <v>0</v>
          </cell>
          <cell r="GS121" t="str">
            <v>0</v>
          </cell>
        </row>
        <row r="122">
          <cell r="A122" t="str">
            <v>AJDIV (RPTDIV)SubdivisionCHINA TEDAFund CategoryCDNGAAP Investment Contract Benefits</v>
          </cell>
          <cell r="B122" t="str">
            <v>AJDIV (RPTDIV)</v>
          </cell>
          <cell r="C122" t="str">
            <v>Subdivision</v>
          </cell>
          <cell r="D122" t="str">
            <v>CHINA TEDA</v>
          </cell>
          <cell r="E122" t="str">
            <v>Fund Category</v>
          </cell>
          <cell r="F122" t="str">
            <v>CDNGAAP Investment Contract Benefits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G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U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  <cell r="DW122" t="str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 t="str">
            <v>0</v>
          </cell>
          <cell r="EC122" t="str">
            <v>0</v>
          </cell>
          <cell r="ED122" t="str">
            <v>0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 t="str">
            <v>0</v>
          </cell>
          <cell r="EV122" t="str">
            <v>0</v>
          </cell>
          <cell r="EW122" t="str">
            <v>0</v>
          </cell>
          <cell r="EX122" t="str">
            <v>0</v>
          </cell>
          <cell r="EZ122" t="str">
            <v>0</v>
          </cell>
          <cell r="FA122" t="str">
            <v>0</v>
          </cell>
          <cell r="FB122" t="str">
            <v>0</v>
          </cell>
          <cell r="FC122" t="str">
            <v>0</v>
          </cell>
          <cell r="FD122" t="str">
            <v>0</v>
          </cell>
          <cell r="FE122" t="str">
            <v>0</v>
          </cell>
          <cell r="FF122" t="str">
            <v>0</v>
          </cell>
          <cell r="FG122" t="str">
            <v>0</v>
          </cell>
          <cell r="FH122" t="str">
            <v>0</v>
          </cell>
          <cell r="FI122" t="str">
            <v>0</v>
          </cell>
          <cell r="FJ122" t="str">
            <v>0</v>
          </cell>
          <cell r="FK122" t="str">
            <v>0</v>
          </cell>
          <cell r="FL122" t="str">
            <v>0</v>
          </cell>
          <cell r="FN122" t="str">
            <v>0</v>
          </cell>
          <cell r="FO122" t="str">
            <v>0</v>
          </cell>
          <cell r="FP122" t="str">
            <v>0</v>
          </cell>
          <cell r="FQ122" t="str">
            <v>0</v>
          </cell>
          <cell r="FR122" t="str">
            <v>0</v>
          </cell>
          <cell r="FS122" t="str">
            <v>0</v>
          </cell>
          <cell r="FT122" t="str">
            <v>0</v>
          </cell>
          <cell r="FU122" t="str">
            <v>0</v>
          </cell>
          <cell r="FV122" t="str">
            <v>0</v>
          </cell>
          <cell r="FW122" t="str">
            <v>0</v>
          </cell>
          <cell r="FX122" t="str">
            <v>0</v>
          </cell>
          <cell r="FY122" t="str">
            <v>0</v>
          </cell>
          <cell r="GA122" t="str">
            <v>0</v>
          </cell>
          <cell r="GB122" t="str">
            <v>0</v>
          </cell>
          <cell r="GC122" t="str">
            <v>0</v>
          </cell>
          <cell r="GD122" t="str">
            <v>0</v>
          </cell>
          <cell r="GI122" t="str">
            <v>0</v>
          </cell>
          <cell r="GJ122" t="str">
            <v>0</v>
          </cell>
          <cell r="GK122" t="str">
            <v>0</v>
          </cell>
          <cell r="GL122" t="str">
            <v>0</v>
          </cell>
          <cell r="GM122" t="str">
            <v>0</v>
          </cell>
          <cell r="GN122" t="str">
            <v>0</v>
          </cell>
          <cell r="GO122" t="str">
            <v>0</v>
          </cell>
          <cell r="GP122" t="str">
            <v>0</v>
          </cell>
          <cell r="GQ122" t="str">
            <v>0</v>
          </cell>
          <cell r="GR122" t="str">
            <v>0</v>
          </cell>
          <cell r="GS122" t="str">
            <v>0</v>
          </cell>
        </row>
        <row r="123">
          <cell r="A123" t="str">
            <v>AJDIV (RPTDIV)SubdivisionJAPAN MUTUAL FUNDSFund CategoryCDNGAAP Investment Contract Benefits</v>
          </cell>
          <cell r="B123" t="str">
            <v>AJDIV (RPTDIV)</v>
          </cell>
          <cell r="C123" t="str">
            <v>Subdivision</v>
          </cell>
          <cell r="D123" t="str">
            <v>JAPAN MUTUAL FUNDS</v>
          </cell>
          <cell r="E123" t="str">
            <v>Fund Category</v>
          </cell>
          <cell r="F123" t="str">
            <v>CDNGAAP Investment Contract Benefits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G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U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  <cell r="DW123" t="str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 t="str">
            <v>0</v>
          </cell>
          <cell r="EC123" t="str">
            <v>0</v>
          </cell>
          <cell r="ED123" t="str">
            <v>0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 t="str">
            <v>0</v>
          </cell>
          <cell r="EV123" t="str">
            <v>0</v>
          </cell>
          <cell r="EW123" t="str">
            <v>0</v>
          </cell>
          <cell r="EX123" t="str">
            <v>0</v>
          </cell>
          <cell r="EZ123" t="str">
            <v>0</v>
          </cell>
          <cell r="FA123" t="str">
            <v>0</v>
          </cell>
          <cell r="FB123" t="str">
            <v>0</v>
          </cell>
          <cell r="FC123" t="str">
            <v>0</v>
          </cell>
          <cell r="FD123" t="str">
            <v>0</v>
          </cell>
          <cell r="FE123" t="str">
            <v>0</v>
          </cell>
          <cell r="FF123" t="str">
            <v>0</v>
          </cell>
          <cell r="FG123" t="str">
            <v>0</v>
          </cell>
          <cell r="FH123" t="str">
            <v>0</v>
          </cell>
          <cell r="FI123" t="str">
            <v>0</v>
          </cell>
          <cell r="FJ123" t="str">
            <v>0</v>
          </cell>
          <cell r="FK123" t="str">
            <v>0</v>
          </cell>
          <cell r="FL123" t="str">
            <v>0</v>
          </cell>
          <cell r="FN123" t="str">
            <v>0</v>
          </cell>
          <cell r="FO123" t="str">
            <v>0</v>
          </cell>
          <cell r="FP123" t="str">
            <v>0</v>
          </cell>
          <cell r="FQ123" t="str">
            <v>0</v>
          </cell>
          <cell r="FR123" t="str">
            <v>0</v>
          </cell>
          <cell r="FS123" t="str">
            <v>0</v>
          </cell>
          <cell r="FT123" t="str">
            <v>0</v>
          </cell>
          <cell r="FU123" t="str">
            <v>0</v>
          </cell>
          <cell r="FV123" t="str">
            <v>0</v>
          </cell>
          <cell r="FW123" t="str">
            <v>0</v>
          </cell>
          <cell r="FX123" t="str">
            <v>0</v>
          </cell>
          <cell r="FY123" t="str">
            <v>0</v>
          </cell>
          <cell r="GA123" t="str">
            <v>0</v>
          </cell>
          <cell r="GB123" t="str">
            <v>0</v>
          </cell>
          <cell r="GC123" t="str">
            <v>0</v>
          </cell>
          <cell r="GD123" t="str">
            <v>0</v>
          </cell>
          <cell r="GI123" t="str">
            <v>0</v>
          </cell>
          <cell r="GJ123" t="str">
            <v>0</v>
          </cell>
          <cell r="GK123" t="str">
            <v>0</v>
          </cell>
          <cell r="GL123" t="str">
            <v>0</v>
          </cell>
          <cell r="GM123" t="str">
            <v>0</v>
          </cell>
          <cell r="GN123" t="str">
            <v>0</v>
          </cell>
          <cell r="GO123" t="str">
            <v>0</v>
          </cell>
          <cell r="GP123" t="str">
            <v>0</v>
          </cell>
          <cell r="GQ123" t="str">
            <v>0</v>
          </cell>
          <cell r="GR123" t="str">
            <v>0</v>
          </cell>
          <cell r="GS123" t="str">
            <v>0</v>
          </cell>
        </row>
        <row r="124">
          <cell r="A124" t="str">
            <v>CDNDV (RPTDIV)SubdivisionCDN MUTUAL FUNDSFund CategoryCDNGAAP Investment Contract Benefits</v>
          </cell>
          <cell r="B124" t="str">
            <v>CDNDV (RPTDIV)</v>
          </cell>
          <cell r="C124" t="str">
            <v>Subdivision</v>
          </cell>
          <cell r="D124" t="str">
            <v>CDN MUTUAL FUNDS</v>
          </cell>
          <cell r="E124" t="str">
            <v>Fund Category</v>
          </cell>
          <cell r="F124" t="str">
            <v>CDNGAAP Investment Contract Benefits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G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U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W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 t="str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N124" t="str">
            <v>0</v>
          </cell>
          <cell r="FO124" t="str">
            <v>0</v>
          </cell>
          <cell r="FP124" t="str">
            <v>0</v>
          </cell>
          <cell r="FQ124" t="str">
            <v>0</v>
          </cell>
          <cell r="FR124" t="str">
            <v>0</v>
          </cell>
          <cell r="FS124" t="str">
            <v>0</v>
          </cell>
          <cell r="FT124" t="str">
            <v>0</v>
          </cell>
          <cell r="FU124" t="str">
            <v>0</v>
          </cell>
          <cell r="FV124" t="str">
            <v>0</v>
          </cell>
          <cell r="FW124" t="str">
            <v>0</v>
          </cell>
          <cell r="FX124" t="str">
            <v>0</v>
          </cell>
          <cell r="FY124" t="str">
            <v>0</v>
          </cell>
          <cell r="GA124" t="str">
            <v>0</v>
          </cell>
          <cell r="GB124" t="str">
            <v>0</v>
          </cell>
          <cell r="GC124" t="str">
            <v>0</v>
          </cell>
          <cell r="GD124" t="str">
            <v>0</v>
          </cell>
          <cell r="GI124" t="str">
            <v>0</v>
          </cell>
          <cell r="GJ124" t="str">
            <v>0</v>
          </cell>
          <cell r="GK124" t="str">
            <v>0</v>
          </cell>
          <cell r="GL124" t="str">
            <v>0</v>
          </cell>
          <cell r="GM124" t="str">
            <v>0</v>
          </cell>
          <cell r="GN124" t="str">
            <v>0</v>
          </cell>
          <cell r="GO124" t="str">
            <v>0</v>
          </cell>
          <cell r="GP124" t="str">
            <v>0</v>
          </cell>
          <cell r="GQ124" t="str">
            <v>0</v>
          </cell>
          <cell r="GR124" t="str">
            <v>0</v>
          </cell>
          <cell r="GS124" t="str">
            <v>0</v>
          </cell>
        </row>
        <row r="125">
          <cell r="A125" t="str">
            <v>US (RPTDIV)SubdivisionJH MUTUAL FUNDS BUFund CategoryCDNGAAP Investment Contract Benefits</v>
          </cell>
          <cell r="B125" t="str">
            <v>US (RPTDIV)</v>
          </cell>
          <cell r="C125" t="str">
            <v>Subdivision</v>
          </cell>
          <cell r="D125" t="str">
            <v>JH MUTUAL FUNDS BU</v>
          </cell>
          <cell r="E125" t="str">
            <v>Fund Category</v>
          </cell>
          <cell r="F125" t="str">
            <v>CDNGAAP Investment Contract Benefits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G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U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W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 t="str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N125" t="str">
            <v>0</v>
          </cell>
          <cell r="FO125" t="str">
            <v>0</v>
          </cell>
          <cell r="FP125" t="str">
            <v>0</v>
          </cell>
          <cell r="FQ125" t="str">
            <v>0</v>
          </cell>
          <cell r="FR125" t="str">
            <v>0</v>
          </cell>
          <cell r="FS125" t="str">
            <v>0</v>
          </cell>
          <cell r="FT125" t="str">
            <v>0</v>
          </cell>
          <cell r="FU125" t="str">
            <v>0</v>
          </cell>
          <cell r="FV125" t="str">
            <v>0</v>
          </cell>
          <cell r="FW125" t="str">
            <v>0</v>
          </cell>
          <cell r="FX125" t="str">
            <v>0</v>
          </cell>
          <cell r="FY125" t="str">
            <v>0</v>
          </cell>
          <cell r="GA125" t="str">
            <v>0</v>
          </cell>
          <cell r="GB125" t="str">
            <v>0</v>
          </cell>
          <cell r="GC125" t="str">
            <v>0</v>
          </cell>
          <cell r="GD125" t="str">
            <v>0</v>
          </cell>
          <cell r="GI125" t="str">
            <v>0</v>
          </cell>
          <cell r="GJ125" t="str">
            <v>0</v>
          </cell>
          <cell r="GK125" t="str">
            <v>0</v>
          </cell>
          <cell r="GL125" t="str">
            <v>0</v>
          </cell>
          <cell r="GM125" t="str">
            <v>0</v>
          </cell>
          <cell r="GN125" t="str">
            <v>0</v>
          </cell>
          <cell r="GO125" t="str">
            <v>0</v>
          </cell>
          <cell r="GP125" t="str">
            <v>0</v>
          </cell>
          <cell r="GQ125" t="str">
            <v>0</v>
          </cell>
          <cell r="GR125" t="str">
            <v>0</v>
          </cell>
          <cell r="GS125" t="str">
            <v>0</v>
          </cell>
        </row>
        <row r="127">
          <cell r="A127" t="str">
            <v>AJDIV (RPTDIV)AJ MUTUAL FUND &amp; MAMHONG KONG BRANCHFund CategoryCDNGAAP Investment Contract Benefits</v>
          </cell>
          <cell r="B127" t="str">
            <v>AJDIV (RPTDIV)</v>
          </cell>
          <cell r="C127" t="str">
            <v>AJ MUTUAL FUND &amp; MAM</v>
          </cell>
          <cell r="D127" t="str">
            <v>HONG KONG BRANCH</v>
          </cell>
          <cell r="E127" t="str">
            <v>Fund Category</v>
          </cell>
          <cell r="F127" t="str">
            <v>CDNGAAP Investment Contract Benefits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G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U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  <cell r="DW127" t="str">
            <v>0</v>
          </cell>
          <cell r="DX127" t="str">
            <v>0</v>
          </cell>
          <cell r="DY127" t="str">
            <v>0</v>
          </cell>
          <cell r="DZ127" t="str">
            <v>0</v>
          </cell>
          <cell r="EA127" t="str">
            <v>0</v>
          </cell>
          <cell r="EB127" t="str">
            <v>0</v>
          </cell>
          <cell r="EC127" t="str">
            <v>0</v>
          </cell>
          <cell r="ED127" t="str">
            <v>0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 t="str">
            <v>0</v>
          </cell>
          <cell r="EV127" t="str">
            <v>0</v>
          </cell>
          <cell r="EW127" t="str">
            <v>0</v>
          </cell>
          <cell r="EX127" t="str">
            <v>0</v>
          </cell>
          <cell r="EZ127" t="str">
            <v>0</v>
          </cell>
          <cell r="FA127" t="str">
            <v>0</v>
          </cell>
          <cell r="FB127" t="str">
            <v>0</v>
          </cell>
          <cell r="FC127" t="str">
            <v>0</v>
          </cell>
          <cell r="FD127" t="str">
            <v>0</v>
          </cell>
          <cell r="FE127" t="str">
            <v>0</v>
          </cell>
          <cell r="FF127" t="str">
            <v>0</v>
          </cell>
          <cell r="FG127" t="str">
            <v>0</v>
          </cell>
          <cell r="FH127" t="str">
            <v>0</v>
          </cell>
          <cell r="FI127" t="str">
            <v>0</v>
          </cell>
          <cell r="FJ127" t="str">
            <v>0</v>
          </cell>
          <cell r="FK127" t="str">
            <v>0</v>
          </cell>
          <cell r="FL127" t="str">
            <v>0</v>
          </cell>
          <cell r="FN127" t="str">
            <v>0</v>
          </cell>
          <cell r="FO127" t="str">
            <v>0</v>
          </cell>
          <cell r="FP127" t="str">
            <v>0</v>
          </cell>
          <cell r="FQ127" t="str">
            <v>0</v>
          </cell>
          <cell r="FR127" t="str">
            <v>0</v>
          </cell>
          <cell r="FS127" t="str">
            <v>0</v>
          </cell>
          <cell r="FT127" t="str">
            <v>0</v>
          </cell>
          <cell r="FU127" t="str">
            <v>0</v>
          </cell>
          <cell r="FV127" t="str">
            <v>0</v>
          </cell>
          <cell r="FW127" t="str">
            <v>0</v>
          </cell>
          <cell r="FX127" t="str">
            <v>0</v>
          </cell>
          <cell r="FY127" t="str">
            <v>0</v>
          </cell>
          <cell r="GA127" t="str">
            <v>0</v>
          </cell>
          <cell r="GB127" t="str">
            <v>0</v>
          </cell>
          <cell r="GC127" t="str">
            <v>0</v>
          </cell>
          <cell r="GD127" t="str">
            <v>0</v>
          </cell>
          <cell r="GI127" t="str">
            <v>0</v>
          </cell>
          <cell r="GJ127" t="str">
            <v>0</v>
          </cell>
          <cell r="GK127" t="str">
            <v>0</v>
          </cell>
          <cell r="GL127" t="str">
            <v>0</v>
          </cell>
          <cell r="GM127" t="str">
            <v>0</v>
          </cell>
          <cell r="GN127" t="str">
            <v>0</v>
          </cell>
          <cell r="GO127" t="str">
            <v>0</v>
          </cell>
          <cell r="GP127" t="str">
            <v>0</v>
          </cell>
          <cell r="GQ127" t="str">
            <v>0</v>
          </cell>
          <cell r="GR127" t="str">
            <v>0</v>
          </cell>
          <cell r="GS127" t="str">
            <v>0</v>
          </cell>
        </row>
        <row r="128">
          <cell r="A128" t="str">
            <v>AJDIV (RPTDIV)SubdivisionINDONESIAFund CategoryCDNGAAP Investment Contract Benefits</v>
          </cell>
          <cell r="B128" t="str">
            <v>AJDIV (RPTDIV)</v>
          </cell>
          <cell r="C128" t="str">
            <v>Subdivision</v>
          </cell>
          <cell r="D128" t="str">
            <v>INDONESIA</v>
          </cell>
          <cell r="E128" t="str">
            <v>Fund Category</v>
          </cell>
          <cell r="F128" t="str">
            <v>CDNGAAP Investment Contract Benefits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G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U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 t="str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N128" t="str">
            <v>0</v>
          </cell>
          <cell r="FO128" t="str">
            <v>0</v>
          </cell>
          <cell r="FP128" t="str">
            <v>0</v>
          </cell>
          <cell r="FQ128" t="str">
            <v>0</v>
          </cell>
          <cell r="FR128" t="str">
            <v>0</v>
          </cell>
          <cell r="FS128" t="str">
            <v>0</v>
          </cell>
          <cell r="FT128" t="str">
            <v>0</v>
          </cell>
          <cell r="FU128" t="str">
            <v>0</v>
          </cell>
          <cell r="FV128" t="str">
            <v>0</v>
          </cell>
          <cell r="FW128" t="str">
            <v>0</v>
          </cell>
          <cell r="FX128" t="str">
            <v>0</v>
          </cell>
          <cell r="FY128" t="str">
            <v>0</v>
          </cell>
          <cell r="GA128" t="str">
            <v>0</v>
          </cell>
          <cell r="GB128" t="str">
            <v>0</v>
          </cell>
          <cell r="GC128" t="str">
            <v>0</v>
          </cell>
          <cell r="GD128" t="str">
            <v>0</v>
          </cell>
          <cell r="GI128" t="str">
            <v>0</v>
          </cell>
          <cell r="GJ128" t="str">
            <v>0</v>
          </cell>
          <cell r="GK128" t="str">
            <v>0</v>
          </cell>
          <cell r="GL128" t="str">
            <v>0</v>
          </cell>
          <cell r="GM128" t="str">
            <v>0</v>
          </cell>
          <cell r="GN128" t="str">
            <v>0</v>
          </cell>
          <cell r="GO128" t="str">
            <v>0</v>
          </cell>
          <cell r="GP128" t="str">
            <v>0</v>
          </cell>
          <cell r="GQ128" t="str">
            <v>0</v>
          </cell>
          <cell r="GR128" t="str">
            <v>0</v>
          </cell>
          <cell r="GS128" t="str">
            <v>0</v>
          </cell>
        </row>
        <row r="129">
          <cell r="A129" t="str">
            <v>AJDIV (RPTDIV)SubdivisionSINGAPOREFund CategoryCDNGAAP Investment Contract Benefits</v>
          </cell>
          <cell r="B129" t="str">
            <v>AJDIV (RPTDIV)</v>
          </cell>
          <cell r="C129" t="str">
            <v>Subdivision</v>
          </cell>
          <cell r="D129" t="str">
            <v>SINGAPORE</v>
          </cell>
          <cell r="E129" t="str">
            <v>Fund Category</v>
          </cell>
          <cell r="F129" t="str">
            <v>CDNGAAP Investment Contract Benefits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R129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G129">
            <v>0</v>
          </cell>
          <cell r="CH129">
            <v>0</v>
          </cell>
          <cell r="CI129" t="str">
            <v>0</v>
          </cell>
          <cell r="CJ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 t="str">
            <v>0</v>
          </cell>
          <cell r="CU129">
            <v>0</v>
          </cell>
          <cell r="CV129">
            <v>0</v>
          </cell>
          <cell r="CW129" t="str">
            <v>0</v>
          </cell>
          <cell r="CX129">
            <v>0</v>
          </cell>
          <cell r="CY129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 t="str">
            <v>0</v>
          </cell>
          <cell r="EW129" t="str">
            <v>0</v>
          </cell>
          <cell r="EX129" t="str">
            <v>0</v>
          </cell>
          <cell r="EZ129" t="str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 t="str">
            <v>0</v>
          </cell>
          <cell r="FK129" t="str">
            <v>0</v>
          </cell>
          <cell r="FL129" t="str">
            <v>0</v>
          </cell>
          <cell r="FN129" t="str">
            <v>0</v>
          </cell>
          <cell r="FO129" t="str">
            <v>0</v>
          </cell>
          <cell r="FP129" t="str">
            <v>0</v>
          </cell>
          <cell r="FQ129" t="str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GA129">
            <v>0</v>
          </cell>
          <cell r="GB129">
            <v>0</v>
          </cell>
          <cell r="GC129" t="str">
            <v>0</v>
          </cell>
          <cell r="GD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 t="str">
            <v>0</v>
          </cell>
          <cell r="GO129">
            <v>0</v>
          </cell>
          <cell r="GP129">
            <v>0</v>
          </cell>
          <cell r="GQ129" t="str">
            <v>0</v>
          </cell>
          <cell r="GR129">
            <v>0</v>
          </cell>
          <cell r="GS129">
            <v>0</v>
          </cell>
        </row>
        <row r="130">
          <cell r="A130" t="str">
            <v>AJDIV (RPTDIV)SubdivisionMALAYSIAFund CategoryCDNGAAP Investment Contract Benefits</v>
          </cell>
          <cell r="B130" t="str">
            <v>AJDIV (RPTDIV)</v>
          </cell>
          <cell r="C130" t="str">
            <v>Subdivision</v>
          </cell>
          <cell r="D130" t="str">
            <v>MALAYSIA</v>
          </cell>
          <cell r="E130" t="str">
            <v>Fund Category</v>
          </cell>
          <cell r="F130" t="str">
            <v>CDNGAAP Investment Contract Benefits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R130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G130">
            <v>0</v>
          </cell>
          <cell r="CH130">
            <v>0</v>
          </cell>
          <cell r="CI130" t="str">
            <v>0</v>
          </cell>
          <cell r="CJ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 t="str">
            <v>0</v>
          </cell>
          <cell r="CU130">
            <v>0</v>
          </cell>
          <cell r="CV130">
            <v>0</v>
          </cell>
          <cell r="CW130" t="str">
            <v>0</v>
          </cell>
          <cell r="CX130">
            <v>0</v>
          </cell>
          <cell r="CY130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L130" t="str">
            <v>0</v>
          </cell>
          <cell r="EM130" t="str">
            <v>0</v>
          </cell>
          <cell r="EN130" t="str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 t="str">
            <v>0</v>
          </cell>
          <cell r="EW130" t="str">
            <v>0</v>
          </cell>
          <cell r="EX130" t="str">
            <v>0</v>
          </cell>
          <cell r="EZ130" t="str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 t="str">
            <v>0</v>
          </cell>
          <cell r="FK130" t="str">
            <v>0</v>
          </cell>
          <cell r="FL130" t="str">
            <v>0</v>
          </cell>
          <cell r="FN130" t="str">
            <v>0</v>
          </cell>
          <cell r="FO130" t="str">
            <v>0</v>
          </cell>
          <cell r="FP130" t="str">
            <v>0</v>
          </cell>
          <cell r="FQ130" t="str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GA130">
            <v>0</v>
          </cell>
          <cell r="GB130">
            <v>0</v>
          </cell>
          <cell r="GC130" t="str">
            <v>0</v>
          </cell>
          <cell r="GD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 t="str">
            <v>0</v>
          </cell>
          <cell r="GO130">
            <v>0</v>
          </cell>
          <cell r="GP130">
            <v>0</v>
          </cell>
          <cell r="GQ130" t="str">
            <v>0</v>
          </cell>
          <cell r="GR130">
            <v>0</v>
          </cell>
          <cell r="GS130">
            <v>0</v>
          </cell>
        </row>
        <row r="131">
          <cell r="A131" t="str">
            <v>AJDIV (RPTDIV)SubdivisionTAIWANFund CategoryCDNGAAP Investment Contract Benefits</v>
          </cell>
          <cell r="B131" t="str">
            <v>AJDIV (RPTDIV)</v>
          </cell>
          <cell r="C131" t="str">
            <v>Subdivision</v>
          </cell>
          <cell r="D131" t="str">
            <v>TAIWAN</v>
          </cell>
          <cell r="E131" t="str">
            <v>Fund Category</v>
          </cell>
          <cell r="F131" t="str">
            <v>CDNGAAP Investment Contract Benefits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C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G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U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  <cell r="DW131" t="str">
            <v>0</v>
          </cell>
          <cell r="DX131" t="str">
            <v>0</v>
          </cell>
          <cell r="DY131" t="str">
            <v>0</v>
          </cell>
          <cell r="DZ131" t="str">
            <v>0</v>
          </cell>
          <cell r="EA131" t="str">
            <v>0</v>
          </cell>
          <cell r="EB131" t="str">
            <v>0</v>
          </cell>
          <cell r="EC131" t="str">
            <v>0</v>
          </cell>
          <cell r="ED131" t="str">
            <v>0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 t="str">
            <v>0</v>
          </cell>
          <cell r="EV131" t="str">
            <v>0</v>
          </cell>
          <cell r="EW131" t="str">
            <v>0</v>
          </cell>
          <cell r="EX131" t="str">
            <v>0</v>
          </cell>
          <cell r="EZ131" t="str">
            <v>0</v>
          </cell>
          <cell r="FA131" t="str">
            <v>0</v>
          </cell>
          <cell r="FB131" t="str">
            <v>0</v>
          </cell>
          <cell r="FC131" t="str">
            <v>0</v>
          </cell>
          <cell r="FD131" t="str">
            <v>0</v>
          </cell>
          <cell r="FE131" t="str">
            <v>0</v>
          </cell>
          <cell r="FF131" t="str">
            <v>0</v>
          </cell>
          <cell r="FG131" t="str">
            <v>0</v>
          </cell>
          <cell r="FH131" t="str">
            <v>0</v>
          </cell>
          <cell r="FI131" t="str">
            <v>0</v>
          </cell>
          <cell r="FJ131" t="str">
            <v>0</v>
          </cell>
          <cell r="FK131" t="str">
            <v>0</v>
          </cell>
          <cell r="FL131" t="str">
            <v>0</v>
          </cell>
          <cell r="FN131" t="str">
            <v>0</v>
          </cell>
          <cell r="FO131" t="str">
            <v>0</v>
          </cell>
          <cell r="FP131" t="str">
            <v>0</v>
          </cell>
          <cell r="FQ131" t="str">
            <v>0</v>
          </cell>
          <cell r="FR131" t="str">
            <v>0</v>
          </cell>
          <cell r="FS131" t="str">
            <v>0</v>
          </cell>
          <cell r="FT131" t="str">
            <v>0</v>
          </cell>
          <cell r="FU131" t="str">
            <v>0</v>
          </cell>
          <cell r="FV131" t="str">
            <v>0</v>
          </cell>
          <cell r="FW131" t="str">
            <v>0</v>
          </cell>
          <cell r="FX131" t="str">
            <v>0</v>
          </cell>
          <cell r="FY131" t="str">
            <v>0</v>
          </cell>
          <cell r="GA131" t="str">
            <v>0</v>
          </cell>
          <cell r="GB131" t="str">
            <v>0</v>
          </cell>
          <cell r="GC131" t="str">
            <v>0</v>
          </cell>
          <cell r="GD131" t="str">
            <v>0</v>
          </cell>
          <cell r="GI131" t="str">
            <v>0</v>
          </cell>
          <cell r="GJ131" t="str">
            <v>0</v>
          </cell>
          <cell r="GK131" t="str">
            <v>0</v>
          </cell>
          <cell r="GL131" t="str">
            <v>0</v>
          </cell>
          <cell r="GM131" t="str">
            <v>0</v>
          </cell>
          <cell r="GN131" t="str">
            <v>0</v>
          </cell>
          <cell r="GO131" t="str">
            <v>0</v>
          </cell>
          <cell r="GP131" t="str">
            <v>0</v>
          </cell>
          <cell r="GQ131" t="str">
            <v>0</v>
          </cell>
          <cell r="GR131" t="str">
            <v>0</v>
          </cell>
          <cell r="GS131" t="str">
            <v>0</v>
          </cell>
        </row>
        <row r="132">
          <cell r="A132" t="str">
            <v>AJDIV (RPTDIV)SubdivisionCHINA TEDAFund CategoryCDNGAAP Investment Contract Benefits</v>
          </cell>
          <cell r="B132" t="str">
            <v>AJDIV (RPTDIV)</v>
          </cell>
          <cell r="C132" t="str">
            <v>Subdivision</v>
          </cell>
          <cell r="D132" t="str">
            <v>CHINA TEDA</v>
          </cell>
          <cell r="E132" t="str">
            <v>Fund Category</v>
          </cell>
          <cell r="F132" t="str">
            <v>CDNGAAP Investment Contract Benefits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C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G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U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  <cell r="DW132" t="str">
            <v>0</v>
          </cell>
          <cell r="DX132" t="str">
            <v>0</v>
          </cell>
          <cell r="DY132" t="str">
            <v>0</v>
          </cell>
          <cell r="DZ132" t="str">
            <v>0</v>
          </cell>
          <cell r="EA132" t="str">
            <v>0</v>
          </cell>
          <cell r="EB132" t="str">
            <v>0</v>
          </cell>
          <cell r="EC132" t="str">
            <v>0</v>
          </cell>
          <cell r="ED132" t="str">
            <v>0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 t="str">
            <v>0</v>
          </cell>
          <cell r="EV132" t="str">
            <v>0</v>
          </cell>
          <cell r="EW132" t="str">
            <v>0</v>
          </cell>
          <cell r="EX132" t="str">
            <v>0</v>
          </cell>
          <cell r="EZ132" t="str">
            <v>0</v>
          </cell>
          <cell r="FA132" t="str">
            <v>0</v>
          </cell>
          <cell r="FB132" t="str">
            <v>0</v>
          </cell>
          <cell r="FC132" t="str">
            <v>0</v>
          </cell>
          <cell r="FD132" t="str">
            <v>0</v>
          </cell>
          <cell r="FE132" t="str">
            <v>0</v>
          </cell>
          <cell r="FF132" t="str">
            <v>0</v>
          </cell>
          <cell r="FG132" t="str">
            <v>0</v>
          </cell>
          <cell r="FH132" t="str">
            <v>0</v>
          </cell>
          <cell r="FI132" t="str">
            <v>0</v>
          </cell>
          <cell r="FJ132" t="str">
            <v>0</v>
          </cell>
          <cell r="FK132" t="str">
            <v>0</v>
          </cell>
          <cell r="FL132" t="str">
            <v>0</v>
          </cell>
          <cell r="FN132" t="str">
            <v>0</v>
          </cell>
          <cell r="FO132" t="str">
            <v>0</v>
          </cell>
          <cell r="FP132" t="str">
            <v>0</v>
          </cell>
          <cell r="FQ132" t="str">
            <v>0</v>
          </cell>
          <cell r="FR132" t="str">
            <v>0</v>
          </cell>
          <cell r="FS132" t="str">
            <v>0</v>
          </cell>
          <cell r="FT132" t="str">
            <v>0</v>
          </cell>
          <cell r="FU132" t="str">
            <v>0</v>
          </cell>
          <cell r="FV132" t="str">
            <v>0</v>
          </cell>
          <cell r="FW132" t="str">
            <v>0</v>
          </cell>
          <cell r="FX132" t="str">
            <v>0</v>
          </cell>
          <cell r="FY132" t="str">
            <v>0</v>
          </cell>
          <cell r="GA132" t="str">
            <v>0</v>
          </cell>
          <cell r="GB132" t="str">
            <v>0</v>
          </cell>
          <cell r="GC132" t="str">
            <v>0</v>
          </cell>
          <cell r="GD132" t="str">
            <v>0</v>
          </cell>
          <cell r="GI132" t="str">
            <v>0</v>
          </cell>
          <cell r="GJ132" t="str">
            <v>0</v>
          </cell>
          <cell r="GK132" t="str">
            <v>0</v>
          </cell>
          <cell r="GL132" t="str">
            <v>0</v>
          </cell>
          <cell r="GM132" t="str">
            <v>0</v>
          </cell>
          <cell r="GN132" t="str">
            <v>0</v>
          </cell>
          <cell r="GO132" t="str">
            <v>0</v>
          </cell>
          <cell r="GP132" t="str">
            <v>0</v>
          </cell>
          <cell r="GQ132" t="str">
            <v>0</v>
          </cell>
          <cell r="GR132" t="str">
            <v>0</v>
          </cell>
          <cell r="GS132" t="str">
            <v>0</v>
          </cell>
        </row>
        <row r="133">
          <cell r="A133" t="str">
            <v>US (RPTDIV)SubdivisionBusiness UnitFund CategoryCDNGAAP Investment Contract Benefits</v>
          </cell>
          <cell r="B133" t="str">
            <v>US (RPTDIV)</v>
          </cell>
          <cell r="C133" t="str">
            <v>Subdivision</v>
          </cell>
          <cell r="D133" t="str">
            <v>Business Unit</v>
          </cell>
          <cell r="E133" t="str">
            <v>Fund Category</v>
          </cell>
          <cell r="F133" t="str">
            <v>CDNGAAP Investment Contract Benefits</v>
          </cell>
          <cell r="G133" t="str">
            <v>0</v>
          </cell>
          <cell r="H133" t="str">
            <v>0</v>
          </cell>
          <cell r="I133">
            <v>24430137.420000002</v>
          </cell>
          <cell r="J133" t="str">
            <v>0</v>
          </cell>
          <cell r="K133" t="str">
            <v>0</v>
          </cell>
          <cell r="L133">
            <v>75496735.930000007</v>
          </cell>
          <cell r="M133" t="str">
            <v>0</v>
          </cell>
          <cell r="N133" t="str">
            <v>0</v>
          </cell>
          <cell r="O133">
            <v>27328863.23</v>
          </cell>
          <cell r="P133" t="str">
            <v>0</v>
          </cell>
          <cell r="Q133" t="str">
            <v>0</v>
          </cell>
          <cell r="R133">
            <v>21393449.07</v>
          </cell>
          <cell r="S133" t="str">
            <v>0</v>
          </cell>
          <cell r="T133" t="str">
            <v>0</v>
          </cell>
          <cell r="U133">
            <v>413911902.94999999</v>
          </cell>
          <cell r="V133" t="str">
            <v>0</v>
          </cell>
          <cell r="W133" t="str">
            <v>0</v>
          </cell>
          <cell r="X133">
            <v>27395582.350000001</v>
          </cell>
          <cell r="Y133" t="str">
            <v>0</v>
          </cell>
          <cell r="Z133" t="str">
            <v>0</v>
          </cell>
          <cell r="AA133">
            <v>284625371.57999998</v>
          </cell>
          <cell r="AB133" t="str">
            <v>0</v>
          </cell>
          <cell r="AC133" t="str">
            <v>0</v>
          </cell>
          <cell r="AD133">
            <v>21950235.489999998</v>
          </cell>
          <cell r="AE133" t="str">
            <v>0</v>
          </cell>
          <cell r="AF133" t="str">
            <v>0</v>
          </cell>
          <cell r="AG133">
            <v>65925287</v>
          </cell>
          <cell r="AH133" t="str">
            <v>0</v>
          </cell>
          <cell r="AI133" t="str">
            <v>0</v>
          </cell>
          <cell r="AJ133">
            <v>265261294.74000001</v>
          </cell>
          <cell r="AK133" t="str">
            <v>0</v>
          </cell>
          <cell r="AL133" t="str">
            <v>0</v>
          </cell>
          <cell r="AM133">
            <v>600082175.01999998</v>
          </cell>
          <cell r="AN133" t="str">
            <v>0</v>
          </cell>
          <cell r="AO133" t="str">
            <v>0</v>
          </cell>
          <cell r="AP133">
            <v>73712055.599999994</v>
          </cell>
          <cell r="AR133">
            <v>600082175.01999998</v>
          </cell>
          <cell r="AS133" t="str">
            <v>0</v>
          </cell>
          <cell r="AT133">
            <v>22959927.579999998</v>
          </cell>
          <cell r="AU133">
            <v>22937151.280000001</v>
          </cell>
          <cell r="AV133" t="str">
            <v>0</v>
          </cell>
          <cell r="AW133">
            <v>73712055.599999994</v>
          </cell>
          <cell r="AX133">
            <v>413911902.94999999</v>
          </cell>
          <cell r="AY133">
            <v>27395582.350000001</v>
          </cell>
          <cell r="AZ133">
            <v>284625371.57999998</v>
          </cell>
          <cell r="BA133">
            <v>21950235.489999998</v>
          </cell>
          <cell r="BB133">
            <v>24430137.420000002</v>
          </cell>
          <cell r="BC133">
            <v>75496735.930000007</v>
          </cell>
          <cell r="BD133">
            <v>27328863.23</v>
          </cell>
          <cell r="BF133">
            <v>127255736.58000001</v>
          </cell>
          <cell r="BG133">
            <v>1004980812.36</v>
          </cell>
          <cell r="BH133">
            <v>65925287</v>
          </cell>
          <cell r="BI133">
            <v>331186581.74000001</v>
          </cell>
          <cell r="BJ133">
            <v>931268756.75999999</v>
          </cell>
          <cell r="BK133">
            <v>1004980812.36</v>
          </cell>
          <cell r="BL133">
            <v>413911902.94999999</v>
          </cell>
          <cell r="BM133">
            <v>441307485.30000001</v>
          </cell>
          <cell r="BN133">
            <v>725932856.88</v>
          </cell>
          <cell r="BO133">
            <v>747883092.37</v>
          </cell>
          <cell r="BP133">
            <v>24430137.420000002</v>
          </cell>
          <cell r="BQ133">
            <v>99926873.350000009</v>
          </cell>
          <cell r="BR133">
            <v>127255736.58000001</v>
          </cell>
          <cell r="BT133">
            <v>24430137.420000002</v>
          </cell>
          <cell r="BU133">
            <v>75496735.930000007</v>
          </cell>
          <cell r="BV133">
            <v>27328863.23</v>
          </cell>
          <cell r="BW133">
            <v>21393449.07</v>
          </cell>
          <cell r="BX133">
            <v>413911902.94999999</v>
          </cell>
          <cell r="BY133">
            <v>27395582.350000001</v>
          </cell>
          <cell r="BZ133">
            <v>284625371.57999998</v>
          </cell>
          <cell r="CA133">
            <v>21950235.489999998</v>
          </cell>
          <cell r="CB133">
            <v>65925287</v>
          </cell>
          <cell r="CC133">
            <v>265261294.74000001</v>
          </cell>
          <cell r="CD133">
            <v>600082175.01999998</v>
          </cell>
          <cell r="CE133">
            <v>73712055.599999994</v>
          </cell>
          <cell r="CG133">
            <v>1004980812.36</v>
          </cell>
          <cell r="CH133">
            <v>747883092.37</v>
          </cell>
          <cell r="CI133">
            <v>148649185.65000001</v>
          </cell>
          <cell r="CJ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>
            <v>127255736.58000001</v>
          </cell>
          <cell r="CU133">
            <v>725932856.88</v>
          </cell>
          <cell r="CV133">
            <v>931268756.75999999</v>
          </cell>
          <cell r="CW133">
            <v>27328863.23</v>
          </cell>
          <cell r="CX133">
            <v>284625371.57999998</v>
          </cell>
          <cell r="CY133">
            <v>600082175.01999998</v>
          </cell>
          <cell r="DA133" t="str">
            <v>0</v>
          </cell>
          <cell r="DB133" t="str">
            <v>0</v>
          </cell>
          <cell r="DC133">
            <v>24403293.800000001</v>
          </cell>
          <cell r="DD133" t="str">
            <v>0</v>
          </cell>
          <cell r="DE133" t="str">
            <v>0</v>
          </cell>
          <cell r="DF133">
            <v>74715658.439999998</v>
          </cell>
          <cell r="DG133" t="str">
            <v>0</v>
          </cell>
          <cell r="DH133" t="str">
            <v>0</v>
          </cell>
          <cell r="DI133">
            <v>27458494.75</v>
          </cell>
          <cell r="DJ133" t="str">
            <v>0</v>
          </cell>
          <cell r="DK133" t="str">
            <v>0</v>
          </cell>
          <cell r="DL133">
            <v>21578724.010000002</v>
          </cell>
          <cell r="DM133" t="str">
            <v>0</v>
          </cell>
          <cell r="DN133" t="str">
            <v>0</v>
          </cell>
          <cell r="DO133">
            <v>419981049.07999998</v>
          </cell>
          <cell r="DP133" t="str">
            <v>0</v>
          </cell>
          <cell r="DQ133" t="str">
            <v>0</v>
          </cell>
          <cell r="DR133">
            <v>28302946.510000002</v>
          </cell>
          <cell r="DS133" t="str">
            <v>0</v>
          </cell>
          <cell r="DT133" t="str">
            <v>0</v>
          </cell>
          <cell r="DU133">
            <v>290231778.83999997</v>
          </cell>
          <cell r="DV133" t="str">
            <v>0</v>
          </cell>
          <cell r="DW133" t="str">
            <v>0</v>
          </cell>
          <cell r="DX133">
            <v>21452809.210000001</v>
          </cell>
          <cell r="DY133" t="str">
            <v>0</v>
          </cell>
          <cell r="DZ133" t="str">
            <v>0</v>
          </cell>
          <cell r="EA133">
            <v>63385615.549999997</v>
          </cell>
          <cell r="EB133" t="str">
            <v>0</v>
          </cell>
          <cell r="EC133" t="str">
            <v>0</v>
          </cell>
          <cell r="ED133">
            <v>258135214.00999999</v>
          </cell>
          <cell r="EE133" t="str">
            <v>0</v>
          </cell>
          <cell r="EF133" t="str">
            <v>0</v>
          </cell>
          <cell r="EG133">
            <v>577528530.83000004</v>
          </cell>
          <cell r="EH133" t="str">
            <v>0</v>
          </cell>
          <cell r="EI133" t="str">
            <v>0</v>
          </cell>
          <cell r="EJ133">
            <v>72783483.909999996</v>
          </cell>
          <cell r="EL133">
            <v>22771041.780000001</v>
          </cell>
          <cell r="EM133">
            <v>22421413.920000002</v>
          </cell>
          <cell r="EN133" t="str">
            <v>0</v>
          </cell>
          <cell r="EO133">
            <v>258135214.00999999</v>
          </cell>
          <cell r="EP133">
            <v>577528530.83000004</v>
          </cell>
          <cell r="EQ133">
            <v>72783483.909999996</v>
          </cell>
          <cell r="ER133">
            <v>419981049.07999998</v>
          </cell>
          <cell r="ES133">
            <v>28302946.510000002</v>
          </cell>
          <cell r="ET133">
            <v>290231778.83999997</v>
          </cell>
          <cell r="EU133">
            <v>21452809.210000001</v>
          </cell>
          <cell r="EV133">
            <v>24403293.800000001</v>
          </cell>
          <cell r="EW133">
            <v>74715658.439999998</v>
          </cell>
          <cell r="EX133">
            <v>27458494.75</v>
          </cell>
          <cell r="EZ133">
            <v>126577446.98999999</v>
          </cell>
          <cell r="FA133">
            <v>971832844.30000007</v>
          </cell>
          <cell r="FB133">
            <v>63385615.549999997</v>
          </cell>
          <cell r="FC133">
            <v>321520829.56</v>
          </cell>
          <cell r="FD133">
            <v>899049360.3900001</v>
          </cell>
          <cell r="FE133">
            <v>971832844.30000007</v>
          </cell>
          <cell r="FF133">
            <v>419981049.07999998</v>
          </cell>
          <cell r="FG133">
            <v>448283995.58999997</v>
          </cell>
          <cell r="FH133">
            <v>738515774.42999995</v>
          </cell>
          <cell r="FI133">
            <v>759968583.63999999</v>
          </cell>
          <cell r="FJ133">
            <v>24403293.800000001</v>
          </cell>
          <cell r="FK133">
            <v>99118952.239999995</v>
          </cell>
          <cell r="FL133">
            <v>126577446.98999999</v>
          </cell>
          <cell r="FN133">
            <v>24403293.800000001</v>
          </cell>
          <cell r="FO133">
            <v>74715658.439999998</v>
          </cell>
          <cell r="FP133">
            <v>27458494.75</v>
          </cell>
          <cell r="FQ133">
            <v>21578724.010000002</v>
          </cell>
          <cell r="FR133">
            <v>419981049.07999998</v>
          </cell>
          <cell r="FS133">
            <v>28302946.510000002</v>
          </cell>
          <cell r="FT133">
            <v>290231778.83999997</v>
          </cell>
          <cell r="FU133">
            <v>21452809.210000001</v>
          </cell>
          <cell r="FV133">
            <v>63385615.549999997</v>
          </cell>
          <cell r="FW133">
            <v>258135214.00999999</v>
          </cell>
          <cell r="FX133">
            <v>577528530.83000004</v>
          </cell>
          <cell r="FY133">
            <v>72783483.909999996</v>
          </cell>
          <cell r="GA133">
            <v>971832844.30000007</v>
          </cell>
          <cell r="GB133">
            <v>759968583.63999999</v>
          </cell>
          <cell r="GC133">
            <v>148156171</v>
          </cell>
          <cell r="GD133" t="str">
            <v>0</v>
          </cell>
          <cell r="GI133" t="str">
            <v>0</v>
          </cell>
          <cell r="GJ133" t="str">
            <v>0</v>
          </cell>
          <cell r="GK133" t="str">
            <v>0</v>
          </cell>
          <cell r="GL133" t="str">
            <v>0</v>
          </cell>
          <cell r="GM133" t="str">
            <v>0</v>
          </cell>
          <cell r="GN133">
            <v>126577446.98999999</v>
          </cell>
          <cell r="GO133">
            <v>738515774.42999995</v>
          </cell>
          <cell r="GP133">
            <v>899049360.3900001</v>
          </cell>
          <cell r="GQ133">
            <v>27458494.75</v>
          </cell>
          <cell r="GR133">
            <v>290231778.83999997</v>
          </cell>
          <cell r="GS133">
            <v>577528530.83000004</v>
          </cell>
        </row>
        <row r="134">
          <cell r="A134" t="str">
            <v>INVDI (RPTDIV)SubdivisionBusiness UnitFund CategoryCDNGAAP Investment Contract Benefits</v>
          </cell>
          <cell r="B134" t="str">
            <v>INVDI (RPTDIV)</v>
          </cell>
          <cell r="C134" t="str">
            <v>Subdivision</v>
          </cell>
          <cell r="D134" t="str">
            <v>Business Unit</v>
          </cell>
          <cell r="E134" t="str">
            <v>Fund Category</v>
          </cell>
          <cell r="F134" t="str">
            <v>CDNGAAP Investment Contract Benefits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G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U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 t="str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N134" t="str">
            <v>0</v>
          </cell>
          <cell r="FO134" t="str">
            <v>0</v>
          </cell>
          <cell r="FP134" t="str">
            <v>0</v>
          </cell>
          <cell r="FQ134" t="str">
            <v>0</v>
          </cell>
          <cell r="FR134" t="str">
            <v>0</v>
          </cell>
          <cell r="FS134" t="str">
            <v>0</v>
          </cell>
          <cell r="FT134" t="str">
            <v>0</v>
          </cell>
          <cell r="FU134" t="str">
            <v>0</v>
          </cell>
          <cell r="FV134" t="str">
            <v>0</v>
          </cell>
          <cell r="FW134" t="str">
            <v>0</v>
          </cell>
          <cell r="FX134" t="str">
            <v>0</v>
          </cell>
          <cell r="FY134" t="str">
            <v>0</v>
          </cell>
          <cell r="GA134" t="str">
            <v>0</v>
          </cell>
          <cell r="GB134" t="str">
            <v>0</v>
          </cell>
          <cell r="GC134" t="str">
            <v>0</v>
          </cell>
          <cell r="GD134" t="str">
            <v>0</v>
          </cell>
          <cell r="GI134" t="str">
            <v>0</v>
          </cell>
          <cell r="GJ134" t="str">
            <v>0</v>
          </cell>
          <cell r="GK134" t="str">
            <v>0</v>
          </cell>
          <cell r="GL134" t="str">
            <v>0</v>
          </cell>
          <cell r="GM134" t="str">
            <v>0</v>
          </cell>
          <cell r="GN134" t="str">
            <v>0</v>
          </cell>
          <cell r="GO134" t="str">
            <v>0</v>
          </cell>
          <cell r="GP134" t="str">
            <v>0</v>
          </cell>
          <cell r="GQ134" t="str">
            <v>0</v>
          </cell>
          <cell r="GR134" t="str">
            <v>0</v>
          </cell>
          <cell r="GS134" t="str">
            <v>0</v>
          </cell>
        </row>
        <row r="136">
          <cell r="A136" t="str">
            <v>RptdivSubdivisionBusiness UnitFund CategoryCDNGAAP Investment Contract Benefits</v>
          </cell>
          <cell r="B136" t="str">
            <v>Rptdiv</v>
          </cell>
          <cell r="C136" t="str">
            <v>Subdivision</v>
          </cell>
          <cell r="D136" t="str">
            <v>Business Unit</v>
          </cell>
          <cell r="E136" t="str">
            <v>Fund Category</v>
          </cell>
          <cell r="F136" t="str">
            <v>CDNGAAP Investment Contract Benefits</v>
          </cell>
          <cell r="G136" t="str">
            <v>0</v>
          </cell>
          <cell r="H136" t="str">
            <v>0</v>
          </cell>
          <cell r="I136">
            <v>59227614.43</v>
          </cell>
          <cell r="J136" t="str">
            <v>0</v>
          </cell>
          <cell r="K136" t="str">
            <v>0</v>
          </cell>
          <cell r="L136">
            <v>110354365.10302179</v>
          </cell>
          <cell r="M136" t="str">
            <v>0</v>
          </cell>
          <cell r="N136" t="str">
            <v>0</v>
          </cell>
          <cell r="O136">
            <v>51597082.954650894</v>
          </cell>
          <cell r="P136" t="str">
            <v>0</v>
          </cell>
          <cell r="Q136" t="str">
            <v>0</v>
          </cell>
          <cell r="R136">
            <v>43934151.906347156</v>
          </cell>
          <cell r="S136">
            <v>0</v>
          </cell>
          <cell r="T136">
            <v>0</v>
          </cell>
          <cell r="U136">
            <v>413911902.94999999</v>
          </cell>
          <cell r="V136">
            <v>0</v>
          </cell>
          <cell r="W136">
            <v>0</v>
          </cell>
          <cell r="X136">
            <v>27395582.350000001</v>
          </cell>
          <cell r="Y136">
            <v>0</v>
          </cell>
          <cell r="Z136">
            <v>0</v>
          </cell>
          <cell r="AA136">
            <v>284625371.57999998</v>
          </cell>
          <cell r="AB136">
            <v>0</v>
          </cell>
          <cell r="AC136">
            <v>0</v>
          </cell>
          <cell r="AD136">
            <v>112797681.7654748</v>
          </cell>
          <cell r="AE136">
            <v>0</v>
          </cell>
          <cell r="AF136">
            <v>0</v>
          </cell>
          <cell r="AG136">
            <v>65925287</v>
          </cell>
          <cell r="AH136">
            <v>0</v>
          </cell>
          <cell r="AI136">
            <v>0</v>
          </cell>
          <cell r="AJ136">
            <v>265261294.74000001</v>
          </cell>
          <cell r="AK136">
            <v>0</v>
          </cell>
          <cell r="AL136">
            <v>0</v>
          </cell>
          <cell r="AM136">
            <v>600082175.01999998</v>
          </cell>
          <cell r="AN136">
            <v>0</v>
          </cell>
          <cell r="AO136">
            <v>0</v>
          </cell>
          <cell r="AP136">
            <v>73712055.599999994</v>
          </cell>
          <cell r="AR136">
            <v>600082175.01999998</v>
          </cell>
          <cell r="AS136" t="str">
            <v>0</v>
          </cell>
          <cell r="AT136">
            <v>54867494.812156737</v>
          </cell>
          <cell r="AU136">
            <v>57056567.871172518</v>
          </cell>
          <cell r="AV136">
            <v>29327716.645241696</v>
          </cell>
          <cell r="AW136">
            <v>73712055.599999994</v>
          </cell>
          <cell r="AX136">
            <v>413911902.94999999</v>
          </cell>
          <cell r="AY136">
            <v>27395582.350000001</v>
          </cell>
          <cell r="AZ136">
            <v>284625371.57999998</v>
          </cell>
          <cell r="BA136">
            <v>112797681.7654748</v>
          </cell>
          <cell r="BB136">
            <v>59227614.43</v>
          </cell>
          <cell r="BC136">
            <v>110354365.10302179</v>
          </cell>
          <cell r="BD136">
            <v>51597082.954650894</v>
          </cell>
          <cell r="BF136">
            <v>221179062.48767269</v>
          </cell>
          <cell r="BG136">
            <v>1004980812.36</v>
          </cell>
          <cell r="BH136">
            <v>65925287</v>
          </cell>
          <cell r="BI136">
            <v>331186581.74000001</v>
          </cell>
          <cell r="BJ136">
            <v>931268756.75999999</v>
          </cell>
          <cell r="BK136">
            <v>1004980812.36</v>
          </cell>
          <cell r="BL136">
            <v>413911902.94999999</v>
          </cell>
          <cell r="BM136">
            <v>441307485.30000001</v>
          </cell>
          <cell r="BN136">
            <v>725932856.88</v>
          </cell>
          <cell r="BO136">
            <v>838730538.64547479</v>
          </cell>
          <cell r="BP136">
            <v>59227614.43</v>
          </cell>
          <cell r="BQ136">
            <v>169581979.53302178</v>
          </cell>
          <cell r="BR136">
            <v>221179062.48767269</v>
          </cell>
          <cell r="BT136">
            <v>59227614.43</v>
          </cell>
          <cell r="BU136">
            <v>110354365.10302179</v>
          </cell>
          <cell r="BV136">
            <v>51597082.954650894</v>
          </cell>
          <cell r="BW136">
            <v>43934151.906347156</v>
          </cell>
          <cell r="BX136">
            <v>413911902.94999999</v>
          </cell>
          <cell r="BY136">
            <v>27395582.350000001</v>
          </cell>
          <cell r="BZ136">
            <v>284625371.57999998</v>
          </cell>
          <cell r="CA136">
            <v>112797681.7654748</v>
          </cell>
          <cell r="CB136">
            <v>65925287</v>
          </cell>
          <cell r="CC136">
            <v>265261294.74000001</v>
          </cell>
          <cell r="CD136">
            <v>600082175.01999998</v>
          </cell>
          <cell r="CE136">
            <v>73712055.599999994</v>
          </cell>
          <cell r="CG136">
            <v>1004980812.36</v>
          </cell>
          <cell r="CH136">
            <v>838730538.64547479</v>
          </cell>
          <cell r="CI136">
            <v>265113214.39401984</v>
          </cell>
          <cell r="CJ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221179062.48767269</v>
          </cell>
          <cell r="CU136">
            <v>725932856.88</v>
          </cell>
          <cell r="CV136">
            <v>931268756.75999999</v>
          </cell>
          <cell r="CW136">
            <v>51597082.954650894</v>
          </cell>
          <cell r="CX136">
            <v>284625371.57999998</v>
          </cell>
          <cell r="CY136">
            <v>600082175.01999998</v>
          </cell>
          <cell r="DA136" t="str">
            <v>0</v>
          </cell>
          <cell r="DB136" t="str">
            <v>0</v>
          </cell>
          <cell r="DC136">
            <v>59162462.219999999</v>
          </cell>
          <cell r="DD136" t="str">
            <v>0</v>
          </cell>
          <cell r="DE136" t="str">
            <v>0</v>
          </cell>
          <cell r="DF136">
            <v>109212573.22136541</v>
          </cell>
          <cell r="DG136" t="str">
            <v>0</v>
          </cell>
          <cell r="DH136" t="str">
            <v>0</v>
          </cell>
          <cell r="DI136">
            <v>51841846.545573659</v>
          </cell>
          <cell r="DJ136" t="str">
            <v>0</v>
          </cell>
          <cell r="DK136" t="str">
            <v>0</v>
          </cell>
          <cell r="DL136">
            <v>44314650.628492922</v>
          </cell>
          <cell r="DM136">
            <v>0</v>
          </cell>
          <cell r="DN136">
            <v>0</v>
          </cell>
          <cell r="DO136">
            <v>419981049.07999998</v>
          </cell>
          <cell r="DP136">
            <v>0</v>
          </cell>
          <cell r="DQ136">
            <v>0</v>
          </cell>
          <cell r="DR136">
            <v>28302946.510000002</v>
          </cell>
          <cell r="DS136">
            <v>0</v>
          </cell>
          <cell r="DT136">
            <v>0</v>
          </cell>
          <cell r="DU136">
            <v>290231778.83999997</v>
          </cell>
          <cell r="DV136">
            <v>0</v>
          </cell>
          <cell r="DW136">
            <v>0</v>
          </cell>
          <cell r="DX136">
            <v>110241470.65798</v>
          </cell>
          <cell r="DY136">
            <v>0</v>
          </cell>
          <cell r="DZ136">
            <v>0</v>
          </cell>
          <cell r="EA136">
            <v>63385615.549999997</v>
          </cell>
          <cell r="EB136">
            <v>0</v>
          </cell>
          <cell r="EC136">
            <v>0</v>
          </cell>
          <cell r="ED136">
            <v>258135214.00999999</v>
          </cell>
          <cell r="EE136">
            <v>0</v>
          </cell>
          <cell r="EF136">
            <v>0</v>
          </cell>
          <cell r="EG136">
            <v>577528530.83000004</v>
          </cell>
          <cell r="EH136">
            <v>0</v>
          </cell>
          <cell r="EI136">
            <v>0</v>
          </cell>
          <cell r="EJ136">
            <v>72783483.909999996</v>
          </cell>
          <cell r="EL136">
            <v>54416046.876823902</v>
          </cell>
          <cell r="EM136">
            <v>55773598.838555202</v>
          </cell>
          <cell r="EN136">
            <v>28238603.245534077</v>
          </cell>
          <cell r="EO136">
            <v>258135214.00999999</v>
          </cell>
          <cell r="EP136">
            <v>577528530.83000004</v>
          </cell>
          <cell r="EQ136">
            <v>72783483.909999996</v>
          </cell>
          <cell r="ER136">
            <v>419981049.07999998</v>
          </cell>
          <cell r="ES136">
            <v>28302946.510000002</v>
          </cell>
          <cell r="ET136">
            <v>290231778.83999997</v>
          </cell>
          <cell r="EU136">
            <v>110241470.65798</v>
          </cell>
          <cell r="EV136">
            <v>59162462.219999999</v>
          </cell>
          <cell r="EW136">
            <v>109212573.22136541</v>
          </cell>
          <cell r="EX136">
            <v>51841846.545573659</v>
          </cell>
          <cell r="EZ136">
            <v>220216881.98693907</v>
          </cell>
          <cell r="FA136">
            <v>971832844.30000007</v>
          </cell>
          <cell r="FB136">
            <v>63385615.549999997</v>
          </cell>
          <cell r="FC136">
            <v>321520829.56</v>
          </cell>
          <cell r="FD136">
            <v>899049360.3900001</v>
          </cell>
          <cell r="FE136">
            <v>971832844.30000007</v>
          </cell>
          <cell r="FF136">
            <v>419981049.07999998</v>
          </cell>
          <cell r="FG136">
            <v>448283995.58999997</v>
          </cell>
          <cell r="FH136">
            <v>738515774.42999995</v>
          </cell>
          <cell r="FI136">
            <v>848757245.08797991</v>
          </cell>
          <cell r="FJ136">
            <v>59162462.219999999</v>
          </cell>
          <cell r="FK136">
            <v>168375035.44136542</v>
          </cell>
          <cell r="FL136">
            <v>220216881.98693907</v>
          </cell>
          <cell r="FN136">
            <v>59162462.219999999</v>
          </cell>
          <cell r="FO136">
            <v>109212573.22136541</v>
          </cell>
          <cell r="FP136">
            <v>51841846.545573659</v>
          </cell>
          <cell r="FQ136">
            <v>44314650.628492922</v>
          </cell>
          <cell r="FR136">
            <v>419981049.07999998</v>
          </cell>
          <cell r="FS136">
            <v>28302946.510000002</v>
          </cell>
          <cell r="FT136">
            <v>290231778.83999997</v>
          </cell>
          <cell r="FU136">
            <v>110241470.65798</v>
          </cell>
          <cell r="FV136">
            <v>63385615.549999997</v>
          </cell>
          <cell r="FW136">
            <v>258135214.00999999</v>
          </cell>
          <cell r="FX136">
            <v>577528530.83000004</v>
          </cell>
          <cell r="FY136">
            <v>72783483.909999996</v>
          </cell>
          <cell r="GA136">
            <v>971832844.30000007</v>
          </cell>
          <cell r="GB136">
            <v>848757245.08797991</v>
          </cell>
          <cell r="GC136">
            <v>264531532.61543199</v>
          </cell>
          <cell r="GD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220216881.98693907</v>
          </cell>
          <cell r="GO136">
            <v>738515774.42999995</v>
          </cell>
          <cell r="GP136">
            <v>899049360.3900001</v>
          </cell>
          <cell r="GQ136">
            <v>51841846.545573659</v>
          </cell>
          <cell r="GR136">
            <v>290231778.83999997</v>
          </cell>
          <cell r="GS136">
            <v>577528530.83000004</v>
          </cell>
        </row>
        <row r="137">
          <cell r="A137" t="str">
            <v>RptdivSubdivisionBusiness UnitFund CategoryCDNGAAP Investment Contract Benefits</v>
          </cell>
          <cell r="B137" t="str">
            <v>Rptdiv</v>
          </cell>
          <cell r="C137" t="str">
            <v>Subdivision</v>
          </cell>
          <cell r="D137" t="str">
            <v>Business Unit</v>
          </cell>
          <cell r="E137" t="str">
            <v>Fund Category</v>
          </cell>
          <cell r="F137" t="str">
            <v>CDNGAAP Investment Contract Benefits</v>
          </cell>
          <cell r="G137" t="str">
            <v>0</v>
          </cell>
          <cell r="H137" t="str">
            <v>0</v>
          </cell>
          <cell r="I137">
            <v>59227614.43</v>
          </cell>
          <cell r="J137" t="str">
            <v>0</v>
          </cell>
          <cell r="K137" t="str">
            <v>0</v>
          </cell>
          <cell r="L137">
            <v>110354365.10302179</v>
          </cell>
          <cell r="M137" t="str">
            <v>0</v>
          </cell>
          <cell r="N137" t="str">
            <v>0</v>
          </cell>
          <cell r="O137">
            <v>51597082.954650894</v>
          </cell>
          <cell r="P137" t="str">
            <v>0</v>
          </cell>
          <cell r="Q137" t="str">
            <v>0</v>
          </cell>
          <cell r="R137">
            <v>43934151.906347156</v>
          </cell>
          <cell r="S137">
            <v>0</v>
          </cell>
          <cell r="T137">
            <v>0</v>
          </cell>
          <cell r="U137">
            <v>413911902.94999999</v>
          </cell>
          <cell r="V137">
            <v>0</v>
          </cell>
          <cell r="W137">
            <v>0</v>
          </cell>
          <cell r="X137">
            <v>27395582.350000001</v>
          </cell>
          <cell r="Y137">
            <v>0</v>
          </cell>
          <cell r="Z137">
            <v>0</v>
          </cell>
          <cell r="AA137">
            <v>284625371.57999998</v>
          </cell>
          <cell r="AB137">
            <v>0</v>
          </cell>
          <cell r="AC137">
            <v>0</v>
          </cell>
          <cell r="AD137">
            <v>112797681.7654748</v>
          </cell>
          <cell r="AE137">
            <v>0</v>
          </cell>
          <cell r="AF137">
            <v>0</v>
          </cell>
          <cell r="AG137">
            <v>65925287</v>
          </cell>
          <cell r="AH137">
            <v>0</v>
          </cell>
          <cell r="AI137">
            <v>0</v>
          </cell>
          <cell r="AJ137">
            <v>265261294.74000001</v>
          </cell>
          <cell r="AK137">
            <v>0</v>
          </cell>
          <cell r="AL137">
            <v>0</v>
          </cell>
          <cell r="AM137">
            <v>600082175.01999998</v>
          </cell>
          <cell r="AN137">
            <v>0</v>
          </cell>
          <cell r="AO137">
            <v>0</v>
          </cell>
          <cell r="AP137">
            <v>73712055.599999994</v>
          </cell>
          <cell r="AR137">
            <v>600082175.01999998</v>
          </cell>
          <cell r="AS137" t="str">
            <v>0</v>
          </cell>
          <cell r="AT137">
            <v>54867494.812156737</v>
          </cell>
          <cell r="AU137">
            <v>57056567.871172518</v>
          </cell>
          <cell r="AV137">
            <v>29327716.645241696</v>
          </cell>
          <cell r="AW137">
            <v>73712055.599999994</v>
          </cell>
          <cell r="AX137">
            <v>413911902.94999999</v>
          </cell>
          <cell r="AY137">
            <v>27395582.350000001</v>
          </cell>
          <cell r="AZ137">
            <v>284625371.57999998</v>
          </cell>
          <cell r="BA137">
            <v>112797681.7654748</v>
          </cell>
          <cell r="BB137">
            <v>59227614.43</v>
          </cell>
          <cell r="BC137">
            <v>110354365.10302179</v>
          </cell>
          <cell r="BD137">
            <v>51597082.954650894</v>
          </cell>
          <cell r="BF137">
            <v>221179062.48767269</v>
          </cell>
          <cell r="BG137">
            <v>1004980812.36</v>
          </cell>
          <cell r="BH137">
            <v>65925287</v>
          </cell>
          <cell r="BI137">
            <v>331186581.74000001</v>
          </cell>
          <cell r="BJ137">
            <v>931268756.75999999</v>
          </cell>
          <cell r="BK137">
            <v>1004980812.36</v>
          </cell>
          <cell r="BL137">
            <v>413911902.94999999</v>
          </cell>
          <cell r="BM137">
            <v>441307485.30000001</v>
          </cell>
          <cell r="BN137">
            <v>725932856.88</v>
          </cell>
          <cell r="BO137">
            <v>838730538.64547479</v>
          </cell>
          <cell r="BP137">
            <v>59227614.43</v>
          </cell>
          <cell r="BQ137">
            <v>169581979.53302178</v>
          </cell>
          <cell r="BR137">
            <v>221179062.48767269</v>
          </cell>
          <cell r="BT137">
            <v>59227614.43</v>
          </cell>
          <cell r="BU137">
            <v>110354365.10302179</v>
          </cell>
          <cell r="BV137">
            <v>51597082.954650894</v>
          </cell>
          <cell r="BW137">
            <v>43934151.906347156</v>
          </cell>
          <cell r="BX137">
            <v>413911902.94999999</v>
          </cell>
          <cell r="BY137">
            <v>27395582.350000001</v>
          </cell>
          <cell r="BZ137">
            <v>284625371.57999998</v>
          </cell>
          <cell r="CA137">
            <v>112797681.7654748</v>
          </cell>
          <cell r="CB137">
            <v>65925287</v>
          </cell>
          <cell r="CC137">
            <v>265261294.74000001</v>
          </cell>
          <cell r="CD137">
            <v>600082175.01999998</v>
          </cell>
          <cell r="CE137">
            <v>73712055.599999994</v>
          </cell>
          <cell r="CG137">
            <v>1004980812.36</v>
          </cell>
          <cell r="CH137">
            <v>838730538.64547479</v>
          </cell>
          <cell r="CI137">
            <v>265113214.39401984</v>
          </cell>
          <cell r="CJ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221179062.48767269</v>
          </cell>
          <cell r="CU137">
            <v>725932856.88</v>
          </cell>
          <cell r="CV137">
            <v>931268756.75999999</v>
          </cell>
          <cell r="CW137">
            <v>51597082.954650894</v>
          </cell>
          <cell r="CX137">
            <v>284625371.57999998</v>
          </cell>
          <cell r="CY137">
            <v>600082175.01999998</v>
          </cell>
          <cell r="DA137" t="str">
            <v>0</v>
          </cell>
          <cell r="DB137" t="str">
            <v>0</v>
          </cell>
          <cell r="DC137">
            <v>59162462.219999999</v>
          </cell>
          <cell r="DD137" t="str">
            <v>0</v>
          </cell>
          <cell r="DE137" t="str">
            <v>0</v>
          </cell>
          <cell r="DF137">
            <v>109212573.22136541</v>
          </cell>
          <cell r="DG137" t="str">
            <v>0</v>
          </cell>
          <cell r="DH137" t="str">
            <v>0</v>
          </cell>
          <cell r="DI137">
            <v>51841846.545573659</v>
          </cell>
          <cell r="DJ137" t="str">
            <v>0</v>
          </cell>
          <cell r="DK137" t="str">
            <v>0</v>
          </cell>
          <cell r="DL137">
            <v>44314650.628492922</v>
          </cell>
          <cell r="DM137">
            <v>0</v>
          </cell>
          <cell r="DN137">
            <v>0</v>
          </cell>
          <cell r="DO137">
            <v>419981049.07999998</v>
          </cell>
          <cell r="DP137">
            <v>0</v>
          </cell>
          <cell r="DQ137">
            <v>0</v>
          </cell>
          <cell r="DR137">
            <v>28302946.510000002</v>
          </cell>
          <cell r="DS137">
            <v>0</v>
          </cell>
          <cell r="DT137">
            <v>0</v>
          </cell>
          <cell r="DU137">
            <v>290231778.83999997</v>
          </cell>
          <cell r="DV137">
            <v>0</v>
          </cell>
          <cell r="DW137">
            <v>0</v>
          </cell>
          <cell r="DX137">
            <v>110241470.65798</v>
          </cell>
          <cell r="DY137">
            <v>0</v>
          </cell>
          <cell r="DZ137">
            <v>0</v>
          </cell>
          <cell r="EA137">
            <v>63385615.549999997</v>
          </cell>
          <cell r="EB137">
            <v>0</v>
          </cell>
          <cell r="EC137">
            <v>0</v>
          </cell>
          <cell r="ED137">
            <v>258135214.00999999</v>
          </cell>
          <cell r="EE137">
            <v>0</v>
          </cell>
          <cell r="EF137">
            <v>0</v>
          </cell>
          <cell r="EG137">
            <v>577528530.83000004</v>
          </cell>
          <cell r="EH137">
            <v>0</v>
          </cell>
          <cell r="EI137">
            <v>0</v>
          </cell>
          <cell r="EJ137">
            <v>72783483.909999996</v>
          </cell>
          <cell r="EL137">
            <v>54416046.876823902</v>
          </cell>
          <cell r="EM137">
            <v>55773598.838555202</v>
          </cell>
          <cell r="EN137">
            <v>28238603.245534077</v>
          </cell>
          <cell r="EO137">
            <v>258135214.00999999</v>
          </cell>
          <cell r="EP137">
            <v>577528530.83000004</v>
          </cell>
          <cell r="EQ137">
            <v>72783483.909999996</v>
          </cell>
          <cell r="ER137">
            <v>419981049.07999998</v>
          </cell>
          <cell r="ES137">
            <v>28302946.510000002</v>
          </cell>
          <cell r="ET137">
            <v>290231778.83999997</v>
          </cell>
          <cell r="EU137">
            <v>110241470.65798</v>
          </cell>
          <cell r="EV137">
            <v>59162462.219999999</v>
          </cell>
          <cell r="EW137">
            <v>109212573.22136541</v>
          </cell>
          <cell r="EX137">
            <v>51841846.545573659</v>
          </cell>
          <cell r="EZ137">
            <v>220216881.98693907</v>
          </cell>
          <cell r="FA137">
            <v>971832844.30000007</v>
          </cell>
          <cell r="FB137">
            <v>63385615.549999997</v>
          </cell>
          <cell r="FC137">
            <v>321520829.56</v>
          </cell>
          <cell r="FD137">
            <v>899049360.3900001</v>
          </cell>
          <cell r="FE137">
            <v>971832844.30000007</v>
          </cell>
          <cell r="FF137">
            <v>419981049.07999998</v>
          </cell>
          <cell r="FG137">
            <v>448283995.58999997</v>
          </cell>
          <cell r="FH137">
            <v>738515774.42999995</v>
          </cell>
          <cell r="FI137">
            <v>848757245.08797991</v>
          </cell>
          <cell r="FJ137">
            <v>59162462.219999999</v>
          </cell>
          <cell r="FK137">
            <v>168375035.44136542</v>
          </cell>
          <cell r="FL137">
            <v>220216881.98693907</v>
          </cell>
          <cell r="FN137">
            <v>59162462.219999999</v>
          </cell>
          <cell r="FO137">
            <v>109212573.22136541</v>
          </cell>
          <cell r="FP137">
            <v>51841846.545573659</v>
          </cell>
          <cell r="FQ137">
            <v>44314650.628492922</v>
          </cell>
          <cell r="FR137">
            <v>419981049.07999998</v>
          </cell>
          <cell r="FS137">
            <v>28302946.510000002</v>
          </cell>
          <cell r="FT137">
            <v>290231778.83999997</v>
          </cell>
          <cell r="FU137">
            <v>110241470.65798</v>
          </cell>
          <cell r="FV137">
            <v>63385615.549999997</v>
          </cell>
          <cell r="FW137">
            <v>258135214.00999999</v>
          </cell>
          <cell r="FX137">
            <v>577528530.83000004</v>
          </cell>
          <cell r="FY137">
            <v>72783483.909999996</v>
          </cell>
          <cell r="GA137">
            <v>971832844.30000007</v>
          </cell>
          <cell r="GB137">
            <v>848757245.08797991</v>
          </cell>
          <cell r="GC137">
            <v>264531532.61543199</v>
          </cell>
          <cell r="GD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220216881.98693907</v>
          </cell>
          <cell r="GO137">
            <v>738515774.42999995</v>
          </cell>
          <cell r="GP137">
            <v>899049360.3900001</v>
          </cell>
          <cell r="GQ137">
            <v>51841846.545573659</v>
          </cell>
          <cell r="GR137">
            <v>290231778.83999997</v>
          </cell>
          <cell r="GS137">
            <v>577528530.83000004</v>
          </cell>
        </row>
        <row r="139">
          <cell r="A139" t="str">
            <v>Net Flows - Asia</v>
          </cell>
        </row>
        <row r="140">
          <cell r="A140" t="str">
            <v>JPDIV (RPTDIV)SubdivisionAJ JAPANFund CategoryCDNGAAP Net Flows</v>
          </cell>
          <cell r="B140" t="str">
            <v>JPDIV (RPTDIV)</v>
          </cell>
          <cell r="C140" t="str">
            <v>Subdivision</v>
          </cell>
          <cell r="D140" t="str">
            <v>AJ JAPAN</v>
          </cell>
          <cell r="E140" t="str">
            <v>Fund Category</v>
          </cell>
          <cell r="F140" t="str">
            <v>CDNGAAP Net Flows</v>
          </cell>
          <cell r="G140" t="str">
            <v>0</v>
          </cell>
          <cell r="H140" t="str">
            <v>0</v>
          </cell>
          <cell r="I140">
            <v>203895517.35209274</v>
          </cell>
          <cell r="J140" t="str">
            <v>0</v>
          </cell>
          <cell r="K140" t="str">
            <v>0</v>
          </cell>
          <cell r="L140">
            <v>169708649.4445242</v>
          </cell>
          <cell r="M140" t="str">
            <v>0</v>
          </cell>
          <cell r="N140" t="str">
            <v>0</v>
          </cell>
          <cell r="O140">
            <v>-34988136.675751865</v>
          </cell>
          <cell r="P140" t="str">
            <v>0</v>
          </cell>
          <cell r="Q140" t="str">
            <v>0</v>
          </cell>
          <cell r="R140">
            <v>304043609.47252226</v>
          </cell>
          <cell r="S140" t="str">
            <v>0</v>
          </cell>
          <cell r="T140" t="str">
            <v>0</v>
          </cell>
          <cell r="U140">
            <v>-142119592.35049391</v>
          </cell>
          <cell r="V140" t="str">
            <v>0</v>
          </cell>
          <cell r="W140" t="str">
            <v>0</v>
          </cell>
          <cell r="X140">
            <v>-46668127.626666844</v>
          </cell>
          <cell r="Y140" t="str">
            <v>0</v>
          </cell>
          <cell r="Z140" t="str">
            <v>0</v>
          </cell>
          <cell r="AA140">
            <v>286356.11357501149</v>
          </cell>
          <cell r="AB140" t="str">
            <v>0</v>
          </cell>
          <cell r="AC140" t="str">
            <v>0</v>
          </cell>
          <cell r="AD140">
            <v>75776429.972089618</v>
          </cell>
          <cell r="AE140" t="str">
            <v>0</v>
          </cell>
          <cell r="AF140" t="str">
            <v>0</v>
          </cell>
          <cell r="AG140">
            <v>455838500.4113487</v>
          </cell>
          <cell r="AH140" t="str">
            <v>0</v>
          </cell>
          <cell r="AI140" t="str">
            <v>0</v>
          </cell>
          <cell r="AJ140">
            <v>152457744.03580025</v>
          </cell>
          <cell r="AK140" t="str">
            <v>0</v>
          </cell>
          <cell r="AL140" t="str">
            <v>0</v>
          </cell>
          <cell r="AM140">
            <v>48708686.678507864</v>
          </cell>
          <cell r="AN140" t="str">
            <v>0</v>
          </cell>
          <cell r="AO140" t="str">
            <v>0</v>
          </cell>
          <cell r="AP140">
            <v>-100674437.27990744</v>
          </cell>
          <cell r="AR140">
            <v>48708686.678507864</v>
          </cell>
          <cell r="AS140" t="str">
            <v>0</v>
          </cell>
          <cell r="AT140">
            <v>-126380096.09860027</v>
          </cell>
          <cell r="AU140">
            <v>-466235121.14314371</v>
          </cell>
          <cell r="AV140">
            <v>-602322698.44518554</v>
          </cell>
          <cell r="AW140">
            <v>-100674437.27990744</v>
          </cell>
          <cell r="AX140">
            <v>-142119592.35049391</v>
          </cell>
          <cell r="AY140">
            <v>-46668127.626666844</v>
          </cell>
          <cell r="AZ140">
            <v>286356.11357501149</v>
          </cell>
          <cell r="BA140">
            <v>75776429.972089618</v>
          </cell>
          <cell r="BB140">
            <v>203895517.35209274</v>
          </cell>
          <cell r="BC140">
            <v>169708649.4445242</v>
          </cell>
          <cell r="BD140">
            <v>-34988136.675751865</v>
          </cell>
          <cell r="BF140">
            <v>338616030.12086505</v>
          </cell>
          <cell r="BG140">
            <v>556330493.84574938</v>
          </cell>
          <cell r="BH140">
            <v>455838500.4113487</v>
          </cell>
          <cell r="BI140">
            <v>608296244.44714892</v>
          </cell>
          <cell r="BJ140">
            <v>657004931.12565684</v>
          </cell>
          <cell r="BK140">
            <v>556330493.84574938</v>
          </cell>
          <cell r="BL140">
            <v>-142119592.35049391</v>
          </cell>
          <cell r="BM140">
            <v>-188787719.97716075</v>
          </cell>
          <cell r="BN140">
            <v>-188501363.86358574</v>
          </cell>
          <cell r="BO140">
            <v>-112724933.89149612</v>
          </cell>
          <cell r="BP140">
            <v>203895517.35209274</v>
          </cell>
          <cell r="BQ140">
            <v>373604166.79661691</v>
          </cell>
          <cell r="BR140">
            <v>338616030.12086505</v>
          </cell>
          <cell r="BT140">
            <v>203895517.35209274</v>
          </cell>
          <cell r="BU140">
            <v>169708649.4445242</v>
          </cell>
          <cell r="BV140">
            <v>-34988136.675751865</v>
          </cell>
          <cell r="BW140">
            <v>304043609.47252226</v>
          </cell>
          <cell r="BX140">
            <v>-142119592.35049391</v>
          </cell>
          <cell r="BY140">
            <v>-46668127.626666844</v>
          </cell>
          <cell r="BZ140">
            <v>286356.11357501149</v>
          </cell>
          <cell r="CA140">
            <v>75776429.972089618</v>
          </cell>
          <cell r="CB140">
            <v>455838500.4113487</v>
          </cell>
          <cell r="CC140">
            <v>152457744.03580025</v>
          </cell>
          <cell r="CD140">
            <v>48708686.678507864</v>
          </cell>
          <cell r="CE140">
            <v>-100674437.27990744</v>
          </cell>
          <cell r="CG140">
            <v>556330493.84574938</v>
          </cell>
          <cell r="CH140">
            <v>-112724933.89149612</v>
          </cell>
          <cell r="CI140">
            <v>642659639.59338737</v>
          </cell>
          <cell r="CJ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>
            <v>338616030.12086505</v>
          </cell>
          <cell r="CU140">
            <v>-188501363.86358574</v>
          </cell>
          <cell r="CV140">
            <v>657004931.12565684</v>
          </cell>
          <cell r="CW140">
            <v>-34988136.675751865</v>
          </cell>
          <cell r="CX140">
            <v>286356.11357501149</v>
          </cell>
          <cell r="CY140">
            <v>48708686.678507864</v>
          </cell>
          <cell r="DA140" t="str">
            <v>0</v>
          </cell>
          <cell r="DB140" t="str">
            <v>0</v>
          </cell>
          <cell r="DC140">
            <v>203671436.17852288</v>
          </cell>
          <cell r="DD140" t="str">
            <v>0</v>
          </cell>
          <cell r="DE140" t="str">
            <v>0</v>
          </cell>
          <cell r="DF140">
            <v>167952843.75737116</v>
          </cell>
          <cell r="DG140" t="str">
            <v>0</v>
          </cell>
          <cell r="DH140" t="str">
            <v>0</v>
          </cell>
          <cell r="DI140">
            <v>-35154085.408005059</v>
          </cell>
          <cell r="DJ140" t="str">
            <v>0</v>
          </cell>
          <cell r="DK140" t="str">
            <v>0</v>
          </cell>
          <cell r="DL140">
            <v>306676627.13055408</v>
          </cell>
          <cell r="DM140" t="str">
            <v>0</v>
          </cell>
          <cell r="DN140" t="str">
            <v>0</v>
          </cell>
          <cell r="DO140">
            <v>-144203491.93312931</v>
          </cell>
          <cell r="DP140" t="str">
            <v>0</v>
          </cell>
          <cell r="DQ140" t="str">
            <v>0</v>
          </cell>
          <cell r="DR140">
            <v>-48213822.681789666</v>
          </cell>
          <cell r="DS140" t="str">
            <v>0</v>
          </cell>
          <cell r="DT140" t="str">
            <v>0</v>
          </cell>
          <cell r="DU140">
            <v>291996.46994411945</v>
          </cell>
          <cell r="DV140" t="str">
            <v>0</v>
          </cell>
          <cell r="DW140" t="str">
            <v>0</v>
          </cell>
          <cell r="DX140">
            <v>74059184.516062051</v>
          </cell>
          <cell r="DY140" t="str">
            <v>0</v>
          </cell>
          <cell r="DZ140" t="str">
            <v>0</v>
          </cell>
          <cell r="EA140">
            <v>438278233.86000228</v>
          </cell>
          <cell r="EB140" t="str">
            <v>0</v>
          </cell>
          <cell r="EC140" t="str">
            <v>0</v>
          </cell>
          <cell r="ED140">
            <v>148362119.20002249</v>
          </cell>
          <cell r="EE140" t="str">
            <v>0</v>
          </cell>
          <cell r="EF140" t="str">
            <v>0</v>
          </cell>
          <cell r="EG140">
            <v>46878019.398382753</v>
          </cell>
          <cell r="EH140" t="str">
            <v>0</v>
          </cell>
          <cell r="EI140" t="str">
            <v>0</v>
          </cell>
          <cell r="EJ140">
            <v>-99406241.393492416</v>
          </cell>
          <cell r="EL140">
            <v>-125340367.04799688</v>
          </cell>
          <cell r="EM140">
            <v>-455751824.44424033</v>
          </cell>
          <cell r="EN140">
            <v>-579954842.7157253</v>
          </cell>
          <cell r="EO140">
            <v>148362119.20002249</v>
          </cell>
          <cell r="EP140">
            <v>46878019.398382753</v>
          </cell>
          <cell r="EQ140">
            <v>-99406241.393492416</v>
          </cell>
          <cell r="ER140">
            <v>-144203491.93312931</v>
          </cell>
          <cell r="ES140">
            <v>-48213822.681789666</v>
          </cell>
          <cell r="ET140">
            <v>291996.46994411945</v>
          </cell>
          <cell r="EU140">
            <v>74059184.516062051</v>
          </cell>
          <cell r="EV140">
            <v>203671436.17852288</v>
          </cell>
          <cell r="EW140">
            <v>167952843.75737116</v>
          </cell>
          <cell r="EX140">
            <v>-35154085.408005059</v>
          </cell>
          <cell r="EZ140">
            <v>336470194.52788895</v>
          </cell>
          <cell r="FA140">
            <v>534112131.06491512</v>
          </cell>
          <cell r="FB140">
            <v>438278233.86000228</v>
          </cell>
          <cell r="FC140">
            <v>586640353.06002474</v>
          </cell>
          <cell r="FD140">
            <v>633518372.45840752</v>
          </cell>
          <cell r="FE140">
            <v>534112131.06491512</v>
          </cell>
          <cell r="FF140">
            <v>-144203491.93312931</v>
          </cell>
          <cell r="FG140">
            <v>-192417314.61491898</v>
          </cell>
          <cell r="FH140">
            <v>-192125318.14497486</v>
          </cell>
          <cell r="FI140">
            <v>-118066133.62891281</v>
          </cell>
          <cell r="FJ140">
            <v>203671436.17852288</v>
          </cell>
          <cell r="FK140">
            <v>371624279.93589401</v>
          </cell>
          <cell r="FL140">
            <v>336470194.52788895</v>
          </cell>
          <cell r="FN140">
            <v>203671436.17852288</v>
          </cell>
          <cell r="FO140">
            <v>167952843.75737116</v>
          </cell>
          <cell r="FP140">
            <v>-35154085.408005059</v>
          </cell>
          <cell r="FQ140">
            <v>306676627.13055408</v>
          </cell>
          <cell r="FR140">
            <v>-144203491.93312931</v>
          </cell>
          <cell r="FS140">
            <v>-48213822.681789666</v>
          </cell>
          <cell r="FT140">
            <v>291996.46994411945</v>
          </cell>
          <cell r="FU140">
            <v>74059184.516062051</v>
          </cell>
          <cell r="FV140">
            <v>438278233.86000228</v>
          </cell>
          <cell r="FW140">
            <v>148362119.20002249</v>
          </cell>
          <cell r="FX140">
            <v>46878019.398382753</v>
          </cell>
          <cell r="FY140">
            <v>-99406241.393492416</v>
          </cell>
          <cell r="GA140">
            <v>534112131.06491512</v>
          </cell>
          <cell r="GB140">
            <v>-118066133.62891281</v>
          </cell>
          <cell r="GC140">
            <v>643146821.65844297</v>
          </cell>
          <cell r="GD140" t="str">
            <v>0</v>
          </cell>
          <cell r="GI140" t="str">
            <v>0</v>
          </cell>
          <cell r="GJ140" t="str">
            <v>0</v>
          </cell>
          <cell r="GK140" t="str">
            <v>0</v>
          </cell>
          <cell r="GL140" t="str">
            <v>0</v>
          </cell>
          <cell r="GM140" t="str">
            <v>0</v>
          </cell>
          <cell r="GN140">
            <v>336470194.52788895</v>
          </cell>
          <cell r="GO140">
            <v>-192125318.14497486</v>
          </cell>
          <cell r="GP140">
            <v>633518372.45840752</v>
          </cell>
          <cell r="GQ140">
            <v>-35154085.408005059</v>
          </cell>
          <cell r="GR140">
            <v>291996.46994411945</v>
          </cell>
          <cell r="GS140">
            <v>46878019.398382753</v>
          </cell>
        </row>
        <row r="141">
          <cell r="A141" t="str">
            <v>JPDIV (RPTDIV)SubdivisionJAPAN MUTUAL FUNDSFund CategoryCDNGAAP Net Flows</v>
          </cell>
          <cell r="B141" t="str">
            <v>JPDIV (RPTDIV)</v>
          </cell>
          <cell r="C141" t="str">
            <v>Subdivision</v>
          </cell>
          <cell r="D141" t="str">
            <v>JAPAN MUTUAL FUNDS</v>
          </cell>
          <cell r="E141" t="str">
            <v>Fund Category</v>
          </cell>
          <cell r="F141" t="str">
            <v>CDNGAAP Net Flows</v>
          </cell>
          <cell r="G141" t="str">
            <v>0</v>
          </cell>
          <cell r="H141" t="str">
            <v>0</v>
          </cell>
          <cell r="I141">
            <v>4160438.8909311336</v>
          </cell>
          <cell r="J141" t="str">
            <v>0</v>
          </cell>
          <cell r="K141" t="str">
            <v>0</v>
          </cell>
          <cell r="L141">
            <v>4106648.10859553</v>
          </cell>
          <cell r="M141" t="str">
            <v>0</v>
          </cell>
          <cell r="N141" t="str">
            <v>0</v>
          </cell>
          <cell r="O141">
            <v>9304954.6023789104</v>
          </cell>
          <cell r="P141" t="str">
            <v>0</v>
          </cell>
          <cell r="Q141" t="str">
            <v>0</v>
          </cell>
          <cell r="R141">
            <v>540625518.14350426</v>
          </cell>
          <cell r="S141" t="str">
            <v>0</v>
          </cell>
          <cell r="T141" t="str">
            <v>0</v>
          </cell>
          <cell r="U141">
            <v>346801.85135360208</v>
          </cell>
          <cell r="V141" t="str">
            <v>0</v>
          </cell>
          <cell r="W141" t="str">
            <v>0</v>
          </cell>
          <cell r="X141">
            <v>1715815.541604517</v>
          </cell>
          <cell r="Y141" t="str">
            <v>0</v>
          </cell>
          <cell r="Z141" t="str">
            <v>0</v>
          </cell>
          <cell r="AA141">
            <v>2883156.0551418709</v>
          </cell>
          <cell r="AB141" t="str">
            <v>0</v>
          </cell>
          <cell r="AC141" t="str">
            <v>0</v>
          </cell>
          <cell r="AD141">
            <v>156794.26768221427</v>
          </cell>
          <cell r="AE141" t="str">
            <v>0</v>
          </cell>
          <cell r="AF141" t="str">
            <v>0</v>
          </cell>
          <cell r="AG141">
            <v>0</v>
          </cell>
          <cell r="AH141" t="str">
            <v>0</v>
          </cell>
          <cell r="AI141" t="str">
            <v>0</v>
          </cell>
          <cell r="AJ141">
            <v>0</v>
          </cell>
          <cell r="AK141" t="str">
            <v>0</v>
          </cell>
          <cell r="AL141" t="str">
            <v>0</v>
          </cell>
          <cell r="AM141">
            <v>124011.8807927133</v>
          </cell>
          <cell r="AN141" t="str">
            <v>0</v>
          </cell>
          <cell r="AO141" t="str">
            <v>0</v>
          </cell>
          <cell r="AP141">
            <v>113342.15514637889</v>
          </cell>
          <cell r="AR141">
            <v>124011.8807927133</v>
          </cell>
          <cell r="AS141" t="str">
            <v>0</v>
          </cell>
          <cell r="AT141">
            <v>471899305.77051389</v>
          </cell>
          <cell r="AU141">
            <v>418576165.30266744</v>
          </cell>
          <cell r="AV141">
            <v>-54754289.614959158</v>
          </cell>
          <cell r="AW141">
            <v>113342.15514637889</v>
          </cell>
          <cell r="AX141">
            <v>346801.85135360208</v>
          </cell>
          <cell r="AY141">
            <v>1715815.541604517</v>
          </cell>
          <cell r="AZ141">
            <v>2883156.0551418709</v>
          </cell>
          <cell r="BA141">
            <v>156794.26768221427</v>
          </cell>
          <cell r="BB141">
            <v>4160438.8909311336</v>
          </cell>
          <cell r="BC141">
            <v>4106648.10859553</v>
          </cell>
          <cell r="BD141">
            <v>9304954.6023789104</v>
          </cell>
          <cell r="BF141">
            <v>17572041.601905573</v>
          </cell>
          <cell r="BG141">
            <v>237354.03593909219</v>
          </cell>
          <cell r="BH141">
            <v>0</v>
          </cell>
          <cell r="BI141">
            <v>0</v>
          </cell>
          <cell r="BJ141">
            <v>124011.8807927133</v>
          </cell>
          <cell r="BK141">
            <v>237354.03593909219</v>
          </cell>
          <cell r="BL141">
            <v>346801.85135360208</v>
          </cell>
          <cell r="BM141">
            <v>2062617.392958119</v>
          </cell>
          <cell r="BN141">
            <v>4945773.4480999894</v>
          </cell>
          <cell r="BO141">
            <v>5102567.7157822037</v>
          </cell>
          <cell r="BP141">
            <v>4160438.8909311336</v>
          </cell>
          <cell r="BQ141">
            <v>8267086.9995266637</v>
          </cell>
          <cell r="BR141">
            <v>17572041.601905573</v>
          </cell>
          <cell r="BT141">
            <v>4160438.8909311336</v>
          </cell>
          <cell r="BU141">
            <v>4106648.10859553</v>
          </cell>
          <cell r="BV141">
            <v>9304954.6023789104</v>
          </cell>
          <cell r="BW141">
            <v>540625518.14350426</v>
          </cell>
          <cell r="BX141">
            <v>346801.85135360208</v>
          </cell>
          <cell r="BY141">
            <v>1715815.541604517</v>
          </cell>
          <cell r="BZ141">
            <v>2883156.0551418709</v>
          </cell>
          <cell r="CA141">
            <v>156794.26768221427</v>
          </cell>
          <cell r="CB141">
            <v>0</v>
          </cell>
          <cell r="CC141">
            <v>0</v>
          </cell>
          <cell r="CD141">
            <v>124011.8807927133</v>
          </cell>
          <cell r="CE141">
            <v>113342.15514637889</v>
          </cell>
          <cell r="CG141">
            <v>237354.03593909219</v>
          </cell>
          <cell r="CH141">
            <v>5102567.7157822037</v>
          </cell>
          <cell r="CI141">
            <v>558197559.74540985</v>
          </cell>
          <cell r="CJ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>
            <v>17572041.601905573</v>
          </cell>
          <cell r="CU141">
            <v>4945773.4480999894</v>
          </cell>
          <cell r="CV141">
            <v>124011.8807927133</v>
          </cell>
          <cell r="CW141">
            <v>9304954.6023789104</v>
          </cell>
          <cell r="CX141">
            <v>2883156.0551418709</v>
          </cell>
          <cell r="CY141">
            <v>124011.8807927133</v>
          </cell>
          <cell r="DA141" t="str">
            <v>0</v>
          </cell>
          <cell r="DB141" t="str">
            <v>0</v>
          </cell>
          <cell r="DC141">
            <v>4155866.5685899993</v>
          </cell>
          <cell r="DD141" t="str">
            <v>0</v>
          </cell>
          <cell r="DE141" t="str">
            <v>0</v>
          </cell>
          <cell r="DF141">
            <v>4064160.727264001</v>
          </cell>
          <cell r="DG141" t="str">
            <v>0</v>
          </cell>
          <cell r="DH141" t="str">
            <v>0</v>
          </cell>
          <cell r="DI141">
            <v>9349088.0020579994</v>
          </cell>
          <cell r="DJ141" t="str">
            <v>0</v>
          </cell>
          <cell r="DK141" t="str">
            <v>0</v>
          </cell>
          <cell r="DL141">
            <v>545307335.13062692</v>
          </cell>
          <cell r="DM141" t="str">
            <v>0</v>
          </cell>
          <cell r="DN141" t="str">
            <v>0</v>
          </cell>
          <cell r="DO141">
            <v>351887.00689999998</v>
          </cell>
          <cell r="DP141" t="str">
            <v>0</v>
          </cell>
          <cell r="DQ141" t="str">
            <v>0</v>
          </cell>
          <cell r="DR141">
            <v>1772645.068158</v>
          </cell>
          <cell r="DS141" t="str">
            <v>0</v>
          </cell>
          <cell r="DT141" t="str">
            <v>0</v>
          </cell>
          <cell r="DU141">
            <v>2939945.5799599998</v>
          </cell>
          <cell r="DV141" t="str">
            <v>0</v>
          </cell>
          <cell r="DW141" t="str">
            <v>0</v>
          </cell>
          <cell r="DX141">
            <v>153240.99598799995</v>
          </cell>
          <cell r="DY141" t="str">
            <v>0</v>
          </cell>
          <cell r="DZ141" t="str">
            <v>0</v>
          </cell>
          <cell r="EA141">
            <v>0</v>
          </cell>
          <cell r="EB141" t="str">
            <v>0</v>
          </cell>
          <cell r="EC141" t="str">
            <v>0</v>
          </cell>
          <cell r="ED141">
            <v>0</v>
          </cell>
          <cell r="EE141" t="str">
            <v>0</v>
          </cell>
          <cell r="EF141" t="str">
            <v>0</v>
          </cell>
          <cell r="EG141">
            <v>119351.01826500001</v>
          </cell>
          <cell r="EH141" t="str">
            <v>0</v>
          </cell>
          <cell r="EI141" t="str">
            <v>0</v>
          </cell>
          <cell r="EJ141">
            <v>111914.384018</v>
          </cell>
          <cell r="EL141">
            <v>468016990.18194008</v>
          </cell>
          <cell r="EM141">
            <v>409164480.22583699</v>
          </cell>
          <cell r="EN141">
            <v>-52720934.315818109</v>
          </cell>
          <cell r="EO141">
            <v>0</v>
          </cell>
          <cell r="EP141">
            <v>119351.01826500001</v>
          </cell>
          <cell r="EQ141">
            <v>111914.384018</v>
          </cell>
          <cell r="ER141">
            <v>351887.00689999998</v>
          </cell>
          <cell r="ES141">
            <v>1772645.068158</v>
          </cell>
          <cell r="ET141">
            <v>2939945.5799599998</v>
          </cell>
          <cell r="EU141">
            <v>153240.99598799995</v>
          </cell>
          <cell r="EV141">
            <v>4155866.5685899993</v>
          </cell>
          <cell r="EW141">
            <v>4064160.727264001</v>
          </cell>
          <cell r="EX141">
            <v>9349088.0020579994</v>
          </cell>
          <cell r="EZ141">
            <v>17569115.297912002</v>
          </cell>
          <cell r="FA141">
            <v>231265.402283</v>
          </cell>
          <cell r="FB141">
            <v>0</v>
          </cell>
          <cell r="FC141">
            <v>0</v>
          </cell>
          <cell r="FD141">
            <v>119351.01826500001</v>
          </cell>
          <cell r="FE141">
            <v>231265.402283</v>
          </cell>
          <cell r="FF141">
            <v>351887.00689999998</v>
          </cell>
          <cell r="FG141">
            <v>2124532.0750580002</v>
          </cell>
          <cell r="FH141">
            <v>5064477.6550179999</v>
          </cell>
          <cell r="FI141">
            <v>5217718.6510060001</v>
          </cell>
          <cell r="FJ141">
            <v>4155866.5685899993</v>
          </cell>
          <cell r="FK141">
            <v>8220027.2958540004</v>
          </cell>
          <cell r="FL141">
            <v>17569115.297912002</v>
          </cell>
          <cell r="FN141">
            <v>4155866.5685899993</v>
          </cell>
          <cell r="FO141">
            <v>4064160.727264001</v>
          </cell>
          <cell r="FP141">
            <v>9349088.0020579994</v>
          </cell>
          <cell r="FQ141">
            <v>545307335.13062692</v>
          </cell>
          <cell r="FR141">
            <v>351887.00689999998</v>
          </cell>
          <cell r="FS141">
            <v>1772645.068158</v>
          </cell>
          <cell r="FT141">
            <v>2939945.5799599998</v>
          </cell>
          <cell r="FU141">
            <v>153240.99598799995</v>
          </cell>
          <cell r="FV141">
            <v>0</v>
          </cell>
          <cell r="FW141">
            <v>0</v>
          </cell>
          <cell r="FX141">
            <v>119351.01826500001</v>
          </cell>
          <cell r="FY141">
            <v>111914.384018</v>
          </cell>
          <cell r="GA141">
            <v>231265.402283</v>
          </cell>
          <cell r="GB141">
            <v>5217718.6510060001</v>
          </cell>
          <cell r="GC141">
            <v>562876450.42853892</v>
          </cell>
          <cell r="GD141" t="str">
            <v>0</v>
          </cell>
          <cell r="GI141" t="str">
            <v>0</v>
          </cell>
          <cell r="GJ141" t="str">
            <v>0</v>
          </cell>
          <cell r="GK141" t="str">
            <v>0</v>
          </cell>
          <cell r="GL141" t="str">
            <v>0</v>
          </cell>
          <cell r="GM141" t="str">
            <v>0</v>
          </cell>
          <cell r="GN141">
            <v>17569115.297912002</v>
          </cell>
          <cell r="GO141">
            <v>5064477.6550179999</v>
          </cell>
          <cell r="GP141">
            <v>119351.01826500001</v>
          </cell>
          <cell r="GQ141">
            <v>9349088.0020579994</v>
          </cell>
          <cell r="GR141">
            <v>2939945.5799599998</v>
          </cell>
          <cell r="GS141">
            <v>119351.01826500001</v>
          </cell>
        </row>
        <row r="142">
          <cell r="A142" t="str">
            <v>JPDIV (RPTDIV)SubdivisionJAPAN FAFund CategoryCDNGAAP Net Flows</v>
          </cell>
          <cell r="B142" t="str">
            <v>JPDIV (RPTDIV)</v>
          </cell>
          <cell r="C142" t="str">
            <v>Subdivision</v>
          </cell>
          <cell r="D142" t="str">
            <v>JAPAN FA</v>
          </cell>
          <cell r="E142" t="str">
            <v>Fund Category</v>
          </cell>
          <cell r="F142" t="str">
            <v>CDNGAAP Net Flows</v>
          </cell>
          <cell r="G142" t="str">
            <v>0</v>
          </cell>
          <cell r="H142" t="str">
            <v>0</v>
          </cell>
          <cell r="I142">
            <v>328079835.34894854</v>
          </cell>
          <cell r="J142" t="str">
            <v>0</v>
          </cell>
          <cell r="K142" t="str">
            <v>0</v>
          </cell>
          <cell r="L142">
            <v>197726630.27689713</v>
          </cell>
          <cell r="M142" t="str">
            <v>0</v>
          </cell>
          <cell r="N142" t="str">
            <v>0</v>
          </cell>
          <cell r="O142">
            <v>101676671.07901351</v>
          </cell>
          <cell r="P142" t="str">
            <v>0</v>
          </cell>
          <cell r="Q142" t="str">
            <v>0</v>
          </cell>
          <cell r="R142">
            <v>37884033.539531484</v>
          </cell>
          <cell r="S142" t="str">
            <v>0</v>
          </cell>
          <cell r="T142" t="str">
            <v>0</v>
          </cell>
          <cell r="U142">
            <v>48491672.506034508</v>
          </cell>
          <cell r="V142" t="str">
            <v>0</v>
          </cell>
          <cell r="W142" t="str">
            <v>0</v>
          </cell>
          <cell r="X142">
            <v>40603058.828570932</v>
          </cell>
          <cell r="Y142" t="str">
            <v>0</v>
          </cell>
          <cell r="Z142" t="str">
            <v>0</v>
          </cell>
          <cell r="AA142">
            <v>43444268.228667334</v>
          </cell>
          <cell r="AB142" t="str">
            <v>0</v>
          </cell>
          <cell r="AC142" t="str">
            <v>0</v>
          </cell>
          <cell r="AD142">
            <v>146413076.85795048</v>
          </cell>
          <cell r="AE142" t="str">
            <v>0</v>
          </cell>
          <cell r="AF142" t="str">
            <v>0</v>
          </cell>
          <cell r="AG142">
            <v>16652306.30579057</v>
          </cell>
          <cell r="AH142" t="str">
            <v>0</v>
          </cell>
          <cell r="AI142" t="str">
            <v>0</v>
          </cell>
          <cell r="AJ142">
            <v>42892337.443117514</v>
          </cell>
          <cell r="AK142" t="str">
            <v>0</v>
          </cell>
          <cell r="AL142" t="str">
            <v>0</v>
          </cell>
          <cell r="AM142">
            <v>62252038.983170643</v>
          </cell>
          <cell r="AN142" t="str">
            <v>0</v>
          </cell>
          <cell r="AO142" t="str">
            <v>0</v>
          </cell>
          <cell r="AP142">
            <v>43316681.538115606</v>
          </cell>
          <cell r="AR142">
            <v>62252038.983170643</v>
          </cell>
          <cell r="AS142" t="str">
            <v>0</v>
          </cell>
          <cell r="AT142">
            <v>14824094.697186396</v>
          </cell>
          <cell r="AU142">
            <v>-10435722.193511397</v>
          </cell>
          <cell r="AV142">
            <v>68980584.579006046</v>
          </cell>
          <cell r="AW142">
            <v>43316681.538115606</v>
          </cell>
          <cell r="AX142">
            <v>48491672.506034508</v>
          </cell>
          <cell r="AY142">
            <v>40603058.828570932</v>
          </cell>
          <cell r="AZ142">
            <v>43444268.228667334</v>
          </cell>
          <cell r="BA142">
            <v>146413076.85795048</v>
          </cell>
          <cell r="BB142">
            <v>328079835.34894854</v>
          </cell>
          <cell r="BC142">
            <v>197726630.27689713</v>
          </cell>
          <cell r="BD142">
            <v>101676671.07901351</v>
          </cell>
          <cell r="BF142">
            <v>627483136.70485914</v>
          </cell>
          <cell r="BG142">
            <v>165113364.27019435</v>
          </cell>
          <cell r="BH142">
            <v>16652306.30579057</v>
          </cell>
          <cell r="BI142">
            <v>59544643.748908088</v>
          </cell>
          <cell r="BJ142">
            <v>121796682.73207873</v>
          </cell>
          <cell r="BK142">
            <v>165113364.27019435</v>
          </cell>
          <cell r="BL142">
            <v>48491672.506034508</v>
          </cell>
          <cell r="BM142">
            <v>89094731.33460544</v>
          </cell>
          <cell r="BN142">
            <v>132538999.56327277</v>
          </cell>
          <cell r="BO142">
            <v>278952076.42122328</v>
          </cell>
          <cell r="BP142">
            <v>328079835.34894854</v>
          </cell>
          <cell r="BQ142">
            <v>525806465.62584567</v>
          </cell>
          <cell r="BR142">
            <v>627483136.70485914</v>
          </cell>
          <cell r="BT142">
            <v>328079835.34894854</v>
          </cell>
          <cell r="BU142">
            <v>197726630.27689713</v>
          </cell>
          <cell r="BV142">
            <v>101676671.07901351</v>
          </cell>
          <cell r="BW142">
            <v>37884033.539531484</v>
          </cell>
          <cell r="BX142">
            <v>48491672.506034508</v>
          </cell>
          <cell r="BY142">
            <v>40603058.828570932</v>
          </cell>
          <cell r="BZ142">
            <v>43444268.228667334</v>
          </cell>
          <cell r="CA142">
            <v>146413076.85795048</v>
          </cell>
          <cell r="CB142">
            <v>16652306.30579057</v>
          </cell>
          <cell r="CC142">
            <v>42892337.443117514</v>
          </cell>
          <cell r="CD142">
            <v>62252038.983170643</v>
          </cell>
          <cell r="CE142">
            <v>43316681.538115606</v>
          </cell>
          <cell r="CG142">
            <v>165113364.27019435</v>
          </cell>
          <cell r="CH142">
            <v>278952076.42122328</v>
          </cell>
          <cell r="CI142">
            <v>665367170.24439061</v>
          </cell>
          <cell r="CJ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>
            <v>627483136.70485914</v>
          </cell>
          <cell r="CU142">
            <v>132538999.56327277</v>
          </cell>
          <cell r="CV142">
            <v>121796682.73207873</v>
          </cell>
          <cell r="CW142">
            <v>101676671.07901351</v>
          </cell>
          <cell r="CX142">
            <v>43444268.228667334</v>
          </cell>
          <cell r="CY142">
            <v>62252038.983170643</v>
          </cell>
          <cell r="DA142" t="str">
            <v>0</v>
          </cell>
          <cell r="DB142" t="str">
            <v>0</v>
          </cell>
          <cell r="DC142">
            <v>327719275.60990006</v>
          </cell>
          <cell r="DD142" t="str">
            <v>0</v>
          </cell>
          <cell r="DE142" t="str">
            <v>0</v>
          </cell>
          <cell r="DF142">
            <v>195680950.56005237</v>
          </cell>
          <cell r="DG142" t="str">
            <v>0</v>
          </cell>
          <cell r="DH142" t="str">
            <v>0</v>
          </cell>
          <cell r="DI142">
            <v>102158923.52994122</v>
          </cell>
          <cell r="DJ142" t="str">
            <v>0</v>
          </cell>
          <cell r="DK142" t="str">
            <v>0</v>
          </cell>
          <cell r="DL142">
            <v>38212109.269983828</v>
          </cell>
          <cell r="DM142" t="str">
            <v>0</v>
          </cell>
          <cell r="DN142" t="str">
            <v>0</v>
          </cell>
          <cell r="DO142">
            <v>49202705.899990499</v>
          </cell>
          <cell r="DP142" t="str">
            <v>0</v>
          </cell>
          <cell r="DQ142" t="str">
            <v>0</v>
          </cell>
          <cell r="DR142">
            <v>41947872.740032025</v>
          </cell>
          <cell r="DS142" t="str">
            <v>0</v>
          </cell>
          <cell r="DT142" t="str">
            <v>0</v>
          </cell>
          <cell r="DU142">
            <v>44299989.9799674</v>
          </cell>
          <cell r="DV142" t="str">
            <v>0</v>
          </cell>
          <cell r="DW142" t="str">
            <v>0</v>
          </cell>
          <cell r="DX142">
            <v>143095063.71019557</v>
          </cell>
          <cell r="DY142" t="str">
            <v>0</v>
          </cell>
          <cell r="DZ142" t="str">
            <v>0</v>
          </cell>
          <cell r="EA142">
            <v>16010809.5099726</v>
          </cell>
          <cell r="EB142" t="str">
            <v>0</v>
          </cell>
          <cell r="EC142" t="str">
            <v>0</v>
          </cell>
          <cell r="ED142">
            <v>41740077.690045603</v>
          </cell>
          <cell r="EE142" t="str">
            <v>0</v>
          </cell>
          <cell r="EF142" t="str">
            <v>0</v>
          </cell>
          <cell r="EG142">
            <v>59912358.350027159</v>
          </cell>
          <cell r="EH142" t="str">
            <v>0</v>
          </cell>
          <cell r="EI142" t="str">
            <v>0</v>
          </cell>
          <cell r="EJ142">
            <v>42771021.300779961</v>
          </cell>
          <cell r="EL142">
            <v>14702136.870112702</v>
          </cell>
          <cell r="EM142">
            <v>-10201074.979990259</v>
          </cell>
          <cell r="EN142">
            <v>66418921.590080068</v>
          </cell>
          <cell r="EO142">
            <v>41740077.690045603</v>
          </cell>
          <cell r="EP142">
            <v>59912358.350027159</v>
          </cell>
          <cell r="EQ142">
            <v>42771021.300779961</v>
          </cell>
          <cell r="ER142">
            <v>49202705.899990499</v>
          </cell>
          <cell r="ES142">
            <v>41947872.740032025</v>
          </cell>
          <cell r="ET142">
            <v>44299989.9799674</v>
          </cell>
          <cell r="EU142">
            <v>143095063.71019557</v>
          </cell>
          <cell r="EV142">
            <v>327719275.60990006</v>
          </cell>
          <cell r="EW142">
            <v>195680950.56005237</v>
          </cell>
          <cell r="EX142">
            <v>102158923.52994122</v>
          </cell>
          <cell r="EZ142">
            <v>625559149.69989359</v>
          </cell>
          <cell r="FA142">
            <v>160434266.85082534</v>
          </cell>
          <cell r="FB142">
            <v>16010809.5099726</v>
          </cell>
          <cell r="FC142">
            <v>57750887.200018205</v>
          </cell>
          <cell r="FD142">
            <v>117663245.55004537</v>
          </cell>
          <cell r="FE142">
            <v>160434266.85082534</v>
          </cell>
          <cell r="FF142">
            <v>49202705.899990499</v>
          </cell>
          <cell r="FG142">
            <v>91150578.640022516</v>
          </cell>
          <cell r="FH142">
            <v>135450568.61998993</v>
          </cell>
          <cell r="FI142">
            <v>278545632.33018553</v>
          </cell>
          <cell r="FJ142">
            <v>327719275.60990006</v>
          </cell>
          <cell r="FK142">
            <v>523400226.16995239</v>
          </cell>
          <cell r="FL142">
            <v>625559149.69989359</v>
          </cell>
          <cell r="FN142">
            <v>327719275.60990006</v>
          </cell>
          <cell r="FO142">
            <v>195680950.56005237</v>
          </cell>
          <cell r="FP142">
            <v>102158923.52994122</v>
          </cell>
          <cell r="FQ142">
            <v>38212109.269983828</v>
          </cell>
          <cell r="FR142">
            <v>49202705.899990499</v>
          </cell>
          <cell r="FS142">
            <v>41947872.740032025</v>
          </cell>
          <cell r="FT142">
            <v>44299989.9799674</v>
          </cell>
          <cell r="FU142">
            <v>143095063.71019557</v>
          </cell>
          <cell r="FV142">
            <v>16010809.5099726</v>
          </cell>
          <cell r="FW142">
            <v>41740077.690045603</v>
          </cell>
          <cell r="FX142">
            <v>59912358.350027159</v>
          </cell>
          <cell r="FY142">
            <v>42771021.300779961</v>
          </cell>
          <cell r="GA142">
            <v>160434266.85082534</v>
          </cell>
          <cell r="GB142">
            <v>278545632.33018553</v>
          </cell>
          <cell r="GC142">
            <v>663771258.96987748</v>
          </cell>
          <cell r="GD142" t="str">
            <v>0</v>
          </cell>
          <cell r="GI142" t="str">
            <v>0</v>
          </cell>
          <cell r="GJ142" t="str">
            <v>0</v>
          </cell>
          <cell r="GK142" t="str">
            <v>0</v>
          </cell>
          <cell r="GL142" t="str">
            <v>0</v>
          </cell>
          <cell r="GM142" t="str">
            <v>0</v>
          </cell>
          <cell r="GN142">
            <v>625559149.69989359</v>
          </cell>
          <cell r="GO142">
            <v>135450568.61998993</v>
          </cell>
          <cell r="GP142">
            <v>117663245.55004537</v>
          </cell>
          <cell r="GQ142">
            <v>102158923.52994122</v>
          </cell>
          <cell r="GR142">
            <v>44299989.9799674</v>
          </cell>
          <cell r="GS142">
            <v>59912358.350027159</v>
          </cell>
        </row>
        <row r="143">
          <cell r="A143" t="str">
            <v>JPDIV (RPTDIV)SubdivisionJAPAN VAFund CategoryCDNGAAP Net Flows</v>
          </cell>
          <cell r="B143" t="str">
            <v>JPDIV (RPTDIV)</v>
          </cell>
          <cell r="C143" t="str">
            <v>Subdivision</v>
          </cell>
          <cell r="D143" t="str">
            <v>JAPAN VA</v>
          </cell>
          <cell r="E143" t="str">
            <v>Fund Category</v>
          </cell>
          <cell r="F143" t="str">
            <v>CDNGAAP Net Flows</v>
          </cell>
          <cell r="G143" t="str">
            <v>0</v>
          </cell>
          <cell r="H143" t="str">
            <v>0</v>
          </cell>
          <cell r="I143">
            <v>-128344756.8877869</v>
          </cell>
          <cell r="J143" t="str">
            <v>0</v>
          </cell>
          <cell r="K143" t="str">
            <v>0</v>
          </cell>
          <cell r="L143">
            <v>-32124628.940968424</v>
          </cell>
          <cell r="M143" t="str">
            <v>0</v>
          </cell>
          <cell r="N143" t="str">
            <v>0</v>
          </cell>
          <cell r="O143">
            <v>-145969762.3571443</v>
          </cell>
          <cell r="P143" t="str">
            <v>0</v>
          </cell>
          <cell r="Q143" t="str">
            <v>0</v>
          </cell>
          <cell r="R143">
            <v>-274465942.21051341</v>
          </cell>
          <cell r="S143" t="str">
            <v>0</v>
          </cell>
          <cell r="T143" t="str">
            <v>0</v>
          </cell>
          <cell r="U143">
            <v>-190958066.70788205</v>
          </cell>
          <cell r="V143" t="str">
            <v>0</v>
          </cell>
          <cell r="W143" t="str">
            <v>0</v>
          </cell>
          <cell r="X143">
            <v>-88987001.99684231</v>
          </cell>
          <cell r="Y143" t="str">
            <v>0</v>
          </cell>
          <cell r="Z143" t="str">
            <v>0</v>
          </cell>
          <cell r="AA143">
            <v>-46041068.170234188</v>
          </cell>
          <cell r="AB143" t="str">
            <v>0</v>
          </cell>
          <cell r="AC143" t="str">
            <v>0</v>
          </cell>
          <cell r="AD143">
            <v>-70793441.153543055</v>
          </cell>
          <cell r="AE143" t="str">
            <v>0</v>
          </cell>
          <cell r="AF143" t="str">
            <v>0</v>
          </cell>
          <cell r="AG143">
            <v>439186194.10555816</v>
          </cell>
          <cell r="AH143" t="str">
            <v>0</v>
          </cell>
          <cell r="AI143" t="str">
            <v>0</v>
          </cell>
          <cell r="AJ143">
            <v>109565406.59268278</v>
          </cell>
          <cell r="AK143" t="str">
            <v>0</v>
          </cell>
          <cell r="AL143" t="str">
            <v>0</v>
          </cell>
          <cell r="AM143">
            <v>-13667364.185455501</v>
          </cell>
          <cell r="AN143" t="str">
            <v>0</v>
          </cell>
          <cell r="AO143" t="str">
            <v>0</v>
          </cell>
          <cell r="AP143">
            <v>-144104460.97316942</v>
          </cell>
          <cell r="AR143">
            <v>-13667364.185455501</v>
          </cell>
          <cell r="AS143" t="str">
            <v>0</v>
          </cell>
          <cell r="AT143">
            <v>-613103496.56630051</v>
          </cell>
          <cell r="AU143">
            <v>-874375564.25229979</v>
          </cell>
          <cell r="AV143">
            <v>-616548993.4092325</v>
          </cell>
          <cell r="AW143">
            <v>-144104460.97316942</v>
          </cell>
          <cell r="AX143">
            <v>-190958066.70788205</v>
          </cell>
          <cell r="AY143">
            <v>-88987001.99684231</v>
          </cell>
          <cell r="AZ143">
            <v>-46041068.170234188</v>
          </cell>
          <cell r="BA143">
            <v>-70793441.153543055</v>
          </cell>
          <cell r="BB143">
            <v>-128344756.8877869</v>
          </cell>
          <cell r="BC143">
            <v>-32124628.940968424</v>
          </cell>
          <cell r="BD143">
            <v>-145969762.3571443</v>
          </cell>
          <cell r="BF143">
            <v>-306439148.18589962</v>
          </cell>
          <cell r="BG143">
            <v>390979775.53961611</v>
          </cell>
          <cell r="BH143">
            <v>439186194.10555816</v>
          </cell>
          <cell r="BI143">
            <v>548751600.698241</v>
          </cell>
          <cell r="BJ143">
            <v>535084236.51278549</v>
          </cell>
          <cell r="BK143">
            <v>390979775.53961611</v>
          </cell>
          <cell r="BL143">
            <v>-190958066.70788205</v>
          </cell>
          <cell r="BM143">
            <v>-279945068.70472437</v>
          </cell>
          <cell r="BN143">
            <v>-325986136.87495857</v>
          </cell>
          <cell r="BO143">
            <v>-396779578.02850163</v>
          </cell>
          <cell r="BP143">
            <v>-128344756.8877869</v>
          </cell>
          <cell r="BQ143">
            <v>-160469385.82875532</v>
          </cell>
          <cell r="BR143">
            <v>-306439148.18589962</v>
          </cell>
          <cell r="BT143">
            <v>-128344756.8877869</v>
          </cell>
          <cell r="BU143">
            <v>-32124628.940968424</v>
          </cell>
          <cell r="BV143">
            <v>-145969762.3571443</v>
          </cell>
          <cell r="BW143">
            <v>-274465942.21051341</v>
          </cell>
          <cell r="BX143">
            <v>-190958066.70788205</v>
          </cell>
          <cell r="BY143">
            <v>-88987001.99684231</v>
          </cell>
          <cell r="BZ143">
            <v>-46041068.170234188</v>
          </cell>
          <cell r="CA143">
            <v>-70793441.153543055</v>
          </cell>
          <cell r="CB143">
            <v>439186194.10555816</v>
          </cell>
          <cell r="CC143">
            <v>109565406.59268278</v>
          </cell>
          <cell r="CD143">
            <v>-13667364.185455501</v>
          </cell>
          <cell r="CE143">
            <v>-144104460.97316942</v>
          </cell>
          <cell r="CG143">
            <v>390979775.53961611</v>
          </cell>
          <cell r="CH143">
            <v>-396779578.02850163</v>
          </cell>
          <cell r="CI143">
            <v>-580905090.39641309</v>
          </cell>
          <cell r="CJ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>
            <v>-306439148.18589962</v>
          </cell>
          <cell r="CU143">
            <v>-325986136.87495857</v>
          </cell>
          <cell r="CV143">
            <v>535084236.51278549</v>
          </cell>
          <cell r="CW143">
            <v>-145969762.3571443</v>
          </cell>
          <cell r="CX143">
            <v>-46041068.170234188</v>
          </cell>
          <cell r="CY143">
            <v>-13667364.185455501</v>
          </cell>
          <cell r="DA143" t="str">
            <v>0</v>
          </cell>
          <cell r="DB143" t="str">
            <v>0</v>
          </cell>
          <cell r="DC143">
            <v>-128203705.99996719</v>
          </cell>
          <cell r="DD143" t="str">
            <v>0</v>
          </cell>
          <cell r="DE143" t="str">
            <v>0</v>
          </cell>
          <cell r="DF143">
            <v>-31792267.529945195</v>
          </cell>
          <cell r="DG143" t="str">
            <v>0</v>
          </cell>
          <cell r="DH143" t="str">
            <v>0</v>
          </cell>
          <cell r="DI143">
            <v>-146662096.94000426</v>
          </cell>
          <cell r="DJ143" t="str">
            <v>0</v>
          </cell>
          <cell r="DK143" t="str">
            <v>0</v>
          </cell>
          <cell r="DL143">
            <v>-276842817.27005655</v>
          </cell>
          <cell r="DM143" t="str">
            <v>0</v>
          </cell>
          <cell r="DN143" t="str">
            <v>0</v>
          </cell>
          <cell r="DO143">
            <v>-193758084.84001976</v>
          </cell>
          <cell r="DP143" t="str">
            <v>0</v>
          </cell>
          <cell r="DQ143" t="str">
            <v>0</v>
          </cell>
          <cell r="DR143">
            <v>-91934340.489979714</v>
          </cell>
          <cell r="DS143" t="str">
            <v>0</v>
          </cell>
          <cell r="DT143" t="str">
            <v>0</v>
          </cell>
          <cell r="DU143">
            <v>-46947939.089983284</v>
          </cell>
          <cell r="DV143" t="str">
            <v>0</v>
          </cell>
          <cell r="DW143" t="str">
            <v>0</v>
          </cell>
          <cell r="DX143">
            <v>-69189120.190121502</v>
          </cell>
          <cell r="DY143" t="str">
            <v>0</v>
          </cell>
          <cell r="DZ143" t="str">
            <v>0</v>
          </cell>
          <cell r="EA143">
            <v>422267424.35002971</v>
          </cell>
          <cell r="EB143" t="str">
            <v>0</v>
          </cell>
          <cell r="EC143" t="str">
            <v>0</v>
          </cell>
          <cell r="ED143">
            <v>106622041.50997689</v>
          </cell>
          <cell r="EE143" t="str">
            <v>0</v>
          </cell>
          <cell r="EF143" t="str">
            <v>0</v>
          </cell>
          <cell r="EG143">
            <v>-13153689.9699094</v>
          </cell>
          <cell r="EH143" t="str">
            <v>0</v>
          </cell>
          <cell r="EI143" t="str">
            <v>0</v>
          </cell>
          <cell r="EJ143">
            <v>-142289177.0782904</v>
          </cell>
          <cell r="EL143">
            <v>-608059494.10004961</v>
          </cell>
          <cell r="EM143">
            <v>-854715229.69008708</v>
          </cell>
          <cell r="EN143">
            <v>-593652829.98998737</v>
          </cell>
          <cell r="EO143">
            <v>106622041.50997689</v>
          </cell>
          <cell r="EP143">
            <v>-13153689.9699094</v>
          </cell>
          <cell r="EQ143">
            <v>-142289177.0782904</v>
          </cell>
          <cell r="ER143">
            <v>-193758084.84001976</v>
          </cell>
          <cell r="ES143">
            <v>-91934340.489979714</v>
          </cell>
          <cell r="ET143">
            <v>-46947939.089983284</v>
          </cell>
          <cell r="EU143">
            <v>-69189120.190121502</v>
          </cell>
          <cell r="EV143">
            <v>-128203705.99996719</v>
          </cell>
          <cell r="EW143">
            <v>-31792267.529945195</v>
          </cell>
          <cell r="EX143">
            <v>-146662096.94000426</v>
          </cell>
          <cell r="EZ143">
            <v>-306658070.46991664</v>
          </cell>
          <cell r="FA143">
            <v>373446598.81180674</v>
          </cell>
          <cell r="FB143">
            <v>422267424.35002971</v>
          </cell>
          <cell r="FC143">
            <v>528889465.86000657</v>
          </cell>
          <cell r="FD143">
            <v>515735775.89009714</v>
          </cell>
          <cell r="FE143">
            <v>373446598.81180674</v>
          </cell>
          <cell r="FF143">
            <v>-193758084.84001976</v>
          </cell>
          <cell r="FG143">
            <v>-285692425.32999945</v>
          </cell>
          <cell r="FH143">
            <v>-332640364.41998273</v>
          </cell>
          <cell r="FI143">
            <v>-401829484.6101042</v>
          </cell>
          <cell r="FJ143">
            <v>-128203705.99996719</v>
          </cell>
          <cell r="FK143">
            <v>-159995973.52991238</v>
          </cell>
          <cell r="FL143">
            <v>-306658070.46991664</v>
          </cell>
          <cell r="FN143">
            <v>-128203705.99996719</v>
          </cell>
          <cell r="FO143">
            <v>-31792267.529945195</v>
          </cell>
          <cell r="FP143">
            <v>-146662096.94000426</v>
          </cell>
          <cell r="FQ143">
            <v>-276842817.27005655</v>
          </cell>
          <cell r="FR143">
            <v>-193758084.84001976</v>
          </cell>
          <cell r="FS143">
            <v>-91934340.489979714</v>
          </cell>
          <cell r="FT143">
            <v>-46947939.089983284</v>
          </cell>
          <cell r="FU143">
            <v>-69189120.190121502</v>
          </cell>
          <cell r="FV143">
            <v>422267424.35002971</v>
          </cell>
          <cell r="FW143">
            <v>106622041.50997689</v>
          </cell>
          <cell r="FX143">
            <v>-13153689.9699094</v>
          </cell>
          <cell r="FY143">
            <v>-142289177.0782904</v>
          </cell>
          <cell r="GA143">
            <v>373446598.81180674</v>
          </cell>
          <cell r="GB143">
            <v>-401829484.6101042</v>
          </cell>
          <cell r="GC143">
            <v>-583500887.73997319</v>
          </cell>
          <cell r="GD143" t="str">
            <v>0</v>
          </cell>
          <cell r="GI143" t="str">
            <v>0</v>
          </cell>
          <cell r="GJ143" t="str">
            <v>0</v>
          </cell>
          <cell r="GK143" t="str">
            <v>0</v>
          </cell>
          <cell r="GL143" t="str">
            <v>0</v>
          </cell>
          <cell r="GM143" t="str">
            <v>0</v>
          </cell>
          <cell r="GN143">
            <v>-306658070.46991664</v>
          </cell>
          <cell r="GO143">
            <v>-332640364.41998273</v>
          </cell>
          <cell r="GP143">
            <v>515735775.89009714</v>
          </cell>
          <cell r="GQ143">
            <v>-146662096.94000426</v>
          </cell>
          <cell r="GR143">
            <v>-46947939.089983284</v>
          </cell>
          <cell r="GS143">
            <v>-13153689.9699094</v>
          </cell>
        </row>
        <row r="144">
          <cell r="A144" t="str">
            <v>ASIA (RPTDIV)AJ PENSIONAJ ASIA HONG KONGFund CategoryCDNGAAP Net Flows</v>
          </cell>
          <cell r="B144" t="str">
            <v>ASIA (RPTDIV)</v>
          </cell>
          <cell r="C144" t="str">
            <v>AJ PENSION</v>
          </cell>
          <cell r="D144" t="str">
            <v>AJ ASIA HONG KONG</v>
          </cell>
          <cell r="E144" t="str">
            <v>Fund Category</v>
          </cell>
          <cell r="F144" t="str">
            <v>CDNGAAP Net Flows</v>
          </cell>
          <cell r="G144" t="str">
            <v>0</v>
          </cell>
          <cell r="H144" t="str">
            <v>0</v>
          </cell>
          <cell r="I144">
            <v>189280541.02458596</v>
          </cell>
          <cell r="J144" t="str">
            <v>0</v>
          </cell>
          <cell r="K144" t="str">
            <v>0</v>
          </cell>
          <cell r="L144">
            <v>191569668.60134953</v>
          </cell>
          <cell r="M144" t="str">
            <v>0</v>
          </cell>
          <cell r="N144" t="str">
            <v>0</v>
          </cell>
          <cell r="O144">
            <v>201689225.76220992</v>
          </cell>
          <cell r="P144" t="str">
            <v>0</v>
          </cell>
          <cell r="Q144" t="str">
            <v>0</v>
          </cell>
          <cell r="R144">
            <v>282036269.89272887</v>
          </cell>
          <cell r="S144" t="str">
            <v>0</v>
          </cell>
          <cell r="T144" t="str">
            <v>0</v>
          </cell>
          <cell r="U144">
            <v>195962013.98888108</v>
          </cell>
          <cell r="V144" t="str">
            <v>0</v>
          </cell>
          <cell r="W144" t="str">
            <v>0</v>
          </cell>
          <cell r="X144">
            <v>137114132.15876952</v>
          </cell>
          <cell r="Y144" t="str">
            <v>0</v>
          </cell>
          <cell r="Z144" t="str">
            <v>0</v>
          </cell>
          <cell r="AA144">
            <v>188105092.48335543</v>
          </cell>
          <cell r="AB144" t="str">
            <v>0</v>
          </cell>
          <cell r="AC144" t="str">
            <v>0</v>
          </cell>
          <cell r="AD144">
            <v>211404911.78077587</v>
          </cell>
          <cell r="AE144" t="str">
            <v>0</v>
          </cell>
          <cell r="AF144" t="str">
            <v>0</v>
          </cell>
          <cell r="AG144">
            <v>206824527.25338209</v>
          </cell>
          <cell r="AH144" t="str">
            <v>0</v>
          </cell>
          <cell r="AI144" t="str">
            <v>0</v>
          </cell>
          <cell r="AJ144">
            <v>191498860.74505532</v>
          </cell>
          <cell r="AK144" t="str">
            <v>0</v>
          </cell>
          <cell r="AL144" t="str">
            <v>0</v>
          </cell>
          <cell r="AM144">
            <v>168038652.81749249</v>
          </cell>
          <cell r="AN144" t="str">
            <v>0</v>
          </cell>
          <cell r="AO144" t="str">
            <v>0</v>
          </cell>
          <cell r="AP144">
            <v>212547734.97751173</v>
          </cell>
          <cell r="AR144">
            <v>168038652.81749249</v>
          </cell>
          <cell r="AS144" t="str">
            <v>0</v>
          </cell>
          <cell r="AT144">
            <v>344910222.80300033</v>
          </cell>
          <cell r="AU144">
            <v>274937476.62184203</v>
          </cell>
          <cell r="AV144">
            <v>291290750.10593402</v>
          </cell>
          <cell r="AW144">
            <v>212547734.97751173</v>
          </cell>
          <cell r="AX144">
            <v>195962013.98888108</v>
          </cell>
          <cell r="AY144">
            <v>137114132.15876952</v>
          </cell>
          <cell r="AZ144">
            <v>188105092.48335543</v>
          </cell>
          <cell r="BA144">
            <v>211404911.78077587</v>
          </cell>
          <cell r="BB144">
            <v>189280541.02458596</v>
          </cell>
          <cell r="BC144">
            <v>191569668.60134953</v>
          </cell>
          <cell r="BD144">
            <v>201689225.76220992</v>
          </cell>
          <cell r="BF144">
            <v>582539435.38814545</v>
          </cell>
          <cell r="BG144">
            <v>778909775.79344165</v>
          </cell>
          <cell r="BH144">
            <v>206824527.25338209</v>
          </cell>
          <cell r="BI144">
            <v>398323387.9984374</v>
          </cell>
          <cell r="BJ144">
            <v>566362040.81592989</v>
          </cell>
          <cell r="BK144">
            <v>778909775.79344165</v>
          </cell>
          <cell r="BL144">
            <v>195962013.98888108</v>
          </cell>
          <cell r="BM144">
            <v>333076146.1476506</v>
          </cell>
          <cell r="BN144">
            <v>521181238.631006</v>
          </cell>
          <cell r="BO144">
            <v>732586150.41178191</v>
          </cell>
          <cell r="BP144">
            <v>189280541.02458596</v>
          </cell>
          <cell r="BQ144">
            <v>380850209.62593549</v>
          </cell>
          <cell r="BR144">
            <v>582539435.38814545</v>
          </cell>
          <cell r="BT144">
            <v>189280541.02458596</v>
          </cell>
          <cell r="BU144">
            <v>191569668.60134953</v>
          </cell>
          <cell r="BV144">
            <v>201689225.76220992</v>
          </cell>
          <cell r="BW144">
            <v>282036269.89272887</v>
          </cell>
          <cell r="BX144">
            <v>195962013.98888108</v>
          </cell>
          <cell r="BY144">
            <v>137114132.15876952</v>
          </cell>
          <cell r="BZ144">
            <v>188105092.48335543</v>
          </cell>
          <cell r="CA144">
            <v>211404911.78077587</v>
          </cell>
          <cell r="CB144">
            <v>206824527.25338209</v>
          </cell>
          <cell r="CC144">
            <v>191498860.74505532</v>
          </cell>
          <cell r="CD144">
            <v>168038652.81749249</v>
          </cell>
          <cell r="CE144">
            <v>212547734.97751173</v>
          </cell>
          <cell r="CG144">
            <v>778909775.79344165</v>
          </cell>
          <cell r="CH144">
            <v>732586150.41178191</v>
          </cell>
          <cell r="CI144">
            <v>864575705.28087425</v>
          </cell>
          <cell r="CJ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>
            <v>582539435.38814545</v>
          </cell>
          <cell r="CU144">
            <v>521181238.631006</v>
          </cell>
          <cell r="CV144">
            <v>566362040.81592989</v>
          </cell>
          <cell r="CW144">
            <v>201689225.76220992</v>
          </cell>
          <cell r="CX144">
            <v>188105092.48335543</v>
          </cell>
          <cell r="CY144">
            <v>168038652.81749249</v>
          </cell>
          <cell r="DA144" t="str">
            <v>0</v>
          </cell>
          <cell r="DB144" t="str">
            <v>0</v>
          </cell>
          <cell r="DC144">
            <v>189072521.71000004</v>
          </cell>
          <cell r="DD144" t="str">
            <v>0</v>
          </cell>
          <cell r="DE144" t="str">
            <v>0</v>
          </cell>
          <cell r="DF144">
            <v>189587688.81000003</v>
          </cell>
          <cell r="DG144" t="str">
            <v>0</v>
          </cell>
          <cell r="DH144" t="str">
            <v>0</v>
          </cell>
          <cell r="DI144">
            <v>202645837.75999996</v>
          </cell>
          <cell r="DJ144" t="str">
            <v>0</v>
          </cell>
          <cell r="DK144" t="str">
            <v>0</v>
          </cell>
          <cell r="DL144">
            <v>284478703.99000001</v>
          </cell>
          <cell r="DM144" t="str">
            <v>0</v>
          </cell>
          <cell r="DN144" t="str">
            <v>0</v>
          </cell>
          <cell r="DO144">
            <v>198835405</v>
          </cell>
          <cell r="DP144" t="str">
            <v>0</v>
          </cell>
          <cell r="DQ144" t="str">
            <v>0</v>
          </cell>
          <cell r="DR144">
            <v>141655489.33000004</v>
          </cell>
          <cell r="DS144" t="str">
            <v>0</v>
          </cell>
          <cell r="DT144" t="str">
            <v>0</v>
          </cell>
          <cell r="DU144">
            <v>191810198.49000001</v>
          </cell>
          <cell r="DV144" t="str">
            <v>0</v>
          </cell>
          <cell r="DW144" t="str">
            <v>0</v>
          </cell>
          <cell r="DX144">
            <v>206614053.66999993</v>
          </cell>
          <cell r="DY144" t="str">
            <v>0</v>
          </cell>
          <cell r="DZ144" t="str">
            <v>0</v>
          </cell>
          <cell r="EA144">
            <v>198857025.98999998</v>
          </cell>
          <cell r="EB144" t="str">
            <v>0</v>
          </cell>
          <cell r="EC144" t="str">
            <v>0</v>
          </cell>
          <cell r="ED144">
            <v>186354435.35000014</v>
          </cell>
          <cell r="EE144" t="str">
            <v>0</v>
          </cell>
          <cell r="EF144" t="str">
            <v>0</v>
          </cell>
          <cell r="EG144">
            <v>161723088.08999991</v>
          </cell>
          <cell r="EH144" t="str">
            <v>0</v>
          </cell>
          <cell r="EI144" t="str">
            <v>0</v>
          </cell>
          <cell r="EJ144">
            <v>209870271.16</v>
          </cell>
          <cell r="EL144">
            <v>342072646.39999998</v>
          </cell>
          <cell r="EM144">
            <v>268755507.45999998</v>
          </cell>
          <cell r="EN144">
            <v>280473376.81000012</v>
          </cell>
          <cell r="EO144">
            <v>186354435.35000014</v>
          </cell>
          <cell r="EP144">
            <v>161723088.08999991</v>
          </cell>
          <cell r="EQ144">
            <v>209870271.16</v>
          </cell>
          <cell r="ER144">
            <v>198835405</v>
          </cell>
          <cell r="ES144">
            <v>141655489.33000004</v>
          </cell>
          <cell r="ET144">
            <v>191810198.49000001</v>
          </cell>
          <cell r="EU144">
            <v>206614053.66999993</v>
          </cell>
          <cell r="EV144">
            <v>189072521.71000004</v>
          </cell>
          <cell r="EW144">
            <v>189587688.81000003</v>
          </cell>
          <cell r="EX144">
            <v>202645837.75999996</v>
          </cell>
          <cell r="EZ144">
            <v>581306048.28000009</v>
          </cell>
          <cell r="FA144">
            <v>756804820.59000003</v>
          </cell>
          <cell r="FB144">
            <v>198857025.98999998</v>
          </cell>
          <cell r="FC144">
            <v>385211461.34000015</v>
          </cell>
          <cell r="FD144">
            <v>546934549.43000007</v>
          </cell>
          <cell r="FE144">
            <v>756804820.59000003</v>
          </cell>
          <cell r="FF144">
            <v>198835405</v>
          </cell>
          <cell r="FG144">
            <v>340490894.33000004</v>
          </cell>
          <cell r="FH144">
            <v>532301092.82000005</v>
          </cell>
          <cell r="FI144">
            <v>738915146.49000001</v>
          </cell>
          <cell r="FJ144">
            <v>189072521.71000004</v>
          </cell>
          <cell r="FK144">
            <v>378660210.5200001</v>
          </cell>
          <cell r="FL144">
            <v>581306048.28000009</v>
          </cell>
          <cell r="FN144">
            <v>189072521.71000004</v>
          </cell>
          <cell r="FO144">
            <v>189587688.81000003</v>
          </cell>
          <cell r="FP144">
            <v>202645837.75999996</v>
          </cell>
          <cell r="FQ144">
            <v>284478703.99000001</v>
          </cell>
          <cell r="FR144">
            <v>198835405</v>
          </cell>
          <cell r="FS144">
            <v>141655489.33000004</v>
          </cell>
          <cell r="FT144">
            <v>191810198.49000001</v>
          </cell>
          <cell r="FU144">
            <v>206614053.66999993</v>
          </cell>
          <cell r="FV144">
            <v>198857025.98999998</v>
          </cell>
          <cell r="FW144">
            <v>186354435.35000014</v>
          </cell>
          <cell r="FX144">
            <v>161723088.08999991</v>
          </cell>
          <cell r="FY144">
            <v>209870271.16</v>
          </cell>
          <cell r="GA144">
            <v>756804820.59000003</v>
          </cell>
          <cell r="GB144">
            <v>738915146.49000001</v>
          </cell>
          <cell r="GC144">
            <v>865784752.2700001</v>
          </cell>
          <cell r="GD144" t="str">
            <v>0</v>
          </cell>
          <cell r="GI144" t="str">
            <v>0</v>
          </cell>
          <cell r="GJ144" t="str">
            <v>0</v>
          </cell>
          <cell r="GK144" t="str">
            <v>0</v>
          </cell>
          <cell r="GL144" t="str">
            <v>0</v>
          </cell>
          <cell r="GM144" t="str">
            <v>0</v>
          </cell>
          <cell r="GN144">
            <v>581306048.28000009</v>
          </cell>
          <cell r="GO144">
            <v>532301092.82000005</v>
          </cell>
          <cell r="GP144">
            <v>546934549.43000007</v>
          </cell>
          <cell r="GQ144">
            <v>202645837.75999996</v>
          </cell>
          <cell r="GR144">
            <v>191810198.49000001</v>
          </cell>
          <cell r="GS144">
            <v>161723088.08999991</v>
          </cell>
        </row>
        <row r="145">
          <cell r="A145" t="str">
            <v>ASIA (RPTDIV)SubdivisionAJ ASIA HONG KONGFund CategoryCDNGAAP Net Flows</v>
          </cell>
          <cell r="B145" t="str">
            <v>ASIA (RPTDIV)</v>
          </cell>
          <cell r="C145" t="str">
            <v>Subdivision</v>
          </cell>
          <cell r="D145" t="str">
            <v>AJ ASIA HONG KONG</v>
          </cell>
          <cell r="E145" t="str">
            <v>Fund Category</v>
          </cell>
          <cell r="F145" t="str">
            <v>CDNGAAP Net Flows</v>
          </cell>
          <cell r="G145" t="str">
            <v>0</v>
          </cell>
          <cell r="H145" t="str">
            <v>0</v>
          </cell>
          <cell r="I145">
            <v>161136699.2424674</v>
          </cell>
          <cell r="J145" t="str">
            <v>0</v>
          </cell>
          <cell r="K145" t="str">
            <v>0</v>
          </cell>
          <cell r="L145">
            <v>163097978.85927805</v>
          </cell>
          <cell r="M145" t="str">
            <v>0</v>
          </cell>
          <cell r="N145" t="str">
            <v>0</v>
          </cell>
          <cell r="O145">
            <v>168015857.8064242</v>
          </cell>
          <cell r="P145" t="str">
            <v>0</v>
          </cell>
          <cell r="Q145" t="str">
            <v>0</v>
          </cell>
          <cell r="R145">
            <v>275845279.02365506</v>
          </cell>
          <cell r="S145" t="str">
            <v>0</v>
          </cell>
          <cell r="T145" t="str">
            <v>0</v>
          </cell>
          <cell r="U145">
            <v>173567184.18824774</v>
          </cell>
          <cell r="V145" t="str">
            <v>0</v>
          </cell>
          <cell r="W145" t="str">
            <v>0</v>
          </cell>
          <cell r="X145">
            <v>136811311.0952155</v>
          </cell>
          <cell r="Y145" t="str">
            <v>0</v>
          </cell>
          <cell r="Z145" t="str">
            <v>0</v>
          </cell>
          <cell r="AA145">
            <v>169697409.90706065</v>
          </cell>
          <cell r="AB145" t="str">
            <v>0</v>
          </cell>
          <cell r="AC145" t="str">
            <v>0</v>
          </cell>
          <cell r="AD145">
            <v>206235720.85603952</v>
          </cell>
          <cell r="AE145" t="str">
            <v>0</v>
          </cell>
          <cell r="AF145" t="str">
            <v>0</v>
          </cell>
          <cell r="AG145">
            <v>220129354.00316051</v>
          </cell>
          <cell r="AH145" t="str">
            <v>0</v>
          </cell>
          <cell r="AI145" t="str">
            <v>0</v>
          </cell>
          <cell r="AJ145">
            <v>195226509.88145557</v>
          </cell>
          <cell r="AK145" t="str">
            <v>0</v>
          </cell>
          <cell r="AL145" t="str">
            <v>0</v>
          </cell>
          <cell r="AM145">
            <v>160281159.95577776</v>
          </cell>
          <cell r="AN145" t="str">
            <v>0</v>
          </cell>
          <cell r="AO145" t="str">
            <v>0</v>
          </cell>
          <cell r="AP145">
            <v>350904884.87476754</v>
          </cell>
          <cell r="AR145">
            <v>160281159.95577776</v>
          </cell>
          <cell r="AS145" t="str">
            <v>0</v>
          </cell>
          <cell r="AT145">
            <v>357053327.25331306</v>
          </cell>
          <cell r="AU145">
            <v>231038174.0126749</v>
          </cell>
          <cell r="AV145">
            <v>241258824.71460152</v>
          </cell>
          <cell r="AW145">
            <v>350904884.87476754</v>
          </cell>
          <cell r="AX145">
            <v>173567184.18824774</v>
          </cell>
          <cell r="AY145">
            <v>136811311.0952155</v>
          </cell>
          <cell r="AZ145">
            <v>169697409.90706065</v>
          </cell>
          <cell r="BA145">
            <v>206235720.85603952</v>
          </cell>
          <cell r="BB145">
            <v>161136699.2424674</v>
          </cell>
          <cell r="BC145">
            <v>163097978.85927805</v>
          </cell>
          <cell r="BD145">
            <v>168015857.8064242</v>
          </cell>
          <cell r="BF145">
            <v>492250535.90816969</v>
          </cell>
          <cell r="BG145">
            <v>926541908.71516132</v>
          </cell>
          <cell r="BH145">
            <v>220129354.00316051</v>
          </cell>
          <cell r="BI145">
            <v>415355863.88461608</v>
          </cell>
          <cell r="BJ145">
            <v>575637023.84039378</v>
          </cell>
          <cell r="BK145">
            <v>926541908.71516132</v>
          </cell>
          <cell r="BL145">
            <v>173567184.18824774</v>
          </cell>
          <cell r="BM145">
            <v>310378495.28346324</v>
          </cell>
          <cell r="BN145">
            <v>480075905.19052386</v>
          </cell>
          <cell r="BO145">
            <v>686311626.04656339</v>
          </cell>
          <cell r="BP145">
            <v>161136699.2424674</v>
          </cell>
          <cell r="BQ145">
            <v>324234678.10174549</v>
          </cell>
          <cell r="BR145">
            <v>492250535.90816969</v>
          </cell>
          <cell r="BT145">
            <v>161136699.2424674</v>
          </cell>
          <cell r="BU145">
            <v>163097978.85927805</v>
          </cell>
          <cell r="BV145">
            <v>168015857.8064242</v>
          </cell>
          <cell r="BW145">
            <v>275845279.02365506</v>
          </cell>
          <cell r="BX145">
            <v>173567184.18824774</v>
          </cell>
          <cell r="BY145">
            <v>136811311.0952155</v>
          </cell>
          <cell r="BZ145">
            <v>169697409.90706065</v>
          </cell>
          <cell r="CA145">
            <v>206235720.85603952</v>
          </cell>
          <cell r="CB145">
            <v>220129354.00316051</v>
          </cell>
          <cell r="CC145">
            <v>195226509.88145557</v>
          </cell>
          <cell r="CD145">
            <v>160281159.95577776</v>
          </cell>
          <cell r="CE145">
            <v>350904884.87476754</v>
          </cell>
          <cell r="CG145">
            <v>926541908.71516132</v>
          </cell>
          <cell r="CH145">
            <v>686311626.04656339</v>
          </cell>
          <cell r="CI145">
            <v>768095814.93182468</v>
          </cell>
          <cell r="CJ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>
            <v>492250535.90816969</v>
          </cell>
          <cell r="CU145">
            <v>480075905.19052386</v>
          </cell>
          <cell r="CV145">
            <v>575637023.84039378</v>
          </cell>
          <cell r="CW145">
            <v>168015857.8064242</v>
          </cell>
          <cell r="CX145">
            <v>169697409.90706065</v>
          </cell>
          <cell r="CY145">
            <v>160281159.95577776</v>
          </cell>
          <cell r="DA145" t="str">
            <v>0</v>
          </cell>
          <cell r="DB145" t="str">
            <v>0</v>
          </cell>
          <cell r="DC145">
            <v>160959610.01000002</v>
          </cell>
          <cell r="DD145" t="str">
            <v>0</v>
          </cell>
          <cell r="DE145" t="str">
            <v>0</v>
          </cell>
          <cell r="DF145">
            <v>161410567.17000002</v>
          </cell>
          <cell r="DG145" t="str">
            <v>0</v>
          </cell>
          <cell r="DH145" t="str">
            <v>0</v>
          </cell>
          <cell r="DI145">
            <v>168812757.01999995</v>
          </cell>
          <cell r="DJ145" t="str">
            <v>0</v>
          </cell>
          <cell r="DK145" t="str">
            <v>0</v>
          </cell>
          <cell r="DL145">
            <v>278234099.13999999</v>
          </cell>
          <cell r="DM145" t="str">
            <v>0</v>
          </cell>
          <cell r="DN145" t="str">
            <v>0</v>
          </cell>
          <cell r="DO145">
            <v>176112199.80999997</v>
          </cell>
          <cell r="DP145" t="str">
            <v>0</v>
          </cell>
          <cell r="DQ145" t="str">
            <v>0</v>
          </cell>
          <cell r="DR145">
            <v>141342638.53000003</v>
          </cell>
          <cell r="DS145" t="str">
            <v>0</v>
          </cell>
          <cell r="DT145" t="str">
            <v>0</v>
          </cell>
          <cell r="DU145">
            <v>173039939.78999999</v>
          </cell>
          <cell r="DV145" t="str">
            <v>0</v>
          </cell>
          <cell r="DW145" t="str">
            <v>0</v>
          </cell>
          <cell r="DX145">
            <v>201562006.94999993</v>
          </cell>
          <cell r="DY145" t="str">
            <v>0</v>
          </cell>
          <cell r="DZ145" t="str">
            <v>0</v>
          </cell>
          <cell r="EA145">
            <v>212375434.78999999</v>
          </cell>
          <cell r="EB145" t="str">
            <v>0</v>
          </cell>
          <cell r="EC145" t="str">
            <v>0</v>
          </cell>
          <cell r="ED145">
            <v>189981944.92000014</v>
          </cell>
          <cell r="EE145" t="str">
            <v>0</v>
          </cell>
          <cell r="EF145" t="str">
            <v>0</v>
          </cell>
          <cell r="EG145">
            <v>154257152.83999991</v>
          </cell>
          <cell r="EH145" t="str">
            <v>0</v>
          </cell>
          <cell r="EI145" t="str">
            <v>0</v>
          </cell>
          <cell r="EJ145">
            <v>346484536.04000002</v>
          </cell>
          <cell r="EL145">
            <v>354115849.53000003</v>
          </cell>
          <cell r="EM145">
            <v>225843280.66999996</v>
          </cell>
          <cell r="EN145">
            <v>232299437.00000012</v>
          </cell>
          <cell r="EO145">
            <v>189981944.92000014</v>
          </cell>
          <cell r="EP145">
            <v>154257152.83999991</v>
          </cell>
          <cell r="EQ145">
            <v>346484536.04000002</v>
          </cell>
          <cell r="ER145">
            <v>176112199.80999997</v>
          </cell>
          <cell r="ES145">
            <v>141342638.53000003</v>
          </cell>
          <cell r="ET145">
            <v>173039939.78999999</v>
          </cell>
          <cell r="EU145">
            <v>201562006.94999993</v>
          </cell>
          <cell r="EV145">
            <v>160959610.01000002</v>
          </cell>
          <cell r="EW145">
            <v>161410567.17000002</v>
          </cell>
          <cell r="EX145">
            <v>168812757.01999995</v>
          </cell>
          <cell r="EZ145">
            <v>491182934.20000005</v>
          </cell>
          <cell r="FA145">
            <v>903099068.59000015</v>
          </cell>
          <cell r="FB145">
            <v>212375434.78999999</v>
          </cell>
          <cell r="FC145">
            <v>402357379.71000016</v>
          </cell>
          <cell r="FD145">
            <v>556614532.55000007</v>
          </cell>
          <cell r="FE145">
            <v>903099068.59000015</v>
          </cell>
          <cell r="FF145">
            <v>176112199.80999997</v>
          </cell>
          <cell r="FG145">
            <v>317454838.34000003</v>
          </cell>
          <cell r="FH145">
            <v>490494778.13</v>
          </cell>
          <cell r="FI145">
            <v>692056785.07999992</v>
          </cell>
          <cell r="FJ145">
            <v>160959610.01000002</v>
          </cell>
          <cell r="FK145">
            <v>322370177.18000007</v>
          </cell>
          <cell r="FL145">
            <v>491182934.20000005</v>
          </cell>
          <cell r="FN145">
            <v>160959610.01000002</v>
          </cell>
          <cell r="FO145">
            <v>161410567.17000002</v>
          </cell>
          <cell r="FP145">
            <v>168812757.01999995</v>
          </cell>
          <cell r="FQ145">
            <v>278234099.13999999</v>
          </cell>
          <cell r="FR145">
            <v>176112199.80999997</v>
          </cell>
          <cell r="FS145">
            <v>141342638.53000003</v>
          </cell>
          <cell r="FT145">
            <v>173039939.78999999</v>
          </cell>
          <cell r="FU145">
            <v>201562006.94999993</v>
          </cell>
          <cell r="FV145">
            <v>212375434.78999999</v>
          </cell>
          <cell r="FW145">
            <v>189981944.92000014</v>
          </cell>
          <cell r="FX145">
            <v>154257152.83999991</v>
          </cell>
          <cell r="FY145">
            <v>346484536.04000002</v>
          </cell>
          <cell r="GA145">
            <v>903099068.59000015</v>
          </cell>
          <cell r="GB145">
            <v>692056785.07999992</v>
          </cell>
          <cell r="GC145">
            <v>769417033.34000003</v>
          </cell>
          <cell r="GD145" t="str">
            <v>0</v>
          </cell>
          <cell r="GI145" t="str">
            <v>0</v>
          </cell>
          <cell r="GJ145" t="str">
            <v>0</v>
          </cell>
          <cell r="GK145" t="str">
            <v>0</v>
          </cell>
          <cell r="GL145" t="str">
            <v>0</v>
          </cell>
          <cell r="GM145" t="str">
            <v>0</v>
          </cell>
          <cell r="GN145">
            <v>491182934.20000005</v>
          </cell>
          <cell r="GO145">
            <v>490494778.13</v>
          </cell>
          <cell r="GP145">
            <v>556614532.55000007</v>
          </cell>
          <cell r="GQ145">
            <v>168812757.01999995</v>
          </cell>
          <cell r="GR145">
            <v>173039939.78999999</v>
          </cell>
          <cell r="GS145">
            <v>154257152.83999991</v>
          </cell>
        </row>
        <row r="146">
          <cell r="A146" t="str">
            <v>ASIA (RPTDIV)AJ VAAJ ASIA HONG KONGFund CategoryCDNGAAP Net Flows</v>
          </cell>
          <cell r="B146" t="str">
            <v>ASIA (RPTDIV)</v>
          </cell>
          <cell r="C146" t="str">
            <v>AJ VA</v>
          </cell>
          <cell r="D146" t="str">
            <v>AJ ASIA HONG KONG</v>
          </cell>
          <cell r="E146" t="str">
            <v>Fund Category</v>
          </cell>
          <cell r="F146" t="str">
            <v>CDNGAAP Net Flows</v>
          </cell>
          <cell r="G146" t="str">
            <v>0</v>
          </cell>
          <cell r="H146" t="str">
            <v>0</v>
          </cell>
          <cell r="I146">
            <v>-1236987.3490966568</v>
          </cell>
          <cell r="J146" t="str">
            <v>0</v>
          </cell>
          <cell r="K146" t="str">
            <v>0</v>
          </cell>
          <cell r="L146">
            <v>-2074573.7095995166</v>
          </cell>
          <cell r="M146" t="str">
            <v>0</v>
          </cell>
          <cell r="N146" t="str">
            <v>0</v>
          </cell>
          <cell r="O146">
            <v>-1664871.1461537932</v>
          </cell>
          <cell r="P146" t="str">
            <v>0</v>
          </cell>
          <cell r="Q146" t="str">
            <v>0</v>
          </cell>
          <cell r="R146">
            <v>-2229755.0809985525</v>
          </cell>
          <cell r="S146" t="str">
            <v>0</v>
          </cell>
          <cell r="T146" t="str">
            <v>0</v>
          </cell>
          <cell r="U146">
            <v>-1002037.5336441747</v>
          </cell>
          <cell r="V146" t="str">
            <v>0</v>
          </cell>
          <cell r="W146" t="str">
            <v>0</v>
          </cell>
          <cell r="X146">
            <v>-1154054.8493351699</v>
          </cell>
          <cell r="Y146" t="str">
            <v>0</v>
          </cell>
          <cell r="Z146" t="str">
            <v>0</v>
          </cell>
          <cell r="AA146">
            <v>-1330171.8745862748</v>
          </cell>
          <cell r="AB146" t="str">
            <v>0</v>
          </cell>
          <cell r="AC146" t="str">
            <v>0</v>
          </cell>
          <cell r="AD146">
            <v>-1234043.6675950384</v>
          </cell>
          <cell r="AE146" t="str">
            <v>0</v>
          </cell>
          <cell r="AF146" t="str">
            <v>0</v>
          </cell>
          <cell r="AG146">
            <v>66146.210465773125</v>
          </cell>
          <cell r="AH146" t="str">
            <v>0</v>
          </cell>
          <cell r="AI146" t="str">
            <v>0</v>
          </cell>
          <cell r="AJ146">
            <v>-598634.0552605188</v>
          </cell>
          <cell r="AK146" t="str">
            <v>0</v>
          </cell>
          <cell r="AL146" t="str">
            <v>0</v>
          </cell>
          <cell r="AM146">
            <v>-305464.71588169789</v>
          </cell>
          <cell r="AN146" t="str">
            <v>0</v>
          </cell>
          <cell r="AO146" t="str">
            <v>0</v>
          </cell>
          <cell r="AP146">
            <v>-1816421.0864257037</v>
          </cell>
          <cell r="AR146">
            <v>-305464.71588169789</v>
          </cell>
          <cell r="AS146" t="str">
            <v>0</v>
          </cell>
          <cell r="AT146">
            <v>-2796392.0171248862</v>
          </cell>
          <cell r="AU146">
            <v>-2488833.1432254235</v>
          </cell>
          <cell r="AV146">
            <v>-3728201.8852091269</v>
          </cell>
          <cell r="AW146">
            <v>-1816421.0864257037</v>
          </cell>
          <cell r="AX146">
            <v>-1002037.5336441747</v>
          </cell>
          <cell r="AY146">
            <v>-1154054.8493351699</v>
          </cell>
          <cell r="AZ146">
            <v>-1330171.8745862748</v>
          </cell>
          <cell r="BA146">
            <v>-1234043.6675950384</v>
          </cell>
          <cell r="BB146">
            <v>-1236987.3490966568</v>
          </cell>
          <cell r="BC146">
            <v>-2074573.7095995166</v>
          </cell>
          <cell r="BD146">
            <v>-1664871.1461537932</v>
          </cell>
          <cell r="BF146">
            <v>-4976432.2048499659</v>
          </cell>
          <cell r="BG146">
            <v>-2654373.6471021473</v>
          </cell>
          <cell r="BH146">
            <v>66146.210465773125</v>
          </cell>
          <cell r="BI146">
            <v>-532487.84479474567</v>
          </cell>
          <cell r="BJ146">
            <v>-837952.56067644362</v>
          </cell>
          <cell r="BK146">
            <v>-2654373.6471021473</v>
          </cell>
          <cell r="BL146">
            <v>-1002037.5336441747</v>
          </cell>
          <cell r="BM146">
            <v>-2156092.3829793446</v>
          </cell>
          <cell r="BN146">
            <v>-3486264.2575656194</v>
          </cell>
          <cell r="BO146">
            <v>-4720307.9251606576</v>
          </cell>
          <cell r="BP146">
            <v>-1236987.3490966568</v>
          </cell>
          <cell r="BQ146">
            <v>-3311561.0586961731</v>
          </cell>
          <cell r="BR146">
            <v>-4976432.2048499659</v>
          </cell>
          <cell r="BT146">
            <v>-1236987.3490966568</v>
          </cell>
          <cell r="BU146">
            <v>-2074573.7095995166</v>
          </cell>
          <cell r="BV146">
            <v>-1664871.1461537932</v>
          </cell>
          <cell r="BW146">
            <v>-2229755.0809985525</v>
          </cell>
          <cell r="BX146">
            <v>-1002037.5336441747</v>
          </cell>
          <cell r="BY146">
            <v>-1154054.8493351699</v>
          </cell>
          <cell r="BZ146">
            <v>-1330171.8745862748</v>
          </cell>
          <cell r="CA146">
            <v>-1234043.6675950384</v>
          </cell>
          <cell r="CB146">
            <v>66146.210465773125</v>
          </cell>
          <cell r="CC146">
            <v>-598634.0552605188</v>
          </cell>
          <cell r="CD146">
            <v>-305464.71588169789</v>
          </cell>
          <cell r="CE146">
            <v>-1816421.0864257037</v>
          </cell>
          <cell r="CG146">
            <v>-2654373.6471021473</v>
          </cell>
          <cell r="CH146">
            <v>-4720307.9251606576</v>
          </cell>
          <cell r="CI146">
            <v>-7206187.2858485188</v>
          </cell>
          <cell r="CJ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>
            <v>-4976432.2048499659</v>
          </cell>
          <cell r="CU146">
            <v>-3486264.2575656194</v>
          </cell>
          <cell r="CV146">
            <v>-837952.56067644362</v>
          </cell>
          <cell r="CW146">
            <v>-1664871.1461537932</v>
          </cell>
          <cell r="CX146">
            <v>-1330171.8745862748</v>
          </cell>
          <cell r="CY146">
            <v>-305464.71588169789</v>
          </cell>
          <cell r="DA146" t="str">
            <v>0</v>
          </cell>
          <cell r="DB146" t="str">
            <v>0</v>
          </cell>
          <cell r="DC146">
            <v>-1235627.8999999999</v>
          </cell>
          <cell r="DD146" t="str">
            <v>0</v>
          </cell>
          <cell r="DE146" t="str">
            <v>0</v>
          </cell>
          <cell r="DF146">
            <v>-2053110.17</v>
          </cell>
          <cell r="DG146" t="str">
            <v>0</v>
          </cell>
          <cell r="DH146" t="str">
            <v>0</v>
          </cell>
          <cell r="DI146">
            <v>-1672767.63</v>
          </cell>
          <cell r="DJ146" t="str">
            <v>0</v>
          </cell>
          <cell r="DK146" t="str">
            <v>0</v>
          </cell>
          <cell r="DL146">
            <v>-2249064.7599999998</v>
          </cell>
          <cell r="DM146" t="str">
            <v>0</v>
          </cell>
          <cell r="DN146" t="str">
            <v>0</v>
          </cell>
          <cell r="DO146">
            <v>-1016730.4099999999</v>
          </cell>
          <cell r="DP146" t="str">
            <v>0</v>
          </cell>
          <cell r="DQ146" t="str">
            <v>0</v>
          </cell>
          <cell r="DR146">
            <v>-1192278.3</v>
          </cell>
          <cell r="DS146" t="str">
            <v>0</v>
          </cell>
          <cell r="DT146" t="str">
            <v>0</v>
          </cell>
          <cell r="DU146">
            <v>-1356372.27</v>
          </cell>
          <cell r="DV146" t="str">
            <v>0</v>
          </cell>
          <cell r="DW146" t="str">
            <v>0</v>
          </cell>
          <cell r="DX146">
            <v>-1206077.77</v>
          </cell>
          <cell r="DY146" t="str">
            <v>0</v>
          </cell>
          <cell r="DZ146" t="str">
            <v>0</v>
          </cell>
          <cell r="EA146">
            <v>63598.059999999939</v>
          </cell>
          <cell r="EB146" t="str">
            <v>0</v>
          </cell>
          <cell r="EC146" t="str">
            <v>0</v>
          </cell>
          <cell r="ED146">
            <v>-582552.35000000009</v>
          </cell>
          <cell r="EE146" t="str">
            <v>0</v>
          </cell>
          <cell r="EF146" t="str">
            <v>0</v>
          </cell>
          <cell r="EG146">
            <v>-293984.13</v>
          </cell>
          <cell r="EH146" t="str">
            <v>0</v>
          </cell>
          <cell r="EI146" t="str">
            <v>0</v>
          </cell>
          <cell r="EJ146">
            <v>-1793539.63</v>
          </cell>
          <cell r="EL146">
            <v>-2773386.1</v>
          </cell>
          <cell r="EM146">
            <v>-2432871.73</v>
          </cell>
          <cell r="EN146">
            <v>-3589751.3800000008</v>
          </cell>
          <cell r="EO146">
            <v>-582552.35000000009</v>
          </cell>
          <cell r="EP146">
            <v>-293984.13</v>
          </cell>
          <cell r="EQ146">
            <v>-1793539.63</v>
          </cell>
          <cell r="ER146">
            <v>-1016730.4099999999</v>
          </cell>
          <cell r="ES146">
            <v>-1192278.3</v>
          </cell>
          <cell r="ET146">
            <v>-1356372.27</v>
          </cell>
          <cell r="EU146">
            <v>-1206077.77</v>
          </cell>
          <cell r="EV146">
            <v>-1235627.8999999999</v>
          </cell>
          <cell r="EW146">
            <v>-2053110.17</v>
          </cell>
          <cell r="EX146">
            <v>-1672767.63</v>
          </cell>
          <cell r="EZ146">
            <v>-4961505.6999999993</v>
          </cell>
          <cell r="FA146">
            <v>-2606478.0499999998</v>
          </cell>
          <cell r="FB146">
            <v>63598.059999999939</v>
          </cell>
          <cell r="FC146">
            <v>-518954.29000000015</v>
          </cell>
          <cell r="FD146">
            <v>-812938.42000000016</v>
          </cell>
          <cell r="FE146">
            <v>-2606478.0499999998</v>
          </cell>
          <cell r="FF146">
            <v>-1016730.4099999999</v>
          </cell>
          <cell r="FG146">
            <v>-2209008.71</v>
          </cell>
          <cell r="FH146">
            <v>-3565380.98</v>
          </cell>
          <cell r="FI146">
            <v>-4771458.75</v>
          </cell>
          <cell r="FJ146">
            <v>-1235627.8999999999</v>
          </cell>
          <cell r="FK146">
            <v>-3288738.07</v>
          </cell>
          <cell r="FL146">
            <v>-4961505.6999999993</v>
          </cell>
          <cell r="FN146">
            <v>-1235627.8999999999</v>
          </cell>
          <cell r="FO146">
            <v>-2053110.17</v>
          </cell>
          <cell r="FP146">
            <v>-1672767.63</v>
          </cell>
          <cell r="FQ146">
            <v>-2249064.7599999998</v>
          </cell>
          <cell r="FR146">
            <v>-1016730.4099999999</v>
          </cell>
          <cell r="FS146">
            <v>-1192278.3</v>
          </cell>
          <cell r="FT146">
            <v>-1356372.27</v>
          </cell>
          <cell r="FU146">
            <v>-1206077.77</v>
          </cell>
          <cell r="FV146">
            <v>63598.059999999939</v>
          </cell>
          <cell r="FW146">
            <v>-582552.35000000009</v>
          </cell>
          <cell r="FX146">
            <v>-293984.13</v>
          </cell>
          <cell r="FY146">
            <v>-1793539.63</v>
          </cell>
          <cell r="GA146">
            <v>-2606478.0499999998</v>
          </cell>
          <cell r="GB146">
            <v>-4771458.75</v>
          </cell>
          <cell r="GC146">
            <v>-7210570.459999999</v>
          </cell>
          <cell r="GD146" t="str">
            <v>0</v>
          </cell>
          <cell r="GI146" t="str">
            <v>0</v>
          </cell>
          <cell r="GJ146" t="str">
            <v>0</v>
          </cell>
          <cell r="GK146" t="str">
            <v>0</v>
          </cell>
          <cell r="GL146" t="str">
            <v>0</v>
          </cell>
          <cell r="GM146" t="str">
            <v>0</v>
          </cell>
          <cell r="GN146">
            <v>-4961505.6999999993</v>
          </cell>
          <cell r="GO146">
            <v>-3565380.98</v>
          </cell>
          <cell r="GP146">
            <v>-812938.42000000016</v>
          </cell>
          <cell r="GQ146">
            <v>-1672767.63</v>
          </cell>
          <cell r="GR146">
            <v>-1356372.27</v>
          </cell>
          <cell r="GS146">
            <v>-293984.13</v>
          </cell>
        </row>
        <row r="147">
          <cell r="A147" t="str">
            <v>ASIA (RPTDIV)SubdivisionINDONESIAFund CategoryCDNGAAP Net Flows</v>
          </cell>
          <cell r="B147" t="str">
            <v>ASIA (RPTDIV)</v>
          </cell>
          <cell r="C147" t="str">
            <v>Subdivision</v>
          </cell>
          <cell r="D147" t="str">
            <v>INDONESIA</v>
          </cell>
          <cell r="E147" t="str">
            <v>Fund Category</v>
          </cell>
          <cell r="F147" t="str">
            <v>CDNGAAP Net Flows</v>
          </cell>
          <cell r="G147" t="str">
            <v>0</v>
          </cell>
          <cell r="H147" t="str">
            <v>0</v>
          </cell>
          <cell r="I147">
            <v>76956176.49095735</v>
          </cell>
          <cell r="J147" t="str">
            <v>0</v>
          </cell>
          <cell r="K147" t="str">
            <v>0</v>
          </cell>
          <cell r="L147">
            <v>81912617.697578728</v>
          </cell>
          <cell r="M147" t="str">
            <v>0</v>
          </cell>
          <cell r="N147" t="str">
            <v>0</v>
          </cell>
          <cell r="O147">
            <v>42825979.227763712</v>
          </cell>
          <cell r="P147" t="str">
            <v>0</v>
          </cell>
          <cell r="Q147" t="str">
            <v>0</v>
          </cell>
          <cell r="R147">
            <v>246971355.60580087</v>
          </cell>
          <cell r="S147" t="str">
            <v>0</v>
          </cell>
          <cell r="T147" t="str">
            <v>0</v>
          </cell>
          <cell r="U147">
            <v>105258259.42864819</v>
          </cell>
          <cell r="V147" t="str">
            <v>0</v>
          </cell>
          <cell r="W147" t="str">
            <v>0</v>
          </cell>
          <cell r="X147">
            <v>113757155.88730186</v>
          </cell>
          <cell r="Y147" t="str">
            <v>0</v>
          </cell>
          <cell r="Z147" t="str">
            <v>0</v>
          </cell>
          <cell r="AA147">
            <v>43515398.634264052</v>
          </cell>
          <cell r="AB147" t="str">
            <v>0</v>
          </cell>
          <cell r="AC147" t="str">
            <v>0</v>
          </cell>
          <cell r="AD147">
            <v>27806294.954318702</v>
          </cell>
          <cell r="AE147" t="str">
            <v>0</v>
          </cell>
          <cell r="AF147" t="str">
            <v>0</v>
          </cell>
          <cell r="AG147">
            <v>-92279787.745077312</v>
          </cell>
          <cell r="AH147" t="str">
            <v>0</v>
          </cell>
          <cell r="AI147" t="str">
            <v>0</v>
          </cell>
          <cell r="AJ147">
            <v>-6722331.5647697747</v>
          </cell>
          <cell r="AK147" t="str">
            <v>0</v>
          </cell>
          <cell r="AL147" t="str">
            <v>0</v>
          </cell>
          <cell r="AM147">
            <v>-32123936.072979361</v>
          </cell>
          <cell r="AN147" t="str">
            <v>0</v>
          </cell>
          <cell r="AO147" t="str">
            <v>0</v>
          </cell>
          <cell r="AP147">
            <v>182270847.15584388</v>
          </cell>
          <cell r="AR147">
            <v>-32123936.072979361</v>
          </cell>
          <cell r="AS147" t="str">
            <v>0</v>
          </cell>
          <cell r="AT147">
            <v>19055878.735362709</v>
          </cell>
          <cell r="AU147">
            <v>231379367.97563726</v>
          </cell>
          <cell r="AV147">
            <v>54931619.48493959</v>
          </cell>
          <cell r="AW147">
            <v>182270847.15584388</v>
          </cell>
          <cell r="AX147">
            <v>105258259.42864819</v>
          </cell>
          <cell r="AY147">
            <v>113757155.88730186</v>
          </cell>
          <cell r="AZ147">
            <v>43515398.634264052</v>
          </cell>
          <cell r="BA147">
            <v>27806294.954318702</v>
          </cell>
          <cell r="BB147">
            <v>76956176.49095735</v>
          </cell>
          <cell r="BC147">
            <v>81912617.697578728</v>
          </cell>
          <cell r="BD147">
            <v>42825979.227763712</v>
          </cell>
          <cell r="BF147">
            <v>201694773.41629979</v>
          </cell>
          <cell r="BG147">
            <v>51144791.773017436</v>
          </cell>
          <cell r="BH147">
            <v>-92279787.745077312</v>
          </cell>
          <cell r="BI147">
            <v>-99002119.309847087</v>
          </cell>
          <cell r="BJ147">
            <v>-131126055.38282645</v>
          </cell>
          <cell r="BK147">
            <v>51144791.773017436</v>
          </cell>
          <cell r="BL147">
            <v>105258259.42864819</v>
          </cell>
          <cell r="BM147">
            <v>219015415.31595004</v>
          </cell>
          <cell r="BN147">
            <v>262530813.95021409</v>
          </cell>
          <cell r="BO147">
            <v>290337108.90453279</v>
          </cell>
          <cell r="BP147">
            <v>76956176.49095735</v>
          </cell>
          <cell r="BQ147">
            <v>158868794.18853608</v>
          </cell>
          <cell r="BR147">
            <v>201694773.41629979</v>
          </cell>
          <cell r="BT147">
            <v>76956176.49095735</v>
          </cell>
          <cell r="BU147">
            <v>81912617.697578728</v>
          </cell>
          <cell r="BV147">
            <v>42825979.227763712</v>
          </cell>
          <cell r="BW147">
            <v>246971355.60580087</v>
          </cell>
          <cell r="BX147">
            <v>105258259.42864819</v>
          </cell>
          <cell r="BY147">
            <v>113757155.88730186</v>
          </cell>
          <cell r="BZ147">
            <v>43515398.634264052</v>
          </cell>
          <cell r="CA147">
            <v>27806294.954318702</v>
          </cell>
          <cell r="CB147">
            <v>-92279787.745077312</v>
          </cell>
          <cell r="CC147">
            <v>-6722331.5647697747</v>
          </cell>
          <cell r="CD147">
            <v>-32123936.072979361</v>
          </cell>
          <cell r="CE147">
            <v>182270847.15584388</v>
          </cell>
          <cell r="CG147">
            <v>51144791.773017436</v>
          </cell>
          <cell r="CH147">
            <v>290337108.90453279</v>
          </cell>
          <cell r="CI147">
            <v>448666129.02210069</v>
          </cell>
          <cell r="CJ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>
            <v>201694773.41629979</v>
          </cell>
          <cell r="CU147">
            <v>262530813.95021409</v>
          </cell>
          <cell r="CV147">
            <v>-131126055.38282645</v>
          </cell>
          <cell r="CW147">
            <v>42825979.227763712</v>
          </cell>
          <cell r="CX147">
            <v>43515398.634264052</v>
          </cell>
          <cell r="CY147">
            <v>-32123936.072979361</v>
          </cell>
          <cell r="DA147" t="str">
            <v>0</v>
          </cell>
          <cell r="DB147" t="str">
            <v>0</v>
          </cell>
          <cell r="DC147">
            <v>76871601.652993768</v>
          </cell>
          <cell r="DD147" t="str">
            <v>0</v>
          </cell>
          <cell r="DE147" t="str">
            <v>0</v>
          </cell>
          <cell r="DF147">
            <v>81065149.754879564</v>
          </cell>
          <cell r="DG147" t="str">
            <v>0</v>
          </cell>
          <cell r="DH147" t="str">
            <v>0</v>
          </cell>
          <cell r="DI147">
            <v>43029102.847240984</v>
          </cell>
          <cell r="DJ147" t="str">
            <v>0</v>
          </cell>
          <cell r="DK147" t="str">
            <v>0</v>
          </cell>
          <cell r="DL147">
            <v>249110127.54534701</v>
          </cell>
          <cell r="DM147" t="str">
            <v>0</v>
          </cell>
          <cell r="DN147" t="str">
            <v>0</v>
          </cell>
          <cell r="DO147">
            <v>106801661.28665046</v>
          </cell>
          <cell r="DP147" t="str">
            <v>0</v>
          </cell>
          <cell r="DQ147" t="str">
            <v>0</v>
          </cell>
          <cell r="DR147">
            <v>117524906.64744517</v>
          </cell>
          <cell r="DS147" t="str">
            <v>0</v>
          </cell>
          <cell r="DT147" t="str">
            <v>0</v>
          </cell>
          <cell r="DU147">
            <v>44372521.441163212</v>
          </cell>
          <cell r="DV147" t="str">
            <v>0</v>
          </cell>
          <cell r="DW147" t="str">
            <v>0</v>
          </cell>
          <cell r="DX147">
            <v>27176148.698063925</v>
          </cell>
          <cell r="DY147" t="str">
            <v>0</v>
          </cell>
          <cell r="DZ147" t="str">
            <v>0</v>
          </cell>
          <cell r="EA147">
            <v>-88724893.481773704</v>
          </cell>
          <cell r="EB147" t="str">
            <v>0</v>
          </cell>
          <cell r="EC147" t="str">
            <v>0</v>
          </cell>
          <cell r="ED147">
            <v>-6541742.8496137261</v>
          </cell>
          <cell r="EE147" t="str">
            <v>0</v>
          </cell>
          <cell r="EF147" t="str">
            <v>0</v>
          </cell>
          <cell r="EG147">
            <v>-30916590.059612453</v>
          </cell>
          <cell r="EH147" t="str">
            <v>0</v>
          </cell>
          <cell r="EI147" t="str">
            <v>0</v>
          </cell>
          <cell r="EJ147">
            <v>179974781.29422179</v>
          </cell>
          <cell r="EL147">
            <v>18899106.021006763</v>
          </cell>
          <cell r="EM147">
            <v>226176802.88670513</v>
          </cell>
          <cell r="EN147">
            <v>52891678.863746896</v>
          </cell>
          <cell r="EO147">
            <v>-6541742.8496137261</v>
          </cell>
          <cell r="EP147">
            <v>-30916590.059612453</v>
          </cell>
          <cell r="EQ147">
            <v>179974781.29422179</v>
          </cell>
          <cell r="ER147">
            <v>106801661.28665046</v>
          </cell>
          <cell r="ES147">
            <v>117524906.64744517</v>
          </cell>
          <cell r="ET147">
            <v>44372521.441163212</v>
          </cell>
          <cell r="EU147">
            <v>27176148.698063925</v>
          </cell>
          <cell r="EV147">
            <v>76871601.652993768</v>
          </cell>
          <cell r="EW147">
            <v>81065149.754879564</v>
          </cell>
          <cell r="EX147">
            <v>43029102.847240984</v>
          </cell>
          <cell r="EZ147">
            <v>200965854.25511432</v>
          </cell>
          <cell r="FA147">
            <v>53791554.903221905</v>
          </cell>
          <cell r="FB147">
            <v>-88724893.481773704</v>
          </cell>
          <cell r="FC147">
            <v>-95266636.33138743</v>
          </cell>
          <cell r="FD147">
            <v>-126183226.39099988</v>
          </cell>
          <cell r="FE147">
            <v>53791554.903221905</v>
          </cell>
          <cell r="FF147">
            <v>106801661.28665046</v>
          </cell>
          <cell r="FG147">
            <v>224326567.93409562</v>
          </cell>
          <cell r="FH147">
            <v>268699089.3752588</v>
          </cell>
          <cell r="FI147">
            <v>295875238.07332271</v>
          </cell>
          <cell r="FJ147">
            <v>76871601.652993768</v>
          </cell>
          <cell r="FK147">
            <v>157936751.40787333</v>
          </cell>
          <cell r="FL147">
            <v>200965854.25511432</v>
          </cell>
          <cell r="FN147">
            <v>76871601.652993768</v>
          </cell>
          <cell r="FO147">
            <v>81065149.754879564</v>
          </cell>
          <cell r="FP147">
            <v>43029102.847240984</v>
          </cell>
          <cell r="FQ147">
            <v>249110127.54534701</v>
          </cell>
          <cell r="FR147">
            <v>106801661.28665046</v>
          </cell>
          <cell r="FS147">
            <v>117524906.64744517</v>
          </cell>
          <cell r="FT147">
            <v>44372521.441163212</v>
          </cell>
          <cell r="FU147">
            <v>27176148.698063925</v>
          </cell>
          <cell r="FV147">
            <v>-88724893.481773704</v>
          </cell>
          <cell r="FW147">
            <v>-6541742.8496137261</v>
          </cell>
          <cell r="FX147">
            <v>-30916590.059612453</v>
          </cell>
          <cell r="FY147">
            <v>179974781.29422179</v>
          </cell>
          <cell r="GA147">
            <v>53791554.903221905</v>
          </cell>
          <cell r="GB147">
            <v>295875238.07332271</v>
          </cell>
          <cell r="GC147">
            <v>450075981.80046129</v>
          </cell>
          <cell r="GD147" t="str">
            <v>0</v>
          </cell>
          <cell r="GI147" t="str">
            <v>0</v>
          </cell>
          <cell r="GJ147" t="str">
            <v>0</v>
          </cell>
          <cell r="GK147" t="str">
            <v>0</v>
          </cell>
          <cell r="GL147" t="str">
            <v>0</v>
          </cell>
          <cell r="GM147" t="str">
            <v>0</v>
          </cell>
          <cell r="GN147">
            <v>200965854.25511432</v>
          </cell>
          <cell r="GO147">
            <v>268699089.3752588</v>
          </cell>
          <cell r="GP147">
            <v>-126183226.39099988</v>
          </cell>
          <cell r="GQ147">
            <v>43029102.847240984</v>
          </cell>
          <cell r="GR147">
            <v>44372521.441163212</v>
          </cell>
          <cell r="GS147">
            <v>-30916590.059612453</v>
          </cell>
        </row>
        <row r="148">
          <cell r="A148" t="str">
            <v>ASIA (RPTDIV)SubdivisionPHILIPPINESFund CategoryCDNGAAP Net Flows</v>
          </cell>
          <cell r="B148" t="str">
            <v>ASIA (RPTDIV)</v>
          </cell>
          <cell r="C148" t="str">
            <v>Subdivision</v>
          </cell>
          <cell r="D148" t="str">
            <v>PHILIPPINES</v>
          </cell>
          <cell r="E148" t="str">
            <v>Fund Category</v>
          </cell>
          <cell r="F148" t="str">
            <v>CDNGAAP Net Flows</v>
          </cell>
          <cell r="G148" t="str">
            <v>0</v>
          </cell>
          <cell r="H148" t="str">
            <v>0</v>
          </cell>
          <cell r="I148">
            <v>19801069.335124809</v>
          </cell>
          <cell r="J148" t="str">
            <v>0</v>
          </cell>
          <cell r="K148" t="str">
            <v>0</v>
          </cell>
          <cell r="L148">
            <v>27187671.92363102</v>
          </cell>
          <cell r="M148" t="str">
            <v>0</v>
          </cell>
          <cell r="N148" t="str">
            <v>0</v>
          </cell>
          <cell r="O148">
            <v>39761911.234938048</v>
          </cell>
          <cell r="P148" t="str">
            <v>0</v>
          </cell>
          <cell r="Q148" t="str">
            <v>0</v>
          </cell>
          <cell r="R148">
            <v>47493186.971276939</v>
          </cell>
          <cell r="S148" t="str">
            <v>0</v>
          </cell>
          <cell r="T148" t="str">
            <v>0</v>
          </cell>
          <cell r="U148">
            <v>7791229.2610674659</v>
          </cell>
          <cell r="V148" t="str">
            <v>0</v>
          </cell>
          <cell r="W148" t="str">
            <v>0</v>
          </cell>
          <cell r="X148">
            <v>8286721.593043413</v>
          </cell>
          <cell r="Y148" t="str">
            <v>0</v>
          </cell>
          <cell r="Z148" t="str">
            <v>0</v>
          </cell>
          <cell r="AA148">
            <v>12416894.827511672</v>
          </cell>
          <cell r="AB148" t="str">
            <v>0</v>
          </cell>
          <cell r="AC148" t="str">
            <v>0</v>
          </cell>
          <cell r="AD148">
            <v>11173138.013883373</v>
          </cell>
          <cell r="AE148" t="str">
            <v>0</v>
          </cell>
          <cell r="AF148" t="str">
            <v>0</v>
          </cell>
          <cell r="AG148">
            <v>946955.12231880659</v>
          </cell>
          <cell r="AH148" t="str">
            <v>0</v>
          </cell>
          <cell r="AI148" t="str">
            <v>0</v>
          </cell>
          <cell r="AJ148">
            <v>2864890.1509395493</v>
          </cell>
          <cell r="AK148" t="str">
            <v>0</v>
          </cell>
          <cell r="AL148" t="str">
            <v>0</v>
          </cell>
          <cell r="AM148">
            <v>10799382.356438836</v>
          </cell>
          <cell r="AN148" t="str">
            <v>0</v>
          </cell>
          <cell r="AO148" t="str">
            <v>0</v>
          </cell>
          <cell r="AP148">
            <v>10602900.190186175</v>
          </cell>
          <cell r="AR148">
            <v>10799382.356438836</v>
          </cell>
          <cell r="AS148" t="str">
            <v>0</v>
          </cell>
          <cell r="AT148">
            <v>99975712.899957344</v>
          </cell>
          <cell r="AU148">
            <v>152434656.99257767</v>
          </cell>
          <cell r="AV148">
            <v>70397067.955413595</v>
          </cell>
          <cell r="AW148">
            <v>10602900.190186175</v>
          </cell>
          <cell r="AX148">
            <v>7791229.2610674659</v>
          </cell>
          <cell r="AY148">
            <v>8286721.593043413</v>
          </cell>
          <cell r="AZ148">
            <v>12416894.827511672</v>
          </cell>
          <cell r="BA148">
            <v>11173138.013883373</v>
          </cell>
          <cell r="BB148">
            <v>19801069.335124809</v>
          </cell>
          <cell r="BC148">
            <v>27187671.92363102</v>
          </cell>
          <cell r="BD148">
            <v>39761911.234938048</v>
          </cell>
          <cell r="BF148">
            <v>86750652.493693888</v>
          </cell>
          <cell r="BG148">
            <v>25214127.819883369</v>
          </cell>
          <cell r="BH148">
            <v>946955.12231880659</v>
          </cell>
          <cell r="BI148">
            <v>3811845.2732583559</v>
          </cell>
          <cell r="BJ148">
            <v>14611227.629697192</v>
          </cell>
          <cell r="BK148">
            <v>25214127.819883369</v>
          </cell>
          <cell r="BL148">
            <v>7791229.2610674659</v>
          </cell>
          <cell r="BM148">
            <v>16077950.854110878</v>
          </cell>
          <cell r="BN148">
            <v>28494845.68162255</v>
          </cell>
          <cell r="BO148">
            <v>39667983.695505925</v>
          </cell>
          <cell r="BP148">
            <v>19801069.335124809</v>
          </cell>
          <cell r="BQ148">
            <v>46988741.258755833</v>
          </cell>
          <cell r="BR148">
            <v>86750652.493693888</v>
          </cell>
          <cell r="BT148">
            <v>19801069.335124809</v>
          </cell>
          <cell r="BU148">
            <v>27187671.92363102</v>
          </cell>
          <cell r="BV148">
            <v>39761911.234938048</v>
          </cell>
          <cell r="BW148">
            <v>47493186.971276939</v>
          </cell>
          <cell r="BX148">
            <v>7791229.2610674659</v>
          </cell>
          <cell r="BY148">
            <v>8286721.593043413</v>
          </cell>
          <cell r="BZ148">
            <v>12416894.827511672</v>
          </cell>
          <cell r="CA148">
            <v>11173138.013883373</v>
          </cell>
          <cell r="CB148">
            <v>946955.12231880659</v>
          </cell>
          <cell r="CC148">
            <v>2864890.1509395493</v>
          </cell>
          <cell r="CD148">
            <v>10799382.356438836</v>
          </cell>
          <cell r="CE148">
            <v>10602900.190186175</v>
          </cell>
          <cell r="CG148">
            <v>25214127.819883369</v>
          </cell>
          <cell r="CH148">
            <v>39667983.695505925</v>
          </cell>
          <cell r="CI148">
            <v>134243839.46497083</v>
          </cell>
          <cell r="CJ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>
            <v>86750652.493693888</v>
          </cell>
          <cell r="CU148">
            <v>28494845.68162255</v>
          </cell>
          <cell r="CV148">
            <v>14611227.629697192</v>
          </cell>
          <cell r="CW148">
            <v>39761911.234938048</v>
          </cell>
          <cell r="CX148">
            <v>12416894.827511672</v>
          </cell>
          <cell r="CY148">
            <v>10799382.356438836</v>
          </cell>
          <cell r="DA148" t="str">
            <v>0</v>
          </cell>
          <cell r="DB148" t="str">
            <v>0</v>
          </cell>
          <cell r="DC148">
            <v>19779307.95992551</v>
          </cell>
          <cell r="DD148" t="str">
            <v>0</v>
          </cell>
          <cell r="DE148" t="str">
            <v>0</v>
          </cell>
          <cell r="DF148">
            <v>26906388.269909129</v>
          </cell>
          <cell r="DG148" t="str">
            <v>0</v>
          </cell>
          <cell r="DH148" t="str">
            <v>0</v>
          </cell>
          <cell r="DI148">
            <v>39950501.979925364</v>
          </cell>
          <cell r="DJ148" t="str">
            <v>0</v>
          </cell>
          <cell r="DK148" t="str">
            <v>0</v>
          </cell>
          <cell r="DL148">
            <v>47904477.970448203</v>
          </cell>
          <cell r="DM148" t="str">
            <v>0</v>
          </cell>
          <cell r="DN148" t="str">
            <v>0</v>
          </cell>
          <cell r="DO148">
            <v>7905472.0557225002</v>
          </cell>
          <cell r="DP148" t="str">
            <v>0</v>
          </cell>
          <cell r="DQ148" t="str">
            <v>0</v>
          </cell>
          <cell r="DR148">
            <v>8561186.0989266019</v>
          </cell>
          <cell r="DS148" t="str">
            <v>0</v>
          </cell>
          <cell r="DT148" t="str">
            <v>0</v>
          </cell>
          <cell r="DU148">
            <v>12661470.404929169</v>
          </cell>
          <cell r="DV148" t="str">
            <v>0</v>
          </cell>
          <cell r="DW148" t="str">
            <v>0</v>
          </cell>
          <cell r="DX148">
            <v>10919932.360212747</v>
          </cell>
          <cell r="DY148" t="str">
            <v>0</v>
          </cell>
          <cell r="DZ148" t="str">
            <v>0</v>
          </cell>
          <cell r="EA148">
            <v>910475.57014172012</v>
          </cell>
          <cell r="EB148" t="str">
            <v>0</v>
          </cell>
          <cell r="EC148" t="str">
            <v>0</v>
          </cell>
          <cell r="ED148">
            <v>2787927.7419247101</v>
          </cell>
          <cell r="EE148" t="str">
            <v>0</v>
          </cell>
          <cell r="EF148" t="str">
            <v>0</v>
          </cell>
          <cell r="EG148">
            <v>10393498.369954441</v>
          </cell>
          <cell r="EH148" t="str">
            <v>0</v>
          </cell>
          <cell r="EI148" t="str">
            <v>0</v>
          </cell>
          <cell r="EJ148">
            <v>10469335.456490401</v>
          </cell>
          <cell r="EL148">
            <v>99153212.709929407</v>
          </cell>
          <cell r="EM148">
            <v>149007163.73009956</v>
          </cell>
          <cell r="EN148">
            <v>67782802.439821348</v>
          </cell>
          <cell r="EO148">
            <v>2787927.7419247101</v>
          </cell>
          <cell r="EP148">
            <v>10393498.369954441</v>
          </cell>
          <cell r="EQ148">
            <v>10469335.456490401</v>
          </cell>
          <cell r="ER148">
            <v>7905472.0557225002</v>
          </cell>
          <cell r="ES148">
            <v>8561186.0989266019</v>
          </cell>
          <cell r="ET148">
            <v>12661470.404929169</v>
          </cell>
          <cell r="EU148">
            <v>10919932.360212747</v>
          </cell>
          <cell r="EV148">
            <v>19779307.95992551</v>
          </cell>
          <cell r="EW148">
            <v>26906388.269909129</v>
          </cell>
          <cell r="EX148">
            <v>39950501.979925364</v>
          </cell>
          <cell r="EZ148">
            <v>86636198.20976001</v>
          </cell>
          <cell r="FA148">
            <v>24561237.13851127</v>
          </cell>
          <cell r="FB148">
            <v>910475.57014172012</v>
          </cell>
          <cell r="FC148">
            <v>3698403.3120664302</v>
          </cell>
          <cell r="FD148">
            <v>14091901.682020871</v>
          </cell>
          <cell r="FE148">
            <v>24561237.13851127</v>
          </cell>
          <cell r="FF148">
            <v>7905472.0557225002</v>
          </cell>
          <cell r="FG148">
            <v>16466658.154649101</v>
          </cell>
          <cell r="FH148">
            <v>29128128.55957827</v>
          </cell>
          <cell r="FI148">
            <v>40048060.919791013</v>
          </cell>
          <cell r="FJ148">
            <v>19779307.95992551</v>
          </cell>
          <cell r="FK148">
            <v>46685696.229834639</v>
          </cell>
          <cell r="FL148">
            <v>86636198.20976001</v>
          </cell>
          <cell r="FN148">
            <v>19779307.95992551</v>
          </cell>
          <cell r="FO148">
            <v>26906388.269909129</v>
          </cell>
          <cell r="FP148">
            <v>39950501.979925364</v>
          </cell>
          <cell r="FQ148">
            <v>47904477.970448203</v>
          </cell>
          <cell r="FR148">
            <v>7905472.0557225002</v>
          </cell>
          <cell r="FS148">
            <v>8561186.0989266019</v>
          </cell>
          <cell r="FT148">
            <v>12661470.404929169</v>
          </cell>
          <cell r="FU148">
            <v>10919932.360212747</v>
          </cell>
          <cell r="FV148">
            <v>910475.57014172012</v>
          </cell>
          <cell r="FW148">
            <v>2787927.7419247101</v>
          </cell>
          <cell r="FX148">
            <v>10393498.369954441</v>
          </cell>
          <cell r="FY148">
            <v>10469335.456490401</v>
          </cell>
          <cell r="GA148">
            <v>24561237.13851127</v>
          </cell>
          <cell r="GB148">
            <v>40048060.919791013</v>
          </cell>
          <cell r="GC148">
            <v>134540676.18020821</v>
          </cell>
          <cell r="GD148" t="str">
            <v>0</v>
          </cell>
          <cell r="GI148" t="str">
            <v>0</v>
          </cell>
          <cell r="GJ148" t="str">
            <v>0</v>
          </cell>
          <cell r="GK148" t="str">
            <v>0</v>
          </cell>
          <cell r="GL148" t="str">
            <v>0</v>
          </cell>
          <cell r="GM148" t="str">
            <v>0</v>
          </cell>
          <cell r="GN148">
            <v>86636198.20976001</v>
          </cell>
          <cell r="GO148">
            <v>29128128.55957827</v>
          </cell>
          <cell r="GP148">
            <v>14091901.682020871</v>
          </cell>
          <cell r="GQ148">
            <v>39950501.979925364</v>
          </cell>
          <cell r="GR148">
            <v>12661470.404929169</v>
          </cell>
          <cell r="GS148">
            <v>10393498.369954441</v>
          </cell>
        </row>
        <row r="149">
          <cell r="A149" t="str">
            <v>ASIA (RPTDIV)SubdivisionSINGAPOREFund CategoryCDNGAAP Net Flows</v>
          </cell>
          <cell r="B149" t="str">
            <v>ASIA (RPTDIV)</v>
          </cell>
          <cell r="C149" t="str">
            <v>Subdivision</v>
          </cell>
          <cell r="D149" t="str">
            <v>SINGAPORE</v>
          </cell>
          <cell r="E149" t="str">
            <v>Fund Category</v>
          </cell>
          <cell r="F149" t="str">
            <v>CDNGAAP Net Flows</v>
          </cell>
          <cell r="G149" t="str">
            <v>0</v>
          </cell>
          <cell r="H149" t="str">
            <v>0</v>
          </cell>
          <cell r="I149">
            <v>-19137298.890865754</v>
          </cell>
          <cell r="J149" t="str">
            <v>0</v>
          </cell>
          <cell r="K149" t="str">
            <v>0</v>
          </cell>
          <cell r="L149">
            <v>-7152435.032113947</v>
          </cell>
          <cell r="M149" t="str">
            <v>0</v>
          </cell>
          <cell r="N149" t="str">
            <v>0</v>
          </cell>
          <cell r="O149">
            <v>-11039487.075871579</v>
          </cell>
          <cell r="P149" t="str">
            <v>0</v>
          </cell>
          <cell r="Q149" t="str">
            <v>0</v>
          </cell>
          <cell r="R149">
            <v>9985117.4228370562</v>
          </cell>
          <cell r="S149" t="str">
            <v>0</v>
          </cell>
          <cell r="T149" t="str">
            <v>0</v>
          </cell>
          <cell r="U149">
            <v>-13790427.724430833</v>
          </cell>
          <cell r="V149" t="str">
            <v>0</v>
          </cell>
          <cell r="W149" t="str">
            <v>0</v>
          </cell>
          <cell r="X149">
            <v>-20189653.635034788</v>
          </cell>
          <cell r="Y149" t="str">
            <v>0</v>
          </cell>
          <cell r="Z149" t="str">
            <v>0</v>
          </cell>
          <cell r="AA149">
            <v>-20993970.393130388</v>
          </cell>
          <cell r="AB149" t="str">
            <v>0</v>
          </cell>
          <cell r="AC149" t="str">
            <v>0</v>
          </cell>
          <cell r="AD149">
            <v>-12697883.870115396</v>
          </cell>
          <cell r="AE149" t="str">
            <v>0</v>
          </cell>
          <cell r="AF149" t="str">
            <v>0</v>
          </cell>
          <cell r="AG149">
            <v>-10096265.914341416</v>
          </cell>
          <cell r="AH149" t="str">
            <v>0</v>
          </cell>
          <cell r="AI149" t="str">
            <v>0</v>
          </cell>
          <cell r="AJ149">
            <v>-13328114.176075704</v>
          </cell>
          <cell r="AK149" t="str">
            <v>0</v>
          </cell>
          <cell r="AL149" t="str">
            <v>0</v>
          </cell>
          <cell r="AM149">
            <v>-27148163.073848203</v>
          </cell>
          <cell r="AN149" t="str">
            <v>0</v>
          </cell>
          <cell r="AO149" t="str">
            <v>0</v>
          </cell>
          <cell r="AP149">
            <v>-55937493.754765086</v>
          </cell>
          <cell r="AR149">
            <v>-27148163.073848203</v>
          </cell>
          <cell r="AS149" t="str">
            <v>0</v>
          </cell>
          <cell r="AT149">
            <v>-8693051.4768544845</v>
          </cell>
          <cell r="AU149">
            <v>45788100.723563239</v>
          </cell>
          <cell r="AV149">
            <v>3484436.6169182146</v>
          </cell>
          <cell r="AW149">
            <v>-55937493.754765086</v>
          </cell>
          <cell r="AX149">
            <v>-13790427.724430833</v>
          </cell>
          <cell r="AY149">
            <v>-20189653.635034788</v>
          </cell>
          <cell r="AZ149">
            <v>-20993970.393130388</v>
          </cell>
          <cell r="BA149">
            <v>-12697883.870115396</v>
          </cell>
          <cell r="BB149">
            <v>-19137298.890865754</v>
          </cell>
          <cell r="BC149">
            <v>-7152435.032113947</v>
          </cell>
          <cell r="BD149">
            <v>-11039487.075871579</v>
          </cell>
          <cell r="BF149">
            <v>-37329220.998851284</v>
          </cell>
          <cell r="BG149">
            <v>-106510036.9190304</v>
          </cell>
          <cell r="BH149">
            <v>-10096265.914341416</v>
          </cell>
          <cell r="BI149">
            <v>-23424380.090417121</v>
          </cell>
          <cell r="BJ149">
            <v>-50572543.16426532</v>
          </cell>
          <cell r="BK149">
            <v>-106510036.9190304</v>
          </cell>
          <cell r="BL149">
            <v>-13790427.724430833</v>
          </cell>
          <cell r="BM149">
            <v>-33980081.359465621</v>
          </cell>
          <cell r="BN149">
            <v>-54974051.752596006</v>
          </cell>
          <cell r="BO149">
            <v>-67671935.622711405</v>
          </cell>
          <cell r="BP149">
            <v>-19137298.890865754</v>
          </cell>
          <cell r="BQ149">
            <v>-26289733.922979701</v>
          </cell>
          <cell r="BR149">
            <v>-37329220.998851284</v>
          </cell>
          <cell r="BT149">
            <v>-19137298.890865754</v>
          </cell>
          <cell r="BU149">
            <v>-7152435.032113947</v>
          </cell>
          <cell r="BV149">
            <v>-11039487.075871579</v>
          </cell>
          <cell r="BW149">
            <v>9985117.4228370562</v>
          </cell>
          <cell r="BX149">
            <v>-13790427.724430833</v>
          </cell>
          <cell r="BY149">
            <v>-20189653.635034788</v>
          </cell>
          <cell r="BZ149">
            <v>-20993970.393130388</v>
          </cell>
          <cell r="CA149">
            <v>-12697883.870115396</v>
          </cell>
          <cell r="CB149">
            <v>-10096265.914341416</v>
          </cell>
          <cell r="CC149">
            <v>-13328114.176075704</v>
          </cell>
          <cell r="CD149">
            <v>-27148163.073848203</v>
          </cell>
          <cell r="CE149">
            <v>-55937493.754765086</v>
          </cell>
          <cell r="CG149">
            <v>-106510036.9190304</v>
          </cell>
          <cell r="CH149">
            <v>-67671935.622711405</v>
          </cell>
          <cell r="CI149">
            <v>-27344103.576014228</v>
          </cell>
          <cell r="CJ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>
            <v>-37329220.998851284</v>
          </cell>
          <cell r="CU149">
            <v>-54974051.752596006</v>
          </cell>
          <cell r="CV149">
            <v>-50572543.16426532</v>
          </cell>
          <cell r="CW149">
            <v>-11039487.075871579</v>
          </cell>
          <cell r="CX149">
            <v>-20993970.393130388</v>
          </cell>
          <cell r="CY149">
            <v>-27148163.073848203</v>
          </cell>
          <cell r="DA149" t="str">
            <v>0</v>
          </cell>
          <cell r="DB149" t="str">
            <v>0</v>
          </cell>
          <cell r="DC149">
            <v>-19116266.999384701</v>
          </cell>
          <cell r="DD149" t="str">
            <v>0</v>
          </cell>
          <cell r="DE149" t="str">
            <v>0</v>
          </cell>
          <cell r="DF149">
            <v>-7078435.939271681</v>
          </cell>
          <cell r="DG149" t="str">
            <v>0</v>
          </cell>
          <cell r="DH149" t="str">
            <v>0</v>
          </cell>
          <cell r="DI149">
            <v>-11091847.36307244</v>
          </cell>
          <cell r="DJ149" t="str">
            <v>0</v>
          </cell>
          <cell r="DK149" t="str">
            <v>0</v>
          </cell>
          <cell r="DL149">
            <v>10071588.539718829</v>
          </cell>
          <cell r="DM149" t="str">
            <v>0</v>
          </cell>
          <cell r="DN149" t="str">
            <v>0</v>
          </cell>
          <cell r="DO149">
            <v>-13992636.766154148</v>
          </cell>
          <cell r="DP149" t="str">
            <v>0</v>
          </cell>
          <cell r="DQ149" t="str">
            <v>0</v>
          </cell>
          <cell r="DR149">
            <v>-20858355.153080773</v>
          </cell>
          <cell r="DS149" t="str">
            <v>0</v>
          </cell>
          <cell r="DT149" t="str">
            <v>0</v>
          </cell>
          <cell r="DU149">
            <v>-21407488.627963874</v>
          </cell>
          <cell r="DV149" t="str">
            <v>0</v>
          </cell>
          <cell r="DW149" t="str">
            <v>0</v>
          </cell>
          <cell r="DX149">
            <v>-12410124.42585084</v>
          </cell>
          <cell r="DY149" t="str">
            <v>0</v>
          </cell>
          <cell r="DZ149" t="str">
            <v>0</v>
          </cell>
          <cell r="EA149">
            <v>-9707327.4625232443</v>
          </cell>
          <cell r="EB149" t="str">
            <v>0</v>
          </cell>
          <cell r="EC149" t="str">
            <v>0</v>
          </cell>
          <cell r="ED149">
            <v>-12970067.716849603</v>
          </cell>
          <cell r="EE149" t="str">
            <v>0</v>
          </cell>
          <cell r="EF149" t="str">
            <v>0</v>
          </cell>
          <cell r="EG149">
            <v>-26127826.512880694</v>
          </cell>
          <cell r="EH149" t="str">
            <v>0</v>
          </cell>
          <cell r="EI149" t="str">
            <v>0</v>
          </cell>
          <cell r="EJ149">
            <v>-55232849.145936325</v>
          </cell>
          <cell r="EL149">
            <v>-8621533.742354393</v>
          </cell>
          <cell r="EM149">
            <v>44758555.278793931</v>
          </cell>
          <cell r="EN149">
            <v>3355038.5787123507</v>
          </cell>
          <cell r="EO149">
            <v>-12970067.716849603</v>
          </cell>
          <cell r="EP149">
            <v>-26127826.512880694</v>
          </cell>
          <cell r="EQ149">
            <v>-55232849.145936325</v>
          </cell>
          <cell r="ER149">
            <v>-13992636.766154148</v>
          </cell>
          <cell r="ES149">
            <v>-20858355.153080773</v>
          </cell>
          <cell r="ET149">
            <v>-21407488.627963874</v>
          </cell>
          <cell r="EU149">
            <v>-12410124.42585084</v>
          </cell>
          <cell r="EV149">
            <v>-19116266.999384701</v>
          </cell>
          <cell r="EW149">
            <v>-7078435.939271681</v>
          </cell>
          <cell r="EX149">
            <v>-11091847.36307244</v>
          </cell>
          <cell r="EZ149">
            <v>-37286550.301728822</v>
          </cell>
          <cell r="FA149">
            <v>-104038070.83818987</v>
          </cell>
          <cell r="FB149">
            <v>-9707327.4625232443</v>
          </cell>
          <cell r="FC149">
            <v>-22677395.179372847</v>
          </cell>
          <cell r="FD149">
            <v>-48805221.692253545</v>
          </cell>
          <cell r="FE149">
            <v>-104038070.83818987</v>
          </cell>
          <cell r="FF149">
            <v>-13992636.766154148</v>
          </cell>
          <cell r="FG149">
            <v>-34850991.919234917</v>
          </cell>
          <cell r="FH149">
            <v>-56258480.547198787</v>
          </cell>
          <cell r="FI149">
            <v>-68668604.973049626</v>
          </cell>
          <cell r="FJ149">
            <v>-19116266.999384701</v>
          </cell>
          <cell r="FK149">
            <v>-26194702.938656382</v>
          </cell>
          <cell r="FL149">
            <v>-37286550.301728822</v>
          </cell>
          <cell r="FN149">
            <v>-19116266.999384701</v>
          </cell>
          <cell r="FO149">
            <v>-7078435.939271681</v>
          </cell>
          <cell r="FP149">
            <v>-11091847.36307244</v>
          </cell>
          <cell r="FQ149">
            <v>10071588.539718829</v>
          </cell>
          <cell r="FR149">
            <v>-13992636.766154148</v>
          </cell>
          <cell r="FS149">
            <v>-20858355.153080773</v>
          </cell>
          <cell r="FT149">
            <v>-21407488.627963874</v>
          </cell>
          <cell r="FU149">
            <v>-12410124.42585084</v>
          </cell>
          <cell r="FV149">
            <v>-9707327.4625232443</v>
          </cell>
          <cell r="FW149">
            <v>-12970067.716849603</v>
          </cell>
          <cell r="FX149">
            <v>-26127826.512880694</v>
          </cell>
          <cell r="FY149">
            <v>-55232849.145936325</v>
          </cell>
          <cell r="GA149">
            <v>-104038070.83818987</v>
          </cell>
          <cell r="GB149">
            <v>-68668604.973049626</v>
          </cell>
          <cell r="GC149">
            <v>-27214961.762009993</v>
          </cell>
          <cell r="GD149" t="str">
            <v>0</v>
          </cell>
          <cell r="GI149" t="str">
            <v>0</v>
          </cell>
          <cell r="GJ149" t="str">
            <v>0</v>
          </cell>
          <cell r="GK149" t="str">
            <v>0</v>
          </cell>
          <cell r="GL149" t="str">
            <v>0</v>
          </cell>
          <cell r="GM149" t="str">
            <v>0</v>
          </cell>
          <cell r="GN149">
            <v>-37286550.301728822</v>
          </cell>
          <cell r="GO149">
            <v>-56258480.547198787</v>
          </cell>
          <cell r="GP149">
            <v>-48805221.692253545</v>
          </cell>
          <cell r="GQ149">
            <v>-11091847.36307244</v>
          </cell>
          <cell r="GR149">
            <v>-21407488.627963874</v>
          </cell>
          <cell r="GS149">
            <v>-26127826.512880694</v>
          </cell>
        </row>
        <row r="150">
          <cell r="A150" t="str">
            <v>ASIA (RPTDIV)AJ VASINGAPOREFund CategoryCDNGAAP Net Flows</v>
          </cell>
          <cell r="B150" t="str">
            <v>ASIA (RPTDIV)</v>
          </cell>
          <cell r="C150" t="str">
            <v>AJ VA</v>
          </cell>
          <cell r="D150" t="str">
            <v>SINGAPORE</v>
          </cell>
          <cell r="E150" t="str">
            <v>Fund Category</v>
          </cell>
          <cell r="F150" t="str">
            <v>CDNGAAP Net Flows</v>
          </cell>
          <cell r="G150" t="str">
            <v>0</v>
          </cell>
          <cell r="H150" t="str">
            <v>0</v>
          </cell>
          <cell r="I150">
            <v>-1830494.0957455239</v>
          </cell>
          <cell r="J150" t="str">
            <v>0</v>
          </cell>
          <cell r="K150" t="str">
            <v>0</v>
          </cell>
          <cell r="L150">
            <v>-2291839.5524849091</v>
          </cell>
          <cell r="M150" t="str">
            <v>0</v>
          </cell>
          <cell r="N150" t="str">
            <v>0</v>
          </cell>
          <cell r="O150">
            <v>-4566601.6219984107</v>
          </cell>
          <cell r="P150" t="str">
            <v>0</v>
          </cell>
          <cell r="Q150" t="str">
            <v>0</v>
          </cell>
          <cell r="R150">
            <v>-3418290.0309439371</v>
          </cell>
          <cell r="S150" t="str">
            <v>0</v>
          </cell>
          <cell r="T150" t="str">
            <v>0</v>
          </cell>
          <cell r="U150">
            <v>-714384.12015064084</v>
          </cell>
          <cell r="V150" t="str">
            <v>0</v>
          </cell>
          <cell r="W150" t="str">
            <v>0</v>
          </cell>
          <cell r="X150">
            <v>-363590.76673114789</v>
          </cell>
          <cell r="Y150" t="str">
            <v>0</v>
          </cell>
          <cell r="Z150" t="str">
            <v>0</v>
          </cell>
          <cell r="AA150">
            <v>-2724395.0466591548</v>
          </cell>
          <cell r="AB150" t="str">
            <v>0</v>
          </cell>
          <cell r="AC150" t="str">
            <v>0</v>
          </cell>
          <cell r="AD150">
            <v>-2069076.2690258841</v>
          </cell>
          <cell r="AE150" t="str">
            <v>0</v>
          </cell>
          <cell r="AF150" t="str">
            <v>0</v>
          </cell>
          <cell r="AG150">
            <v>-3995395.3968737684</v>
          </cell>
          <cell r="AH150" t="str">
            <v>0</v>
          </cell>
          <cell r="AI150" t="str">
            <v>0</v>
          </cell>
          <cell r="AJ150">
            <v>-4625764.6313272174</v>
          </cell>
          <cell r="AK150" t="str">
            <v>0</v>
          </cell>
          <cell r="AL150" t="str">
            <v>0</v>
          </cell>
          <cell r="AM150">
            <v>-2016477.9920109366</v>
          </cell>
          <cell r="AN150" t="str">
            <v>0</v>
          </cell>
          <cell r="AO150" t="str">
            <v>0</v>
          </cell>
          <cell r="AP150">
            <v>-2240968.2312446903</v>
          </cell>
          <cell r="AR150">
            <v>-2016477.9920109366</v>
          </cell>
          <cell r="AS150" t="str">
            <v>0</v>
          </cell>
          <cell r="AT150">
            <v>-4044449.8653502371</v>
          </cell>
          <cell r="AU150">
            <v>-12019655.523315998</v>
          </cell>
          <cell r="AV150">
            <v>-8982467.2801208794</v>
          </cell>
          <cell r="AW150">
            <v>-2240968.2312446903</v>
          </cell>
          <cell r="AX150">
            <v>-714384.12015064084</v>
          </cell>
          <cell r="AY150">
            <v>-363590.76673114789</v>
          </cell>
          <cell r="AZ150">
            <v>-2724395.0466591548</v>
          </cell>
          <cell r="BA150">
            <v>-2069076.2690258841</v>
          </cell>
          <cell r="BB150">
            <v>-1830494.0957455239</v>
          </cell>
          <cell r="BC150">
            <v>-2291839.5524849091</v>
          </cell>
          <cell r="BD150">
            <v>-4566601.6219984107</v>
          </cell>
          <cell r="BF150">
            <v>-8688935.2702288441</v>
          </cell>
          <cell r="BG150">
            <v>-12878606.251456613</v>
          </cell>
          <cell r="BH150">
            <v>-3995395.3968737684</v>
          </cell>
          <cell r="BI150">
            <v>-8621160.0282009859</v>
          </cell>
          <cell r="BJ150">
            <v>-10637638.020211922</v>
          </cell>
          <cell r="BK150">
            <v>-12878606.251456613</v>
          </cell>
          <cell r="BL150">
            <v>-714384.12015064084</v>
          </cell>
          <cell r="BM150">
            <v>-1077974.8868817887</v>
          </cell>
          <cell r="BN150">
            <v>-3802369.9335409435</v>
          </cell>
          <cell r="BO150">
            <v>-5871446.2025668276</v>
          </cell>
          <cell r="BP150">
            <v>-1830494.0957455239</v>
          </cell>
          <cell r="BQ150">
            <v>-4122333.648230433</v>
          </cell>
          <cell r="BR150">
            <v>-8688935.2702288441</v>
          </cell>
          <cell r="BT150">
            <v>-1830494.0957455239</v>
          </cell>
          <cell r="BU150">
            <v>-2291839.5524849091</v>
          </cell>
          <cell r="BV150">
            <v>-4566601.6219984107</v>
          </cell>
          <cell r="BW150">
            <v>-3418290.0309439371</v>
          </cell>
          <cell r="BX150">
            <v>-714384.12015064084</v>
          </cell>
          <cell r="BY150">
            <v>-363590.76673114789</v>
          </cell>
          <cell r="BZ150">
            <v>-2724395.0466591548</v>
          </cell>
          <cell r="CA150">
            <v>-2069076.2690258841</v>
          </cell>
          <cell r="CB150">
            <v>-3995395.3968737684</v>
          </cell>
          <cell r="CC150">
            <v>-4625764.6313272174</v>
          </cell>
          <cell r="CD150">
            <v>-2016477.9920109366</v>
          </cell>
          <cell r="CE150">
            <v>-2240968.2312446903</v>
          </cell>
          <cell r="CG150">
            <v>-12878606.251456613</v>
          </cell>
          <cell r="CH150">
            <v>-5871446.2025668276</v>
          </cell>
          <cell r="CI150">
            <v>-12107225.301172782</v>
          </cell>
          <cell r="CJ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>
            <v>-8688935.2702288441</v>
          </cell>
          <cell r="CU150">
            <v>-3802369.9335409435</v>
          </cell>
          <cell r="CV150">
            <v>-10637638.020211922</v>
          </cell>
          <cell r="CW150">
            <v>-4566601.6219984107</v>
          </cell>
          <cell r="CX150">
            <v>-2724395.0466591548</v>
          </cell>
          <cell r="CY150">
            <v>-2016477.9920109366</v>
          </cell>
          <cell r="DA150" t="str">
            <v>0</v>
          </cell>
          <cell r="DB150" t="str">
            <v>0</v>
          </cell>
          <cell r="DC150">
            <v>-1828482.3827343001</v>
          </cell>
          <cell r="DD150" t="str">
            <v>0</v>
          </cell>
          <cell r="DE150" t="str">
            <v>0</v>
          </cell>
          <cell r="DF150">
            <v>-2268128.1804749002</v>
          </cell>
          <cell r="DG150" t="str">
            <v>0</v>
          </cell>
          <cell r="DH150" t="str">
            <v>0</v>
          </cell>
          <cell r="DI150">
            <v>-4588261.0134915505</v>
          </cell>
          <cell r="DJ150" t="str">
            <v>0</v>
          </cell>
          <cell r="DK150" t="str">
            <v>0</v>
          </cell>
          <cell r="DL150">
            <v>-3447892.4226119108</v>
          </cell>
          <cell r="DM150" t="str">
            <v>0</v>
          </cell>
          <cell r="DN150" t="str">
            <v>0</v>
          </cell>
          <cell r="DO150">
            <v>-724859.13450441021</v>
          </cell>
          <cell r="DP150" t="str">
            <v>0</v>
          </cell>
          <cell r="DQ150" t="str">
            <v>0</v>
          </cell>
          <cell r="DR150">
            <v>-375633.25651604985</v>
          </cell>
          <cell r="DS150" t="str">
            <v>0</v>
          </cell>
          <cell r="DT150" t="str">
            <v>0</v>
          </cell>
          <cell r="DU150">
            <v>-2778057.4558931999</v>
          </cell>
          <cell r="DV150" t="str">
            <v>0</v>
          </cell>
          <cell r="DW150" t="str">
            <v>0</v>
          </cell>
          <cell r="DX150">
            <v>-2022186.86261722</v>
          </cell>
          <cell r="DY150" t="str">
            <v>0</v>
          </cell>
          <cell r="DZ150" t="str">
            <v>0</v>
          </cell>
          <cell r="EA150">
            <v>-3841480.78</v>
          </cell>
          <cell r="EB150" t="str">
            <v>0</v>
          </cell>
          <cell r="EC150" t="str">
            <v>0</v>
          </cell>
          <cell r="ED150">
            <v>-4501498.0902712429</v>
          </cell>
          <cell r="EE150" t="str">
            <v>0</v>
          </cell>
          <cell r="EF150" t="str">
            <v>0</v>
          </cell>
          <cell r="EG150">
            <v>-1940690.6831591984</v>
          </cell>
          <cell r="EH150" t="str">
            <v>0</v>
          </cell>
          <cell r="EI150" t="str">
            <v>0</v>
          </cell>
          <cell r="EJ150">
            <v>-2212738.7544356999</v>
          </cell>
          <cell r="EL150">
            <v>-4011176.176308</v>
          </cell>
          <cell r="EM150">
            <v>-11749393.568874238</v>
          </cell>
          <cell r="EN150">
            <v>-8648894.3752063103</v>
          </cell>
          <cell r="EO150">
            <v>-4501498.0902712429</v>
          </cell>
          <cell r="EP150">
            <v>-1940690.6831591984</v>
          </cell>
          <cell r="EQ150">
            <v>-2212738.7544356999</v>
          </cell>
          <cell r="ER150">
            <v>-724859.13450441021</v>
          </cell>
          <cell r="ES150">
            <v>-375633.25651604985</v>
          </cell>
          <cell r="ET150">
            <v>-2778057.4558931999</v>
          </cell>
          <cell r="EU150">
            <v>-2022186.86261722</v>
          </cell>
          <cell r="EV150">
            <v>-1828482.3827343001</v>
          </cell>
          <cell r="EW150">
            <v>-2268128.1804749002</v>
          </cell>
          <cell r="EX150">
            <v>-4588261.0134915505</v>
          </cell>
          <cell r="EZ150">
            <v>-8684871.5767007507</v>
          </cell>
          <cell r="FA150">
            <v>-12496408.307866141</v>
          </cell>
          <cell r="FB150">
            <v>-3841480.78</v>
          </cell>
          <cell r="FC150">
            <v>-8342978.8702712432</v>
          </cell>
          <cell r="FD150">
            <v>-10283669.553430442</v>
          </cell>
          <cell r="FE150">
            <v>-12496408.307866141</v>
          </cell>
          <cell r="FF150">
            <v>-724859.13450441021</v>
          </cell>
          <cell r="FG150">
            <v>-1100492.3910204601</v>
          </cell>
          <cell r="FH150">
            <v>-3878549.8469136599</v>
          </cell>
          <cell r="FI150">
            <v>-5900736.7095308797</v>
          </cell>
          <cell r="FJ150">
            <v>-1828482.3827343001</v>
          </cell>
          <cell r="FK150">
            <v>-4096610.5632092003</v>
          </cell>
          <cell r="FL150">
            <v>-8684871.5767007507</v>
          </cell>
          <cell r="FN150">
            <v>-1828482.3827343001</v>
          </cell>
          <cell r="FO150">
            <v>-2268128.1804749002</v>
          </cell>
          <cell r="FP150">
            <v>-4588261.0134915505</v>
          </cell>
          <cell r="FQ150">
            <v>-3447892.4226119108</v>
          </cell>
          <cell r="FR150">
            <v>-724859.13450441021</v>
          </cell>
          <cell r="FS150">
            <v>-375633.25651604985</v>
          </cell>
          <cell r="FT150">
            <v>-2778057.4558931999</v>
          </cell>
          <cell r="FU150">
            <v>-2022186.86261722</v>
          </cell>
          <cell r="FV150">
            <v>-3841480.78</v>
          </cell>
          <cell r="FW150">
            <v>-4501498.0902712429</v>
          </cell>
          <cell r="FX150">
            <v>-1940690.6831591984</v>
          </cell>
          <cell r="FY150">
            <v>-2212738.7544356999</v>
          </cell>
          <cell r="GA150">
            <v>-12496408.307866141</v>
          </cell>
          <cell r="GB150">
            <v>-5900736.7095308797</v>
          </cell>
          <cell r="GC150">
            <v>-12132763.999312662</v>
          </cell>
          <cell r="GD150" t="str">
            <v>0</v>
          </cell>
          <cell r="GI150" t="str">
            <v>0</v>
          </cell>
          <cell r="GJ150" t="str">
            <v>0</v>
          </cell>
          <cell r="GK150" t="str">
            <v>0</v>
          </cell>
          <cell r="GL150" t="str">
            <v>0</v>
          </cell>
          <cell r="GM150" t="str">
            <v>0</v>
          </cell>
          <cell r="GN150">
            <v>-8684871.5767007507</v>
          </cell>
          <cell r="GO150">
            <v>-3878549.8469136599</v>
          </cell>
          <cell r="GP150">
            <v>-10283669.553430442</v>
          </cell>
          <cell r="GQ150">
            <v>-4588261.0134915505</v>
          </cell>
          <cell r="GR150">
            <v>-2778057.4558931999</v>
          </cell>
          <cell r="GS150">
            <v>-1940690.6831591984</v>
          </cell>
        </row>
        <row r="151">
          <cell r="A151" t="str">
            <v>ASIA (RPTDIV)SubdivisionMALAYSIAFund CategoryCDNGAAP Net Flows</v>
          </cell>
          <cell r="B151" t="str">
            <v>ASIA (RPTDIV)</v>
          </cell>
          <cell r="C151" t="str">
            <v>Subdivision</v>
          </cell>
          <cell r="D151" t="str">
            <v>MALAYSIA</v>
          </cell>
          <cell r="E151" t="str">
            <v>Fund Category</v>
          </cell>
          <cell r="F151" t="str">
            <v>CDNGAAP Net Flows</v>
          </cell>
          <cell r="G151" t="str">
            <v>0</v>
          </cell>
          <cell r="H151" t="str">
            <v>0</v>
          </cell>
          <cell r="I151">
            <v>-1702612.8303040843</v>
          </cell>
          <cell r="J151" t="str">
            <v>0</v>
          </cell>
          <cell r="K151" t="str">
            <v>0</v>
          </cell>
          <cell r="L151">
            <v>-983606.94011936453</v>
          </cell>
          <cell r="M151" t="str">
            <v>0</v>
          </cell>
          <cell r="N151" t="str">
            <v>0</v>
          </cell>
          <cell r="O151">
            <v>15467432.77155523</v>
          </cell>
          <cell r="P151" t="str">
            <v>0</v>
          </cell>
          <cell r="Q151" t="str">
            <v>0</v>
          </cell>
          <cell r="R151">
            <v>1203559.9613556606</v>
          </cell>
          <cell r="S151" t="str">
            <v>0</v>
          </cell>
          <cell r="T151" t="str">
            <v>0</v>
          </cell>
          <cell r="U151">
            <v>891946.67836616677</v>
          </cell>
          <cell r="V151" t="str">
            <v>0</v>
          </cell>
          <cell r="W151" t="str">
            <v>0</v>
          </cell>
          <cell r="X151">
            <v>-192524.92806827056</v>
          </cell>
          <cell r="Y151" t="str">
            <v>0</v>
          </cell>
          <cell r="Z151" t="str">
            <v>0</v>
          </cell>
          <cell r="AA151">
            <v>-1164497.1277892161</v>
          </cell>
          <cell r="AB151" t="str">
            <v>0</v>
          </cell>
          <cell r="AC151" t="str">
            <v>0</v>
          </cell>
          <cell r="AD151">
            <v>-13073842.738524277</v>
          </cell>
          <cell r="AE151" t="str">
            <v>0</v>
          </cell>
          <cell r="AF151" t="str">
            <v>0</v>
          </cell>
          <cell r="AG151">
            <v>1759258.2880707495</v>
          </cell>
          <cell r="AH151" t="str">
            <v>0</v>
          </cell>
          <cell r="AI151" t="str">
            <v>0</v>
          </cell>
          <cell r="AJ151">
            <v>-1489821.6305028577</v>
          </cell>
          <cell r="AK151" t="str">
            <v>0</v>
          </cell>
          <cell r="AL151" t="str">
            <v>0</v>
          </cell>
          <cell r="AM151">
            <v>-466338.66083955346</v>
          </cell>
          <cell r="AN151" t="str">
            <v>0</v>
          </cell>
          <cell r="AO151" t="str">
            <v>0</v>
          </cell>
          <cell r="AP151">
            <v>-1330724.0564830166</v>
          </cell>
          <cell r="AR151">
            <v>-466338.66083955346</v>
          </cell>
          <cell r="AS151" t="str">
            <v>0</v>
          </cell>
          <cell r="AT151">
            <v>1277275.9865539488</v>
          </cell>
          <cell r="AU151">
            <v>-4842467.3061402049</v>
          </cell>
          <cell r="AV151">
            <v>49933737.071696274</v>
          </cell>
          <cell r="AW151">
            <v>-1330724.0564830166</v>
          </cell>
          <cell r="AX151">
            <v>891946.67836616677</v>
          </cell>
          <cell r="AY151">
            <v>-192524.92806827056</v>
          </cell>
          <cell r="AZ151">
            <v>-1164497.1277892161</v>
          </cell>
          <cell r="BA151">
            <v>-13073842.738524277</v>
          </cell>
          <cell r="BB151">
            <v>-1702612.8303040843</v>
          </cell>
          <cell r="BC151">
            <v>-983606.94011936453</v>
          </cell>
          <cell r="BD151">
            <v>15467432.77155523</v>
          </cell>
          <cell r="BF151">
            <v>12781213.00113178</v>
          </cell>
          <cell r="BG151">
            <v>-1527626.0597546783</v>
          </cell>
          <cell r="BH151">
            <v>1759258.2880707495</v>
          </cell>
          <cell r="BI151">
            <v>269436.65756789176</v>
          </cell>
          <cell r="BJ151">
            <v>-196902.0032716617</v>
          </cell>
          <cell r="BK151">
            <v>-1527626.0597546783</v>
          </cell>
          <cell r="BL151">
            <v>891946.67836616677</v>
          </cell>
          <cell r="BM151">
            <v>699421.75029789621</v>
          </cell>
          <cell r="BN151">
            <v>-465075.3774913199</v>
          </cell>
          <cell r="BO151">
            <v>-13538918.116015596</v>
          </cell>
          <cell r="BP151">
            <v>-1702612.8303040843</v>
          </cell>
          <cell r="BQ151">
            <v>-2686219.7704234486</v>
          </cell>
          <cell r="BR151">
            <v>12781213.00113178</v>
          </cell>
          <cell r="BT151">
            <v>-1702612.8303040843</v>
          </cell>
          <cell r="BU151">
            <v>-983606.94011936453</v>
          </cell>
          <cell r="BV151">
            <v>15467432.77155523</v>
          </cell>
          <cell r="BW151">
            <v>1203559.9613556606</v>
          </cell>
          <cell r="BX151">
            <v>891946.67836616677</v>
          </cell>
          <cell r="BY151">
            <v>-192524.92806827056</v>
          </cell>
          <cell r="BZ151">
            <v>-1164497.1277892161</v>
          </cell>
          <cell r="CA151">
            <v>-13073842.738524277</v>
          </cell>
          <cell r="CB151">
            <v>1759258.2880707495</v>
          </cell>
          <cell r="CC151">
            <v>-1489821.6305028577</v>
          </cell>
          <cell r="CD151">
            <v>-466338.66083955346</v>
          </cell>
          <cell r="CE151">
            <v>-1330724.0564830166</v>
          </cell>
          <cell r="CG151">
            <v>-1527626.0597546783</v>
          </cell>
          <cell r="CH151">
            <v>-13538918.116015596</v>
          </cell>
          <cell r="CI151">
            <v>13984772.962487441</v>
          </cell>
          <cell r="CJ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>
            <v>12781213.00113178</v>
          </cell>
          <cell r="CU151">
            <v>-465075.3774913199</v>
          </cell>
          <cell r="CV151">
            <v>-196902.0032716617</v>
          </cell>
          <cell r="CW151">
            <v>15467432.77155523</v>
          </cell>
          <cell r="CX151">
            <v>-1164497.1277892161</v>
          </cell>
          <cell r="CY151">
            <v>-466338.66083955346</v>
          </cell>
          <cell r="DA151" t="str">
            <v>0</v>
          </cell>
          <cell r="DB151" t="str">
            <v>0</v>
          </cell>
          <cell r="DC151">
            <v>-1700741.6588035801</v>
          </cell>
          <cell r="DD151" t="str">
            <v>0</v>
          </cell>
          <cell r="DE151" t="str">
            <v>0</v>
          </cell>
          <cell r="DF151">
            <v>-973430.54271689034</v>
          </cell>
          <cell r="DG151" t="str">
            <v>0</v>
          </cell>
          <cell r="DH151" t="str">
            <v>0</v>
          </cell>
          <cell r="DI151">
            <v>15540794.80519072</v>
          </cell>
          <cell r="DJ151" t="str">
            <v>0</v>
          </cell>
          <cell r="DK151" t="str">
            <v>0</v>
          </cell>
          <cell r="DL151">
            <v>1213982.7906209999</v>
          </cell>
          <cell r="DM151" t="str">
            <v>0</v>
          </cell>
          <cell r="DN151" t="str">
            <v>0</v>
          </cell>
          <cell r="DO151">
            <v>905025.29251104989</v>
          </cell>
          <cell r="DP151" t="str">
            <v>0</v>
          </cell>
          <cell r="DQ151" t="str">
            <v>0</v>
          </cell>
          <cell r="DR151">
            <v>-198901.54621081974</v>
          </cell>
          <cell r="DS151" t="str">
            <v>0</v>
          </cell>
          <cell r="DT151" t="str">
            <v>0</v>
          </cell>
          <cell r="DU151">
            <v>-1187434.2277152799</v>
          </cell>
          <cell r="DV151" t="str">
            <v>0</v>
          </cell>
          <cell r="DW151" t="str">
            <v>0</v>
          </cell>
          <cell r="DX151">
            <v>-12777563.31438384</v>
          </cell>
          <cell r="DY151" t="str">
            <v>0</v>
          </cell>
          <cell r="DZ151" t="str">
            <v>0</v>
          </cell>
          <cell r="EA151">
            <v>1691486.3810394001</v>
          </cell>
          <cell r="EB151" t="str">
            <v>0</v>
          </cell>
          <cell r="EC151" t="str">
            <v>0</v>
          </cell>
          <cell r="ED151">
            <v>-1449799.0622210298</v>
          </cell>
          <cell r="EE151" t="str">
            <v>0</v>
          </cell>
          <cell r="EF151" t="str">
            <v>0</v>
          </cell>
          <cell r="EG151">
            <v>-448811.78861055977</v>
          </cell>
          <cell r="EH151" t="str">
            <v>0</v>
          </cell>
          <cell r="EI151" t="str">
            <v>0</v>
          </cell>
          <cell r="EJ151">
            <v>-1313960.9255435001</v>
          </cell>
          <cell r="EL151">
            <v>1266767.8370125704</v>
          </cell>
          <cell r="EM151">
            <v>-4733584.4287616368</v>
          </cell>
          <cell r="EN151">
            <v>48079397.811801761</v>
          </cell>
          <cell r="EO151">
            <v>-1449799.0622210298</v>
          </cell>
          <cell r="EP151">
            <v>-448811.78861055977</v>
          </cell>
          <cell r="EQ151">
            <v>-1313960.9255435001</v>
          </cell>
          <cell r="ER151">
            <v>905025.29251104989</v>
          </cell>
          <cell r="ES151">
            <v>-198901.54621081974</v>
          </cell>
          <cell r="ET151">
            <v>-1187434.2277152799</v>
          </cell>
          <cell r="EU151">
            <v>-12777563.31438384</v>
          </cell>
          <cell r="EV151">
            <v>-1700741.6588035801</v>
          </cell>
          <cell r="EW151">
            <v>-973430.54271689034</v>
          </cell>
          <cell r="EX151">
            <v>15540794.80519072</v>
          </cell>
          <cell r="EZ151">
            <v>12866622.603670249</v>
          </cell>
          <cell r="FA151">
            <v>-1521085.3953356897</v>
          </cell>
          <cell r="FB151">
            <v>1691486.3810394001</v>
          </cell>
          <cell r="FC151">
            <v>241687.31881837035</v>
          </cell>
          <cell r="FD151">
            <v>-207124.46979218943</v>
          </cell>
          <cell r="FE151">
            <v>-1521085.3953356897</v>
          </cell>
          <cell r="FF151">
            <v>905025.29251104989</v>
          </cell>
          <cell r="FG151">
            <v>706123.74630023015</v>
          </cell>
          <cell r="FH151">
            <v>-481310.48141504976</v>
          </cell>
          <cell r="FI151">
            <v>-13258873.79579889</v>
          </cell>
          <cell r="FJ151">
            <v>-1700741.6588035801</v>
          </cell>
          <cell r="FK151">
            <v>-2674172.2015204704</v>
          </cell>
          <cell r="FL151">
            <v>12866622.603670249</v>
          </cell>
          <cell r="FN151">
            <v>-1700741.6588035801</v>
          </cell>
          <cell r="FO151">
            <v>-973430.54271689034</v>
          </cell>
          <cell r="FP151">
            <v>15540794.80519072</v>
          </cell>
          <cell r="FQ151">
            <v>1213982.7906209999</v>
          </cell>
          <cell r="FR151">
            <v>905025.29251104989</v>
          </cell>
          <cell r="FS151">
            <v>-198901.54621081974</v>
          </cell>
          <cell r="FT151">
            <v>-1187434.2277152799</v>
          </cell>
          <cell r="FU151">
            <v>-12777563.31438384</v>
          </cell>
          <cell r="FV151">
            <v>1691486.3810394001</v>
          </cell>
          <cell r="FW151">
            <v>-1449799.0622210298</v>
          </cell>
          <cell r="FX151">
            <v>-448811.78861055977</v>
          </cell>
          <cell r="FY151">
            <v>-1313960.9255435001</v>
          </cell>
          <cell r="GA151">
            <v>-1521085.3953356897</v>
          </cell>
          <cell r="GB151">
            <v>-13258873.79579889</v>
          </cell>
          <cell r="GC151">
            <v>14080605.394291248</v>
          </cell>
          <cell r="GD151" t="str">
            <v>0</v>
          </cell>
          <cell r="GI151" t="str">
            <v>0</v>
          </cell>
          <cell r="GJ151" t="str">
            <v>0</v>
          </cell>
          <cell r="GK151" t="str">
            <v>0</v>
          </cell>
          <cell r="GL151" t="str">
            <v>0</v>
          </cell>
          <cell r="GM151" t="str">
            <v>0</v>
          </cell>
          <cell r="GN151">
            <v>12866622.603670249</v>
          </cell>
          <cell r="GO151">
            <v>-481310.48141504976</v>
          </cell>
          <cell r="GP151">
            <v>-207124.46979218943</v>
          </cell>
          <cell r="GQ151">
            <v>15540794.80519072</v>
          </cell>
          <cell r="GR151">
            <v>-1187434.2277152799</v>
          </cell>
          <cell r="GS151">
            <v>-448811.78861055977</v>
          </cell>
        </row>
        <row r="152">
          <cell r="A152" t="str">
            <v>ASIA (RPTDIV)AJ VAMALAYSIAFund CategoryCDNGAAP Net Flows</v>
          </cell>
          <cell r="B152" t="str">
            <v>ASIA (RPTDIV)</v>
          </cell>
          <cell r="C152" t="str">
            <v>AJ VA</v>
          </cell>
          <cell r="D152" t="str">
            <v>MALAYSIA</v>
          </cell>
          <cell r="E152" t="str">
            <v>Fund Category</v>
          </cell>
          <cell r="F152" t="str">
            <v>CDNGAAP Net Flows</v>
          </cell>
          <cell r="G152" t="str">
            <v>0</v>
          </cell>
          <cell r="H152" t="str">
            <v>0</v>
          </cell>
          <cell r="I152">
            <v>-1406999.133573958</v>
          </cell>
          <cell r="J152" t="str">
            <v>0</v>
          </cell>
          <cell r="K152" t="str">
            <v>0</v>
          </cell>
          <cell r="L152">
            <v>-1231305.3935569399</v>
          </cell>
          <cell r="M152" t="str">
            <v>0</v>
          </cell>
          <cell r="N152" t="str">
            <v>0</v>
          </cell>
          <cell r="O152">
            <v>-226131.17510814211</v>
          </cell>
          <cell r="P152" t="str">
            <v>0</v>
          </cell>
          <cell r="Q152" t="str">
            <v>0</v>
          </cell>
          <cell r="R152">
            <v>-148959.1635447033</v>
          </cell>
          <cell r="S152" t="str">
            <v>0</v>
          </cell>
          <cell r="T152" t="str">
            <v>0</v>
          </cell>
          <cell r="U152">
            <v>-464627.05211023748</v>
          </cell>
          <cell r="V152" t="str">
            <v>0</v>
          </cell>
          <cell r="W152" t="str">
            <v>0</v>
          </cell>
          <cell r="X152">
            <v>-167614.36593417419</v>
          </cell>
          <cell r="Y152" t="str">
            <v>0</v>
          </cell>
          <cell r="Z152" t="str">
            <v>0</v>
          </cell>
          <cell r="AA152">
            <v>-1129570.245723661</v>
          </cell>
          <cell r="AB152" t="str">
            <v>0</v>
          </cell>
          <cell r="AC152" t="str">
            <v>0</v>
          </cell>
          <cell r="AD152">
            <v>-253962.6098243187</v>
          </cell>
          <cell r="AE152" t="str">
            <v>0</v>
          </cell>
          <cell r="AF152" t="str">
            <v>0</v>
          </cell>
          <cell r="AG152">
            <v>-384013.64</v>
          </cell>
          <cell r="AH152" t="str">
            <v>0</v>
          </cell>
          <cell r="AI152" t="str">
            <v>0</v>
          </cell>
          <cell r="AJ152">
            <v>-1120072.549646352</v>
          </cell>
          <cell r="AK152" t="str">
            <v>0</v>
          </cell>
          <cell r="AL152" t="str">
            <v>0</v>
          </cell>
          <cell r="AM152">
            <v>-203900.28371020421</v>
          </cell>
          <cell r="AN152" t="str">
            <v>0</v>
          </cell>
          <cell r="AO152" t="str">
            <v>0</v>
          </cell>
          <cell r="AP152">
            <v>-717180.30942901736</v>
          </cell>
          <cell r="AR152">
            <v>-203900.28371020421</v>
          </cell>
          <cell r="AS152" t="str">
            <v>0</v>
          </cell>
          <cell r="AT152">
            <v>0</v>
          </cell>
          <cell r="AU152">
            <v>0</v>
          </cell>
          <cell r="AV152">
            <v>-3233309.2050828566</v>
          </cell>
          <cell r="AW152">
            <v>-717180.30942901736</v>
          </cell>
          <cell r="AX152">
            <v>-464627.05211023748</v>
          </cell>
          <cell r="AY152">
            <v>-167614.36593417419</v>
          </cell>
          <cell r="AZ152">
            <v>-1129570.245723661</v>
          </cell>
          <cell r="BA152">
            <v>-253962.6098243187</v>
          </cell>
          <cell r="BB152">
            <v>-1406999.133573958</v>
          </cell>
          <cell r="BC152">
            <v>-1231305.3935569399</v>
          </cell>
          <cell r="BD152">
            <v>-226131.17510814211</v>
          </cell>
          <cell r="BF152">
            <v>-2864435.7022390403</v>
          </cell>
          <cell r="BG152">
            <v>-2425166.782785574</v>
          </cell>
          <cell r="BH152">
            <v>-384013.64</v>
          </cell>
          <cell r="BI152">
            <v>-1504086.1896463521</v>
          </cell>
          <cell r="BJ152">
            <v>-1707986.4733565564</v>
          </cell>
          <cell r="BK152">
            <v>-2425166.782785574</v>
          </cell>
          <cell r="BL152">
            <v>-464627.05211023748</v>
          </cell>
          <cell r="BM152">
            <v>-632241.41804441169</v>
          </cell>
          <cell r="BN152">
            <v>-1761811.6637680726</v>
          </cell>
          <cell r="BO152">
            <v>-2015774.2735923913</v>
          </cell>
          <cell r="BP152">
            <v>-1406999.133573958</v>
          </cell>
          <cell r="BQ152">
            <v>-2638304.5271308981</v>
          </cell>
          <cell r="BR152">
            <v>-2864435.7022390403</v>
          </cell>
          <cell r="BT152">
            <v>-1406999.133573958</v>
          </cell>
          <cell r="BU152">
            <v>-1231305.3935569399</v>
          </cell>
          <cell r="BV152">
            <v>-226131.17510814211</v>
          </cell>
          <cell r="BW152">
            <v>-148959.1635447033</v>
          </cell>
          <cell r="BX152">
            <v>-464627.05211023748</v>
          </cell>
          <cell r="BY152">
            <v>-167614.36593417419</v>
          </cell>
          <cell r="BZ152">
            <v>-1129570.245723661</v>
          </cell>
          <cell r="CA152">
            <v>-253962.6098243187</v>
          </cell>
          <cell r="CB152">
            <v>-384013.64</v>
          </cell>
          <cell r="CC152">
            <v>-1120072.549646352</v>
          </cell>
          <cell r="CD152">
            <v>-203900.28371020421</v>
          </cell>
          <cell r="CE152">
            <v>-717180.30942901736</v>
          </cell>
          <cell r="CG152">
            <v>-2425166.782785574</v>
          </cell>
          <cell r="CH152">
            <v>-2015774.2735923913</v>
          </cell>
          <cell r="CI152">
            <v>-3013394.8657837436</v>
          </cell>
          <cell r="CJ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>
            <v>-2864435.7022390403</v>
          </cell>
          <cell r="CU152">
            <v>-1761811.6637680726</v>
          </cell>
          <cell r="CV152">
            <v>-1707986.4733565564</v>
          </cell>
          <cell r="CW152">
            <v>-226131.17510814211</v>
          </cell>
          <cell r="CX152">
            <v>-1129570.245723661</v>
          </cell>
          <cell r="CY152">
            <v>-203900.28371020421</v>
          </cell>
          <cell r="DA152" t="str">
            <v>0</v>
          </cell>
          <cell r="DB152" t="str">
            <v>0</v>
          </cell>
          <cell r="DC152">
            <v>-1405452.84152616</v>
          </cell>
          <cell r="DD152" t="str">
            <v>0</v>
          </cell>
          <cell r="DE152" t="str">
            <v>0</v>
          </cell>
          <cell r="DF152">
            <v>-1218566.3079552001</v>
          </cell>
          <cell r="DG152" t="str">
            <v>0</v>
          </cell>
          <cell r="DH152" t="str">
            <v>0</v>
          </cell>
          <cell r="DI152">
            <v>-227203.71527168</v>
          </cell>
          <cell r="DJ152" t="str">
            <v>0</v>
          </cell>
          <cell r="DK152" t="str">
            <v>0</v>
          </cell>
          <cell r="DL152">
            <v>-150249.14990100029</v>
          </cell>
          <cell r="DM152" t="str">
            <v>0</v>
          </cell>
          <cell r="DN152" t="str">
            <v>0</v>
          </cell>
          <cell r="DO152">
            <v>-471439.87857533002</v>
          </cell>
          <cell r="DP152" t="str">
            <v>0</v>
          </cell>
          <cell r="DQ152" t="str">
            <v>0</v>
          </cell>
          <cell r="DR152">
            <v>-173165.92134828001</v>
          </cell>
          <cell r="DS152" t="str">
            <v>0</v>
          </cell>
          <cell r="DT152" t="str">
            <v>0</v>
          </cell>
          <cell r="DU152">
            <v>-1151819.39085368</v>
          </cell>
          <cell r="DV152" t="str">
            <v>0</v>
          </cell>
          <cell r="DW152" t="str">
            <v>0</v>
          </cell>
          <cell r="DX152">
            <v>-248207.30916048001</v>
          </cell>
          <cell r="DY152" t="str">
            <v>0</v>
          </cell>
          <cell r="DZ152" t="str">
            <v>0</v>
          </cell>
          <cell r="EA152">
            <v>-369220.1</v>
          </cell>
          <cell r="EB152" t="str">
            <v>0</v>
          </cell>
          <cell r="EC152" t="str">
            <v>0</v>
          </cell>
          <cell r="ED152">
            <v>-1089982.9206726521</v>
          </cell>
          <cell r="EE152" t="str">
            <v>0</v>
          </cell>
          <cell r="EF152" t="str">
            <v>0</v>
          </cell>
          <cell r="EG152">
            <v>-196236.89544723989</v>
          </cell>
          <cell r="EH152" t="str">
            <v>0</v>
          </cell>
          <cell r="EI152" t="str">
            <v>0</v>
          </cell>
          <cell r="EJ152">
            <v>-708145.98907114007</v>
          </cell>
          <cell r="EL152">
            <v>0</v>
          </cell>
          <cell r="EM152">
            <v>0</v>
          </cell>
          <cell r="EN152">
            <v>-3113237.0344428997</v>
          </cell>
          <cell r="EO152">
            <v>-1089982.9206726521</v>
          </cell>
          <cell r="EP152">
            <v>-196236.89544723989</v>
          </cell>
          <cell r="EQ152">
            <v>-708145.98907114007</v>
          </cell>
          <cell r="ER152">
            <v>-471439.87857533002</v>
          </cell>
          <cell r="ES152">
            <v>-173165.92134828001</v>
          </cell>
          <cell r="ET152">
            <v>-1151819.39085368</v>
          </cell>
          <cell r="EU152">
            <v>-248207.30916048001</v>
          </cell>
          <cell r="EV152">
            <v>-1405452.84152616</v>
          </cell>
          <cell r="EW152">
            <v>-1218566.3079552001</v>
          </cell>
          <cell r="EX152">
            <v>-227203.71527168</v>
          </cell>
          <cell r="EZ152">
            <v>-2851222.86475304</v>
          </cell>
          <cell r="FA152">
            <v>-2363585.9051910322</v>
          </cell>
          <cell r="FB152">
            <v>-369220.1</v>
          </cell>
          <cell r="FC152">
            <v>-1459203.0206726519</v>
          </cell>
          <cell r="FD152">
            <v>-1655439.9161198919</v>
          </cell>
          <cell r="FE152">
            <v>-2363585.9051910322</v>
          </cell>
          <cell r="FF152">
            <v>-471439.87857533002</v>
          </cell>
          <cell r="FG152">
            <v>-644605.79992361006</v>
          </cell>
          <cell r="FH152">
            <v>-1796425.1907772901</v>
          </cell>
          <cell r="FI152">
            <v>-2044632.4999377702</v>
          </cell>
          <cell r="FJ152">
            <v>-1405452.84152616</v>
          </cell>
          <cell r="FK152">
            <v>-2624019.1494813599</v>
          </cell>
          <cell r="FL152">
            <v>-2851222.86475304</v>
          </cell>
          <cell r="FN152">
            <v>-1405452.84152616</v>
          </cell>
          <cell r="FO152">
            <v>-1218566.3079552001</v>
          </cell>
          <cell r="FP152">
            <v>-227203.71527168</v>
          </cell>
          <cell r="FQ152">
            <v>-150249.14990100029</v>
          </cell>
          <cell r="FR152">
            <v>-471439.87857533002</v>
          </cell>
          <cell r="FS152">
            <v>-173165.92134828001</v>
          </cell>
          <cell r="FT152">
            <v>-1151819.39085368</v>
          </cell>
          <cell r="FU152">
            <v>-248207.30916048001</v>
          </cell>
          <cell r="FV152">
            <v>-369220.1</v>
          </cell>
          <cell r="FW152">
            <v>-1089982.9206726521</v>
          </cell>
          <cell r="FX152">
            <v>-196236.89544723989</v>
          </cell>
          <cell r="FY152">
            <v>-708145.98907114007</v>
          </cell>
          <cell r="GA152">
            <v>-2363585.9051910322</v>
          </cell>
          <cell r="GB152">
            <v>-2044632.4999377702</v>
          </cell>
          <cell r="GC152">
            <v>-3001472.0146540403</v>
          </cell>
          <cell r="GD152" t="str">
            <v>0</v>
          </cell>
          <cell r="GI152" t="str">
            <v>0</v>
          </cell>
          <cell r="GJ152" t="str">
            <v>0</v>
          </cell>
          <cell r="GK152" t="str">
            <v>0</v>
          </cell>
          <cell r="GL152" t="str">
            <v>0</v>
          </cell>
          <cell r="GM152" t="str">
            <v>0</v>
          </cell>
          <cell r="GN152">
            <v>-2851222.86475304</v>
          </cell>
          <cell r="GO152">
            <v>-1796425.1907772901</v>
          </cell>
          <cell r="GP152">
            <v>-1655439.9161198919</v>
          </cell>
          <cell r="GQ152">
            <v>-227203.71527168</v>
          </cell>
          <cell r="GR152">
            <v>-1151819.39085368</v>
          </cell>
          <cell r="GS152">
            <v>-196236.89544723989</v>
          </cell>
        </row>
        <row r="153">
          <cell r="A153" t="str">
            <v>ASIA (RPTDIV)SubdivisionTHAILANDFund CategoryCDNGAAP Net Flows</v>
          </cell>
          <cell r="B153" t="str">
            <v>ASIA (RPTDIV)</v>
          </cell>
          <cell r="C153" t="str">
            <v>Subdivision</v>
          </cell>
          <cell r="D153" t="str">
            <v>THAILAND</v>
          </cell>
          <cell r="E153" t="str">
            <v>Fund Category</v>
          </cell>
          <cell r="F153" t="str">
            <v>CDNGAAP Net Flows</v>
          </cell>
          <cell r="G153" t="str">
            <v>0</v>
          </cell>
          <cell r="H153" t="str">
            <v>0</v>
          </cell>
          <cell r="I153">
            <v>-341762.99315697979</v>
          </cell>
          <cell r="J153" t="str">
            <v>0</v>
          </cell>
          <cell r="K153" t="str">
            <v>0</v>
          </cell>
          <cell r="L153">
            <v>-5434085.707456423</v>
          </cell>
          <cell r="M153" t="str">
            <v>0</v>
          </cell>
          <cell r="N153" t="str">
            <v>0</v>
          </cell>
          <cell r="O153">
            <v>-1761304.2159656743</v>
          </cell>
          <cell r="P153" t="str">
            <v>0</v>
          </cell>
          <cell r="Q153" t="str">
            <v>0</v>
          </cell>
          <cell r="R153">
            <v>416303.58259291528</v>
          </cell>
          <cell r="S153" t="str">
            <v>0</v>
          </cell>
          <cell r="T153" t="str">
            <v>0</v>
          </cell>
          <cell r="U153">
            <v>-1813829.8050574022</v>
          </cell>
          <cell r="V153" t="str">
            <v>0</v>
          </cell>
          <cell r="W153" t="str">
            <v>0</v>
          </cell>
          <cell r="X153">
            <v>-726753.48113870551</v>
          </cell>
          <cell r="Y153" t="str">
            <v>0</v>
          </cell>
          <cell r="Z153" t="str">
            <v>0</v>
          </cell>
          <cell r="AA153">
            <v>-1490046.9514924148</v>
          </cell>
          <cell r="AB153" t="str">
            <v>0</v>
          </cell>
          <cell r="AC153" t="str">
            <v>0</v>
          </cell>
          <cell r="AD153">
            <v>-872695.09967065603</v>
          </cell>
          <cell r="AE153" t="str">
            <v>0</v>
          </cell>
          <cell r="AF153" t="str">
            <v>0</v>
          </cell>
          <cell r="AG153">
            <v>-177705.69250584277</v>
          </cell>
          <cell r="AH153" t="str">
            <v>0</v>
          </cell>
          <cell r="AI153" t="str">
            <v>0</v>
          </cell>
          <cell r="AJ153">
            <v>-1275300.6575836367</v>
          </cell>
          <cell r="AK153" t="str">
            <v>0</v>
          </cell>
          <cell r="AL153" t="str">
            <v>0</v>
          </cell>
          <cell r="AM153">
            <v>-726754.83430146729</v>
          </cell>
          <cell r="AN153" t="str">
            <v>0</v>
          </cell>
          <cell r="AO153" t="str">
            <v>0</v>
          </cell>
          <cell r="AP153">
            <v>-3488942.556200962</v>
          </cell>
          <cell r="AR153">
            <v>-726754.83430146729</v>
          </cell>
          <cell r="AS153" t="str">
            <v>0</v>
          </cell>
          <cell r="AT153">
            <v>24940018.575213484</v>
          </cell>
          <cell r="AU153">
            <v>10681737.427313901</v>
          </cell>
          <cell r="AV153">
            <v>9478936.8766294532</v>
          </cell>
          <cell r="AW153">
            <v>-3488942.556200962</v>
          </cell>
          <cell r="AX153">
            <v>-1813829.8050574022</v>
          </cell>
          <cell r="AY153">
            <v>-726753.48113870551</v>
          </cell>
          <cell r="AZ153">
            <v>-1490046.9514924148</v>
          </cell>
          <cell r="BA153">
            <v>-872695.09967065603</v>
          </cell>
          <cell r="BB153">
            <v>-341762.99315697979</v>
          </cell>
          <cell r="BC153">
            <v>-5434085.707456423</v>
          </cell>
          <cell r="BD153">
            <v>-1761304.2159656743</v>
          </cell>
          <cell r="BF153">
            <v>-7537152.916579077</v>
          </cell>
          <cell r="BG153">
            <v>-5668703.7405919088</v>
          </cell>
          <cell r="BH153">
            <v>-177705.69250584277</v>
          </cell>
          <cell r="BI153">
            <v>-1453006.3500894795</v>
          </cell>
          <cell r="BJ153">
            <v>-2179761.1843909468</v>
          </cell>
          <cell r="BK153">
            <v>-5668703.7405919088</v>
          </cell>
          <cell r="BL153">
            <v>-1813829.8050574022</v>
          </cell>
          <cell r="BM153">
            <v>-2540583.286196108</v>
          </cell>
          <cell r="BN153">
            <v>-4030630.2376885228</v>
          </cell>
          <cell r="BO153">
            <v>-4903325.3373591788</v>
          </cell>
          <cell r="BP153">
            <v>-341762.99315697979</v>
          </cell>
          <cell r="BQ153">
            <v>-5775848.7006134028</v>
          </cell>
          <cell r="BR153">
            <v>-7537152.916579077</v>
          </cell>
          <cell r="BT153">
            <v>-341762.99315697979</v>
          </cell>
          <cell r="BU153">
            <v>-5434085.707456423</v>
          </cell>
          <cell r="BV153">
            <v>-1761304.2159656743</v>
          </cell>
          <cell r="BW153">
            <v>416303.58259291528</v>
          </cell>
          <cell r="BX153">
            <v>-1813829.8050574022</v>
          </cell>
          <cell r="BY153">
            <v>-726753.48113870551</v>
          </cell>
          <cell r="BZ153">
            <v>-1490046.9514924148</v>
          </cell>
          <cell r="CA153">
            <v>-872695.09967065603</v>
          </cell>
          <cell r="CB153">
            <v>-177705.69250584277</v>
          </cell>
          <cell r="CC153">
            <v>-1275300.6575836367</v>
          </cell>
          <cell r="CD153">
            <v>-726754.83430146729</v>
          </cell>
          <cell r="CE153">
            <v>-3488942.556200962</v>
          </cell>
          <cell r="CG153">
            <v>-5668703.7405919088</v>
          </cell>
          <cell r="CH153">
            <v>-4903325.3373591788</v>
          </cell>
          <cell r="CI153">
            <v>-7120849.3339861613</v>
          </cell>
          <cell r="CJ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>
            <v>-7537152.916579077</v>
          </cell>
          <cell r="CU153">
            <v>-4030630.2376885228</v>
          </cell>
          <cell r="CV153">
            <v>-2179761.1843909468</v>
          </cell>
          <cell r="CW153">
            <v>-1761304.2159656743</v>
          </cell>
          <cell r="CX153">
            <v>-1490046.9514924148</v>
          </cell>
          <cell r="CY153">
            <v>-726754.83430146729</v>
          </cell>
          <cell r="DA153" t="str">
            <v>0</v>
          </cell>
          <cell r="DB153" t="str">
            <v>0</v>
          </cell>
          <cell r="DC153">
            <v>-341387.39562750002</v>
          </cell>
          <cell r="DD153" t="str">
            <v>0</v>
          </cell>
          <cell r="DE153" t="str">
            <v>0</v>
          </cell>
          <cell r="DF153">
            <v>-5377864.6567270802</v>
          </cell>
          <cell r="DG153" t="str">
            <v>0</v>
          </cell>
          <cell r="DH153" t="str">
            <v>0</v>
          </cell>
          <cell r="DI153">
            <v>-1769658.0818619998</v>
          </cell>
          <cell r="DJ153" t="str">
            <v>0</v>
          </cell>
          <cell r="DK153" t="str">
            <v>0</v>
          </cell>
          <cell r="DL153">
            <v>419908.7716181688</v>
          </cell>
          <cell r="DM153" t="str">
            <v>0</v>
          </cell>
          <cell r="DN153" t="str">
            <v>0</v>
          </cell>
          <cell r="DO153">
            <v>-1840425.9914889601</v>
          </cell>
          <cell r="DP153" t="str">
            <v>0</v>
          </cell>
          <cell r="DQ153" t="str">
            <v>0</v>
          </cell>
          <cell r="DR153">
            <v>-750824.28318749974</v>
          </cell>
          <cell r="DS153" t="str">
            <v>0</v>
          </cell>
          <cell r="DT153" t="str">
            <v>0</v>
          </cell>
          <cell r="DU153">
            <v>-1519396.406295961</v>
          </cell>
          <cell r="DV153" t="str">
            <v>0</v>
          </cell>
          <cell r="DW153" t="str">
            <v>0</v>
          </cell>
          <cell r="DX153">
            <v>-852918.0833219199</v>
          </cell>
          <cell r="DY153" t="str">
            <v>0</v>
          </cell>
          <cell r="DZ153" t="str">
            <v>0</v>
          </cell>
          <cell r="EA153">
            <v>-170859.93611343997</v>
          </cell>
          <cell r="EB153" t="str">
            <v>0</v>
          </cell>
          <cell r="EC153" t="str">
            <v>0</v>
          </cell>
          <cell r="ED153">
            <v>-1241040.98071831</v>
          </cell>
          <cell r="EE153" t="str">
            <v>0</v>
          </cell>
          <cell r="EF153" t="str">
            <v>0</v>
          </cell>
          <cell r="EG153">
            <v>-699440.48060908029</v>
          </cell>
          <cell r="EH153" t="str">
            <v>0</v>
          </cell>
          <cell r="EI153" t="str">
            <v>0</v>
          </cell>
          <cell r="EJ153">
            <v>-3444992.3468204988</v>
          </cell>
          <cell r="EL153">
            <v>24734837.042395204</v>
          </cell>
          <cell r="EM153">
            <v>10441558.561260747</v>
          </cell>
          <cell r="EN153">
            <v>9126927.0767789409</v>
          </cell>
          <cell r="EO153">
            <v>-1241040.98071831</v>
          </cell>
          <cell r="EP153">
            <v>-699440.48060908029</v>
          </cell>
          <cell r="EQ153">
            <v>-3444992.3468204988</v>
          </cell>
          <cell r="ER153">
            <v>-1840425.9914889601</v>
          </cell>
          <cell r="ES153">
            <v>-750824.28318749974</v>
          </cell>
          <cell r="ET153">
            <v>-1519396.406295961</v>
          </cell>
          <cell r="EU153">
            <v>-852918.0833219199</v>
          </cell>
          <cell r="EV153">
            <v>-341387.39562750002</v>
          </cell>
          <cell r="EW153">
            <v>-5377864.6567270802</v>
          </cell>
          <cell r="EX153">
            <v>-1769658.0818619998</v>
          </cell>
          <cell r="EZ153">
            <v>-7488910.1342165796</v>
          </cell>
          <cell r="FA153">
            <v>-5556333.7442613291</v>
          </cell>
          <cell r="FB153">
            <v>-170859.93611343997</v>
          </cell>
          <cell r="FC153">
            <v>-1411900.91683175</v>
          </cell>
          <cell r="FD153">
            <v>-2111341.3974408302</v>
          </cell>
          <cell r="FE153">
            <v>-5556333.7442613291</v>
          </cell>
          <cell r="FF153">
            <v>-1840425.9914889601</v>
          </cell>
          <cell r="FG153">
            <v>-2591250.2746764598</v>
          </cell>
          <cell r="FH153">
            <v>-4110646.6809724206</v>
          </cell>
          <cell r="FI153">
            <v>-4963564.7642943403</v>
          </cell>
          <cell r="FJ153">
            <v>-341387.39562750002</v>
          </cell>
          <cell r="FK153">
            <v>-5719252.0523545798</v>
          </cell>
          <cell r="FL153">
            <v>-7488910.1342165796</v>
          </cell>
          <cell r="FN153">
            <v>-341387.39562750002</v>
          </cell>
          <cell r="FO153">
            <v>-5377864.6567270802</v>
          </cell>
          <cell r="FP153">
            <v>-1769658.0818619998</v>
          </cell>
          <cell r="FQ153">
            <v>419908.7716181688</v>
          </cell>
          <cell r="FR153">
            <v>-1840425.9914889601</v>
          </cell>
          <cell r="FS153">
            <v>-750824.28318749974</v>
          </cell>
          <cell r="FT153">
            <v>-1519396.406295961</v>
          </cell>
          <cell r="FU153">
            <v>-852918.0833219199</v>
          </cell>
          <cell r="FV153">
            <v>-170859.93611343997</v>
          </cell>
          <cell r="FW153">
            <v>-1241040.98071831</v>
          </cell>
          <cell r="FX153">
            <v>-699440.48060908029</v>
          </cell>
          <cell r="FY153">
            <v>-3444992.3468204988</v>
          </cell>
          <cell r="GA153">
            <v>-5556333.7442613291</v>
          </cell>
          <cell r="GB153">
            <v>-4963564.7642943403</v>
          </cell>
          <cell r="GC153">
            <v>-7069001.3625984108</v>
          </cell>
          <cell r="GD153" t="str">
            <v>0</v>
          </cell>
          <cell r="GI153" t="str">
            <v>0</v>
          </cell>
          <cell r="GJ153" t="str">
            <v>0</v>
          </cell>
          <cell r="GK153" t="str">
            <v>0</v>
          </cell>
          <cell r="GL153" t="str">
            <v>0</v>
          </cell>
          <cell r="GM153" t="str">
            <v>0</v>
          </cell>
          <cell r="GN153">
            <v>-7488910.1342165796</v>
          </cell>
          <cell r="GO153">
            <v>-4110646.6809724206</v>
          </cell>
          <cell r="GP153">
            <v>-2111341.3974408302</v>
          </cell>
          <cell r="GQ153">
            <v>-1769658.0818619998</v>
          </cell>
          <cell r="GR153">
            <v>-1519396.406295961</v>
          </cell>
          <cell r="GS153">
            <v>-699440.48060908029</v>
          </cell>
        </row>
        <row r="154">
          <cell r="A154" t="str">
            <v>ASIA (RPTDIV)SubdivisionVIETNAMFund CategoryCDNGAAP Net Flows</v>
          </cell>
          <cell r="B154" t="str">
            <v>ASIA (RPTDIV)</v>
          </cell>
          <cell r="C154" t="str">
            <v>Subdivision</v>
          </cell>
          <cell r="D154" t="str">
            <v>VIETNAM</v>
          </cell>
          <cell r="E154" t="str">
            <v>Fund Category</v>
          </cell>
          <cell r="F154" t="str">
            <v>CDNGAAP Net Flows</v>
          </cell>
          <cell r="G154" t="str">
            <v>0</v>
          </cell>
          <cell r="H154" t="str">
            <v>0</v>
          </cell>
          <cell r="I154">
            <v>0</v>
          </cell>
          <cell r="J154" t="str">
            <v>0</v>
          </cell>
          <cell r="K154" t="str">
            <v>0</v>
          </cell>
          <cell r="L154">
            <v>0</v>
          </cell>
          <cell r="M154" t="str">
            <v>0</v>
          </cell>
          <cell r="N154" t="str">
            <v>0</v>
          </cell>
          <cell r="O154">
            <v>0</v>
          </cell>
          <cell r="P154" t="str">
            <v>0</v>
          </cell>
          <cell r="Q154" t="str">
            <v>0</v>
          </cell>
          <cell r="R154">
            <v>0</v>
          </cell>
          <cell r="S154" t="str">
            <v>0</v>
          </cell>
          <cell r="T154" t="str">
            <v>0</v>
          </cell>
          <cell r="U154">
            <v>0</v>
          </cell>
          <cell r="V154" t="str">
            <v>0</v>
          </cell>
          <cell r="W154" t="str">
            <v>0</v>
          </cell>
          <cell r="X154">
            <v>0</v>
          </cell>
          <cell r="Y154" t="str">
            <v>0</v>
          </cell>
          <cell r="Z154" t="str">
            <v>0</v>
          </cell>
          <cell r="AA154">
            <v>0</v>
          </cell>
          <cell r="AB154" t="str">
            <v>0</v>
          </cell>
          <cell r="AC154" t="str">
            <v>0</v>
          </cell>
          <cell r="AD154">
            <v>0</v>
          </cell>
          <cell r="AE154" t="str">
            <v>0</v>
          </cell>
          <cell r="AF154" t="str">
            <v>0</v>
          </cell>
          <cell r="AG154">
            <v>0</v>
          </cell>
          <cell r="AH154" t="str">
            <v>0</v>
          </cell>
          <cell r="AI154" t="str">
            <v>0</v>
          </cell>
          <cell r="AJ154">
            <v>0</v>
          </cell>
          <cell r="AK154" t="str">
            <v>0</v>
          </cell>
          <cell r="AL154" t="str">
            <v>0</v>
          </cell>
          <cell r="AM154">
            <v>0</v>
          </cell>
          <cell r="AN154" t="str">
            <v>0</v>
          </cell>
          <cell r="AO154" t="str">
            <v>0</v>
          </cell>
          <cell r="AP154">
            <v>0</v>
          </cell>
          <cell r="AR154">
            <v>0</v>
          </cell>
          <cell r="AS154" t="str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G154">
            <v>0</v>
          </cell>
          <cell r="CH154">
            <v>0</v>
          </cell>
          <cell r="CI154">
            <v>0</v>
          </cell>
          <cell r="CJ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DA154" t="str">
            <v>0</v>
          </cell>
          <cell r="DB154" t="str">
            <v>0</v>
          </cell>
          <cell r="DC154">
            <v>0</v>
          </cell>
          <cell r="DD154" t="str">
            <v>0</v>
          </cell>
          <cell r="DE154" t="str">
            <v>0</v>
          </cell>
          <cell r="DF154">
            <v>0</v>
          </cell>
          <cell r="DG154" t="str">
            <v>0</v>
          </cell>
          <cell r="DH154" t="str">
            <v>0</v>
          </cell>
          <cell r="DI154">
            <v>0</v>
          </cell>
          <cell r="DJ154" t="str">
            <v>0</v>
          </cell>
          <cell r="DK154" t="str">
            <v>0</v>
          </cell>
          <cell r="DL154">
            <v>0</v>
          </cell>
          <cell r="DM154" t="str">
            <v>0</v>
          </cell>
          <cell r="DN154" t="str">
            <v>0</v>
          </cell>
          <cell r="DO154">
            <v>0</v>
          </cell>
          <cell r="DP154" t="str">
            <v>0</v>
          </cell>
          <cell r="DQ154" t="str">
            <v>0</v>
          </cell>
          <cell r="DR154">
            <v>0</v>
          </cell>
          <cell r="DS154" t="str">
            <v>0</v>
          </cell>
          <cell r="DT154" t="str">
            <v>0</v>
          </cell>
          <cell r="DU154">
            <v>0</v>
          </cell>
          <cell r="DV154" t="str">
            <v>0</v>
          </cell>
          <cell r="DW154" t="str">
            <v>0</v>
          </cell>
          <cell r="DX154">
            <v>0</v>
          </cell>
          <cell r="DY154" t="str">
            <v>0</v>
          </cell>
          <cell r="DZ154" t="str">
            <v>0</v>
          </cell>
          <cell r="EA154">
            <v>0</v>
          </cell>
          <cell r="EB154" t="str">
            <v>0</v>
          </cell>
          <cell r="EC154" t="str">
            <v>0</v>
          </cell>
          <cell r="ED154">
            <v>0</v>
          </cell>
          <cell r="EE154" t="str">
            <v>0</v>
          </cell>
          <cell r="EF154" t="str">
            <v>0</v>
          </cell>
          <cell r="EG154">
            <v>0</v>
          </cell>
          <cell r="EH154" t="str">
            <v>0</v>
          </cell>
          <cell r="EI154" t="str">
            <v>0</v>
          </cell>
          <cell r="EJ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GA154">
            <v>0</v>
          </cell>
          <cell r="GB154">
            <v>0</v>
          </cell>
          <cell r="GC154">
            <v>0</v>
          </cell>
          <cell r="GD154" t="str">
            <v>0</v>
          </cell>
          <cell r="GI154" t="str">
            <v>0</v>
          </cell>
          <cell r="GJ154" t="str">
            <v>0</v>
          </cell>
          <cell r="GK154" t="str">
            <v>0</v>
          </cell>
          <cell r="GL154" t="str">
            <v>0</v>
          </cell>
          <cell r="GM154" t="str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</row>
        <row r="155">
          <cell r="A155" t="str">
            <v>ASIA (RPTDIV)SubdivisionCHINA TEDAFund CategoryCDNGAAP Net Flows</v>
          </cell>
          <cell r="B155" t="str">
            <v>ASIA (RPTDIV)</v>
          </cell>
          <cell r="C155" t="str">
            <v>Subdivision</v>
          </cell>
          <cell r="D155" t="str">
            <v>CHINA TEDA</v>
          </cell>
          <cell r="E155" t="str">
            <v>Fund Category</v>
          </cell>
          <cell r="F155" t="str">
            <v>CDNGAAP Net Flows</v>
          </cell>
          <cell r="G155" t="str">
            <v>0</v>
          </cell>
          <cell r="H155" t="str">
            <v>0</v>
          </cell>
          <cell r="I155">
            <v>-30863960.5803397</v>
          </cell>
          <cell r="J155" t="str">
            <v>0</v>
          </cell>
          <cell r="K155" t="str">
            <v>0</v>
          </cell>
          <cell r="L155">
            <v>190159119.79959589</v>
          </cell>
          <cell r="M155" t="str">
            <v>0</v>
          </cell>
          <cell r="N155" t="str">
            <v>0</v>
          </cell>
          <cell r="O155">
            <v>25925403.741833866</v>
          </cell>
          <cell r="P155" t="str">
            <v>0</v>
          </cell>
          <cell r="Q155" t="str">
            <v>0</v>
          </cell>
          <cell r="R155">
            <v>53516772.886539876</v>
          </cell>
          <cell r="S155" t="str">
            <v>0</v>
          </cell>
          <cell r="T155" t="str">
            <v>0</v>
          </cell>
          <cell r="U155">
            <v>94782701.448818266</v>
          </cell>
          <cell r="V155" t="str">
            <v>0</v>
          </cell>
          <cell r="W155" t="str">
            <v>0</v>
          </cell>
          <cell r="X155">
            <v>183098580.32917929</v>
          </cell>
          <cell r="Y155" t="str">
            <v>0</v>
          </cell>
          <cell r="Z155" t="str">
            <v>0</v>
          </cell>
          <cell r="AA155">
            <v>-8346700.6943576932</v>
          </cell>
          <cell r="AB155" t="str">
            <v>0</v>
          </cell>
          <cell r="AC155" t="str">
            <v>0</v>
          </cell>
          <cell r="AD155">
            <v>-25755544.133440107</v>
          </cell>
          <cell r="AE155" t="str">
            <v>0</v>
          </cell>
          <cell r="AF155" t="str">
            <v>0</v>
          </cell>
          <cell r="AG155">
            <v>0</v>
          </cell>
          <cell r="AH155" t="str">
            <v>0</v>
          </cell>
          <cell r="AI155" t="str">
            <v>0</v>
          </cell>
          <cell r="AJ155">
            <v>-17626723.8538284</v>
          </cell>
          <cell r="AK155" t="str">
            <v>0</v>
          </cell>
          <cell r="AL155" t="str">
            <v>0</v>
          </cell>
          <cell r="AM155">
            <v>-161437024.30301291</v>
          </cell>
          <cell r="AN155" t="str">
            <v>0</v>
          </cell>
          <cell r="AO155" t="str">
            <v>0</v>
          </cell>
          <cell r="AP155">
            <v>57828821.949056685</v>
          </cell>
          <cell r="AR155">
            <v>-161437024.30301291</v>
          </cell>
          <cell r="AS155" t="str">
            <v>0</v>
          </cell>
          <cell r="AT155">
            <v>253877384.37626344</v>
          </cell>
          <cell r="AU155">
            <v>432917601.74728799</v>
          </cell>
          <cell r="AV155">
            <v>-78476085.29490602</v>
          </cell>
          <cell r="AW155">
            <v>57828821.949056685</v>
          </cell>
          <cell r="AX155">
            <v>94782701.448818266</v>
          </cell>
          <cell r="AY155">
            <v>183098580.32917929</v>
          </cell>
          <cell r="AZ155">
            <v>-8346700.6943576932</v>
          </cell>
          <cell r="BA155">
            <v>-25755544.133440107</v>
          </cell>
          <cell r="BB155">
            <v>-30863960.5803397</v>
          </cell>
          <cell r="BC155">
            <v>190159119.79959589</v>
          </cell>
          <cell r="BD155">
            <v>25925403.741833866</v>
          </cell>
          <cell r="BF155">
            <v>185220562.96109006</v>
          </cell>
          <cell r="BG155">
            <v>-121234926.20778462</v>
          </cell>
          <cell r="BH155">
            <v>0</v>
          </cell>
          <cell r="BI155">
            <v>-17626723.8538284</v>
          </cell>
          <cell r="BJ155">
            <v>-179063748.15684131</v>
          </cell>
          <cell r="BK155">
            <v>-121234926.20778462</v>
          </cell>
          <cell r="BL155">
            <v>94782701.448818266</v>
          </cell>
          <cell r="BM155">
            <v>277881281.77799755</v>
          </cell>
          <cell r="BN155">
            <v>269534581.08363986</v>
          </cell>
          <cell r="BO155">
            <v>243779036.95019975</v>
          </cell>
          <cell r="BP155">
            <v>-30863960.5803397</v>
          </cell>
          <cell r="BQ155">
            <v>159295159.21925619</v>
          </cell>
          <cell r="BR155">
            <v>185220562.96109006</v>
          </cell>
          <cell r="BT155">
            <v>-30863960.5803397</v>
          </cell>
          <cell r="BU155">
            <v>190159119.79959589</v>
          </cell>
          <cell r="BV155">
            <v>25925403.741833866</v>
          </cell>
          <cell r="BW155">
            <v>53516772.886539876</v>
          </cell>
          <cell r="BX155">
            <v>94782701.448818266</v>
          </cell>
          <cell r="BY155">
            <v>183098580.32917929</v>
          </cell>
          <cell r="BZ155">
            <v>-8346700.6943576932</v>
          </cell>
          <cell r="CA155">
            <v>-25755544.133440107</v>
          </cell>
          <cell r="CB155">
            <v>0</v>
          </cell>
          <cell r="CC155">
            <v>-17626723.8538284</v>
          </cell>
          <cell r="CD155">
            <v>-161437024.30301291</v>
          </cell>
          <cell r="CE155">
            <v>57828821.949056685</v>
          </cell>
          <cell r="CG155">
            <v>-121234926.20778462</v>
          </cell>
          <cell r="CH155">
            <v>243779036.95019975</v>
          </cell>
          <cell r="CI155">
            <v>238737335.84762993</v>
          </cell>
          <cell r="CJ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>
            <v>185220562.96109006</v>
          </cell>
          <cell r="CU155">
            <v>269534581.08363986</v>
          </cell>
          <cell r="CV155">
            <v>-179063748.15684131</v>
          </cell>
          <cell r="CW155">
            <v>25925403.741833866</v>
          </cell>
          <cell r="CX155">
            <v>-8346700.6943576932</v>
          </cell>
          <cell r="CY155">
            <v>-161437024.30301291</v>
          </cell>
          <cell r="DA155" t="str">
            <v>0</v>
          </cell>
          <cell r="DB155" t="str">
            <v>0</v>
          </cell>
          <cell r="DC155">
            <v>-30830041.087661907</v>
          </cell>
          <cell r="DD155" t="str">
            <v>0</v>
          </cell>
          <cell r="DE155" t="str">
            <v>0</v>
          </cell>
          <cell r="DF155">
            <v>188191733.54614919</v>
          </cell>
          <cell r="DG155" t="str">
            <v>0</v>
          </cell>
          <cell r="DH155" t="str">
            <v>0</v>
          </cell>
          <cell r="DI155">
            <v>26048367.931781411</v>
          </cell>
          <cell r="DJ155" t="str">
            <v>0</v>
          </cell>
          <cell r="DK155" t="str">
            <v>0</v>
          </cell>
          <cell r="DL155">
            <v>53980228.139737248</v>
          </cell>
          <cell r="DM155" t="str">
            <v>0</v>
          </cell>
          <cell r="DN155" t="str">
            <v>0</v>
          </cell>
          <cell r="DO155">
            <v>96172500.200162381</v>
          </cell>
          <cell r="DP155" t="str">
            <v>0</v>
          </cell>
          <cell r="DQ155" t="str">
            <v>0</v>
          </cell>
          <cell r="DR155">
            <v>189162988.4082619</v>
          </cell>
          <cell r="DS155" t="str">
            <v>0</v>
          </cell>
          <cell r="DT155" t="str">
            <v>0</v>
          </cell>
          <cell r="DU155">
            <v>-8511105.6579343975</v>
          </cell>
          <cell r="DV155" t="str">
            <v>0</v>
          </cell>
          <cell r="DW155" t="str">
            <v>0</v>
          </cell>
          <cell r="DX155">
            <v>-25171871.992287904</v>
          </cell>
          <cell r="DY155" t="str">
            <v>0</v>
          </cell>
          <cell r="DZ155" t="str">
            <v>0</v>
          </cell>
          <cell r="EA155">
            <v>0</v>
          </cell>
          <cell r="EB155" t="str">
            <v>0</v>
          </cell>
          <cell r="EC155" t="str">
            <v>0</v>
          </cell>
          <cell r="ED155">
            <v>-17153199.544219196</v>
          </cell>
          <cell r="EE155" t="str">
            <v>0</v>
          </cell>
          <cell r="EF155" t="str">
            <v>0</v>
          </cell>
          <cell r="EG155">
            <v>-155369575.1816085</v>
          </cell>
          <cell r="EH155" t="str">
            <v>0</v>
          </cell>
          <cell r="EI155" t="str">
            <v>0</v>
          </cell>
          <cell r="EJ155">
            <v>57100352.27896452</v>
          </cell>
          <cell r="EL155">
            <v>251788735.13500005</v>
          </cell>
          <cell r="EM155">
            <v>423183449.47200012</v>
          </cell>
          <cell r="EN155">
            <v>-75561797.391394392</v>
          </cell>
          <cell r="EO155">
            <v>-17153199.544219196</v>
          </cell>
          <cell r="EP155">
            <v>-155369575.1816085</v>
          </cell>
          <cell r="EQ155">
            <v>57100352.27896452</v>
          </cell>
          <cell r="ER155">
            <v>96172500.200162381</v>
          </cell>
          <cell r="ES155">
            <v>189162988.4082619</v>
          </cell>
          <cell r="ET155">
            <v>-8511105.6579343975</v>
          </cell>
          <cell r="EU155">
            <v>-25171871.992287904</v>
          </cell>
          <cell r="EV155">
            <v>-30830041.087661907</v>
          </cell>
          <cell r="EW155">
            <v>188191733.54614919</v>
          </cell>
          <cell r="EX155">
            <v>26048367.931781411</v>
          </cell>
          <cell r="EZ155">
            <v>183410060.39026868</v>
          </cell>
          <cell r="FA155">
            <v>-115422422.44686317</v>
          </cell>
          <cell r="FB155">
            <v>0</v>
          </cell>
          <cell r="FC155">
            <v>-17153199.544219196</v>
          </cell>
          <cell r="FD155">
            <v>-172522774.72582769</v>
          </cell>
          <cell r="FE155">
            <v>-115422422.44686317</v>
          </cell>
          <cell r="FF155">
            <v>96172500.200162381</v>
          </cell>
          <cell r="FG155">
            <v>285335488.60842431</v>
          </cell>
          <cell r="FH155">
            <v>276824382.95048988</v>
          </cell>
          <cell r="FI155">
            <v>251652510.95820197</v>
          </cell>
          <cell r="FJ155">
            <v>-30830041.087661907</v>
          </cell>
          <cell r="FK155">
            <v>157361692.45848727</v>
          </cell>
          <cell r="FL155">
            <v>183410060.39026868</v>
          </cell>
          <cell r="FN155">
            <v>-30830041.087661907</v>
          </cell>
          <cell r="FO155">
            <v>188191733.54614919</v>
          </cell>
          <cell r="FP155">
            <v>26048367.931781411</v>
          </cell>
          <cell r="FQ155">
            <v>53980228.139737248</v>
          </cell>
          <cell r="FR155">
            <v>96172500.200162381</v>
          </cell>
          <cell r="FS155">
            <v>189162988.4082619</v>
          </cell>
          <cell r="FT155">
            <v>-8511105.6579343975</v>
          </cell>
          <cell r="FU155">
            <v>-25171871.992287904</v>
          </cell>
          <cell r="FV155">
            <v>0</v>
          </cell>
          <cell r="FW155">
            <v>-17153199.544219196</v>
          </cell>
          <cell r="FX155">
            <v>-155369575.1816085</v>
          </cell>
          <cell r="FY155">
            <v>57100352.27896452</v>
          </cell>
          <cell r="GA155">
            <v>-115422422.44686317</v>
          </cell>
          <cell r="GB155">
            <v>251652510.95820197</v>
          </cell>
          <cell r="GC155">
            <v>237390288.53000593</v>
          </cell>
          <cell r="GD155" t="str">
            <v>0</v>
          </cell>
          <cell r="GI155" t="str">
            <v>0</v>
          </cell>
          <cell r="GJ155" t="str">
            <v>0</v>
          </cell>
          <cell r="GK155" t="str">
            <v>0</v>
          </cell>
          <cell r="GL155" t="str">
            <v>0</v>
          </cell>
          <cell r="GM155" t="str">
            <v>0</v>
          </cell>
          <cell r="GN155">
            <v>183410060.39026868</v>
          </cell>
          <cell r="GO155">
            <v>276824382.95048988</v>
          </cell>
          <cell r="GP155">
            <v>-172522774.72582769</v>
          </cell>
          <cell r="GQ155">
            <v>26048367.931781411</v>
          </cell>
          <cell r="GR155">
            <v>-8511105.6579343975</v>
          </cell>
          <cell r="GS155">
            <v>-155369575.1816085</v>
          </cell>
        </row>
        <row r="156">
          <cell r="A156" t="str">
            <v>ASIA (RPTDIV)SubdivisionCHINAFund CategoryCDNGAAP Net Flows</v>
          </cell>
          <cell r="B156" t="str">
            <v>ASIA (RPTDIV)</v>
          </cell>
          <cell r="C156" t="str">
            <v>Subdivision</v>
          </cell>
          <cell r="D156" t="str">
            <v>CHINA</v>
          </cell>
          <cell r="E156" t="str">
            <v>Fund Category</v>
          </cell>
          <cell r="F156" t="str">
            <v>CDNGAAP Net Flows</v>
          </cell>
          <cell r="G156" t="str">
            <v>0</v>
          </cell>
          <cell r="H156" t="str">
            <v>0</v>
          </cell>
          <cell r="I156">
            <v>640386.99567984149</v>
          </cell>
          <cell r="J156" t="str">
            <v>0</v>
          </cell>
          <cell r="K156" t="str">
            <v>0</v>
          </cell>
          <cell r="L156">
            <v>-1177050.1042232134</v>
          </cell>
          <cell r="M156" t="str">
            <v>0</v>
          </cell>
          <cell r="N156" t="str">
            <v>0</v>
          </cell>
          <cell r="O156">
            <v>-35834.543627684121</v>
          </cell>
          <cell r="P156" t="str">
            <v>0</v>
          </cell>
          <cell r="Q156" t="str">
            <v>0</v>
          </cell>
          <cell r="R156">
            <v>2083721.5085289408</v>
          </cell>
          <cell r="S156" t="str">
            <v>0</v>
          </cell>
          <cell r="T156" t="str">
            <v>0</v>
          </cell>
          <cell r="U156">
            <v>95899.190823160112</v>
          </cell>
          <cell r="V156" t="str">
            <v>0</v>
          </cell>
          <cell r="W156" t="str">
            <v>0</v>
          </cell>
          <cell r="X156">
            <v>730335.45880515478</v>
          </cell>
          <cell r="Y156" t="str">
            <v>0</v>
          </cell>
          <cell r="Z156" t="str">
            <v>0</v>
          </cell>
          <cell r="AA156">
            <v>-35351.586426654598</v>
          </cell>
          <cell r="AB156" t="str">
            <v>0</v>
          </cell>
          <cell r="AC156" t="str">
            <v>0</v>
          </cell>
          <cell r="AD156">
            <v>2104139.2011557934</v>
          </cell>
          <cell r="AE156" t="str">
            <v>0</v>
          </cell>
          <cell r="AF156" t="str">
            <v>0</v>
          </cell>
          <cell r="AG156">
            <v>1555131.5323011568</v>
          </cell>
          <cell r="AH156" t="str">
            <v>0</v>
          </cell>
          <cell r="AI156" t="str">
            <v>0</v>
          </cell>
          <cell r="AJ156">
            <v>540279.41742695775</v>
          </cell>
          <cell r="AK156" t="str">
            <v>0</v>
          </cell>
          <cell r="AL156" t="str">
            <v>0</v>
          </cell>
          <cell r="AM156">
            <v>2294698.7704079631</v>
          </cell>
          <cell r="AN156" t="str">
            <v>0</v>
          </cell>
          <cell r="AO156" t="str">
            <v>0</v>
          </cell>
          <cell r="AP156">
            <v>726646.60369747714</v>
          </cell>
          <cell r="AR156">
            <v>2294698.7704079631</v>
          </cell>
          <cell r="AS156" t="str">
            <v>0</v>
          </cell>
          <cell r="AT156">
            <v>1035211.1857018688</v>
          </cell>
          <cell r="AU156">
            <v>-156326.72167608712</v>
          </cell>
          <cell r="AV156">
            <v>-163429.63947589579</v>
          </cell>
          <cell r="AW156">
            <v>726646.60369747714</v>
          </cell>
          <cell r="AX156">
            <v>95899.190823160112</v>
          </cell>
          <cell r="AY156">
            <v>730335.45880515478</v>
          </cell>
          <cell r="AZ156">
            <v>-35351.586426654598</v>
          </cell>
          <cell r="BA156">
            <v>2104139.2011557934</v>
          </cell>
          <cell r="BB156">
            <v>640386.99567984149</v>
          </cell>
          <cell r="BC156">
            <v>-1177050.1042232134</v>
          </cell>
          <cell r="BD156">
            <v>-35834.543627684121</v>
          </cell>
          <cell r="BF156">
            <v>-572497.65217105602</v>
          </cell>
          <cell r="BG156">
            <v>5116756.323833555</v>
          </cell>
          <cell r="BH156">
            <v>1555131.5323011568</v>
          </cell>
          <cell r="BI156">
            <v>2095410.9497281145</v>
          </cell>
          <cell r="BJ156">
            <v>4390109.7201360781</v>
          </cell>
          <cell r="BK156">
            <v>5116756.323833555</v>
          </cell>
          <cell r="BL156">
            <v>95899.190823160112</v>
          </cell>
          <cell r="BM156">
            <v>826234.64962831489</v>
          </cell>
          <cell r="BN156">
            <v>790883.06320166029</v>
          </cell>
          <cell r="BO156">
            <v>2895022.2643574537</v>
          </cell>
          <cell r="BP156">
            <v>640386.99567984149</v>
          </cell>
          <cell r="BQ156">
            <v>-536663.1085433719</v>
          </cell>
          <cell r="BR156">
            <v>-572497.65217105602</v>
          </cell>
          <cell r="BT156">
            <v>640386.99567984149</v>
          </cell>
          <cell r="BU156">
            <v>-1177050.1042232134</v>
          </cell>
          <cell r="BV156">
            <v>-35834.543627684121</v>
          </cell>
          <cell r="BW156">
            <v>2083721.5085289408</v>
          </cell>
          <cell r="BX156">
            <v>95899.190823160112</v>
          </cell>
          <cell r="BY156">
            <v>730335.45880515478</v>
          </cell>
          <cell r="BZ156">
            <v>-35351.586426654598</v>
          </cell>
          <cell r="CA156">
            <v>2104139.2011557934</v>
          </cell>
          <cell r="CB156">
            <v>1555131.5323011568</v>
          </cell>
          <cell r="CC156">
            <v>540279.41742695775</v>
          </cell>
          <cell r="CD156">
            <v>2294698.7704079631</v>
          </cell>
          <cell r="CE156">
            <v>726646.60369747714</v>
          </cell>
          <cell r="CG156">
            <v>5116756.323833555</v>
          </cell>
          <cell r="CH156">
            <v>2895022.2643574537</v>
          </cell>
          <cell r="CI156">
            <v>1511223.8563578848</v>
          </cell>
          <cell r="CJ156" t="str">
            <v>0</v>
          </cell>
          <cell r="CO156" t="str">
            <v>0</v>
          </cell>
          <cell r="CP156" t="str">
            <v>0</v>
          </cell>
          <cell r="CQ156" t="str">
            <v>0</v>
          </cell>
          <cell r="CR156" t="str">
            <v>0</v>
          </cell>
          <cell r="CS156" t="str">
            <v>0</v>
          </cell>
          <cell r="CT156">
            <v>-572497.65217105602</v>
          </cell>
          <cell r="CU156">
            <v>790883.06320166029</v>
          </cell>
          <cell r="CV156">
            <v>4390109.7201360781</v>
          </cell>
          <cell r="CW156">
            <v>-35834.543627684121</v>
          </cell>
          <cell r="CX156">
            <v>-35351.586426654598</v>
          </cell>
          <cell r="CY156">
            <v>2294698.7704079631</v>
          </cell>
          <cell r="DA156" t="str">
            <v>0</v>
          </cell>
          <cell r="DB156" t="str">
            <v>0</v>
          </cell>
          <cell r="DC156">
            <v>639683.21037158999</v>
          </cell>
          <cell r="DD156" t="str">
            <v>0</v>
          </cell>
          <cell r="DE156" t="str">
            <v>0</v>
          </cell>
          <cell r="DF156">
            <v>-1164872.3438449199</v>
          </cell>
          <cell r="DG156" t="str">
            <v>0</v>
          </cell>
          <cell r="DH156" t="str">
            <v>0</v>
          </cell>
          <cell r="DI156">
            <v>-36004.506868110155</v>
          </cell>
          <cell r="DJ156" t="str">
            <v>0</v>
          </cell>
          <cell r="DK156" t="str">
            <v>0</v>
          </cell>
          <cell r="DL156">
            <v>2101766.5367927998</v>
          </cell>
          <cell r="DM156" t="str">
            <v>0</v>
          </cell>
          <cell r="DN156" t="str">
            <v>0</v>
          </cell>
          <cell r="DO156">
            <v>97305.360658200108</v>
          </cell>
          <cell r="DP156" t="str">
            <v>0</v>
          </cell>
          <cell r="DQ156" t="str">
            <v>0</v>
          </cell>
          <cell r="DR156">
            <v>754524.89953624015</v>
          </cell>
          <cell r="DS156" t="str">
            <v>0</v>
          </cell>
          <cell r="DT156" t="str">
            <v>0</v>
          </cell>
          <cell r="DU156">
            <v>-36047.906624500174</v>
          </cell>
          <cell r="DV156" t="str">
            <v>0</v>
          </cell>
          <cell r="DW156" t="str">
            <v>0</v>
          </cell>
          <cell r="DX156">
            <v>2056455.1985791998</v>
          </cell>
          <cell r="DY156" t="str">
            <v>0</v>
          </cell>
          <cell r="DZ156" t="str">
            <v>0</v>
          </cell>
          <cell r="EA156">
            <v>1495223.2002823201</v>
          </cell>
          <cell r="EB156" t="str">
            <v>0</v>
          </cell>
          <cell r="EC156" t="str">
            <v>0</v>
          </cell>
          <cell r="ED156">
            <v>525765.35115719994</v>
          </cell>
          <cell r="EE156" t="str">
            <v>0</v>
          </cell>
          <cell r="EF156" t="str">
            <v>0</v>
          </cell>
          <cell r="EG156">
            <v>2208454.8118209494</v>
          </cell>
          <cell r="EH156" t="str">
            <v>0</v>
          </cell>
          <cell r="EI156" t="str">
            <v>0</v>
          </cell>
          <cell r="EJ156">
            <v>717493.0364307001</v>
          </cell>
          <cell r="EL156">
            <v>1026694.5032771002</v>
          </cell>
          <cell r="EM156">
            <v>-152811.71533920011</v>
          </cell>
          <cell r="EN156">
            <v>-157360.5163843194</v>
          </cell>
          <cell r="EO156">
            <v>525765.35115719994</v>
          </cell>
          <cell r="EP156">
            <v>2208454.8118209494</v>
          </cell>
          <cell r="EQ156">
            <v>717493.0364307001</v>
          </cell>
          <cell r="ER156">
            <v>97305.360658200108</v>
          </cell>
          <cell r="ES156">
            <v>754524.89953624015</v>
          </cell>
          <cell r="ET156">
            <v>-36047.906624500174</v>
          </cell>
          <cell r="EU156">
            <v>2056455.1985791998</v>
          </cell>
          <cell r="EV156">
            <v>639683.21037158999</v>
          </cell>
          <cell r="EW156">
            <v>-1164872.3438449199</v>
          </cell>
          <cell r="EX156">
            <v>-36004.506868110155</v>
          </cell>
          <cell r="EZ156">
            <v>-561193.6403414401</v>
          </cell>
          <cell r="FA156">
            <v>4946936.3996911692</v>
          </cell>
          <cell r="FB156">
            <v>1495223.2002823201</v>
          </cell>
          <cell r="FC156">
            <v>2020988.55143952</v>
          </cell>
          <cell r="FD156">
            <v>4229443.3632604694</v>
          </cell>
          <cell r="FE156">
            <v>4946936.3996911692</v>
          </cell>
          <cell r="FF156">
            <v>97305.360658200108</v>
          </cell>
          <cell r="FG156">
            <v>851830.26019444026</v>
          </cell>
          <cell r="FH156">
            <v>815782.35356994008</v>
          </cell>
          <cell r="FI156">
            <v>2872237.5521491398</v>
          </cell>
          <cell r="FJ156">
            <v>639683.21037158999</v>
          </cell>
          <cell r="FK156">
            <v>-525189.13347332994</v>
          </cell>
          <cell r="FL156">
            <v>-561193.6403414401</v>
          </cell>
          <cell r="FN156">
            <v>639683.21037158999</v>
          </cell>
          <cell r="FO156">
            <v>-1164872.3438449199</v>
          </cell>
          <cell r="FP156">
            <v>-36004.506868110155</v>
          </cell>
          <cell r="FQ156">
            <v>2101766.5367927998</v>
          </cell>
          <cell r="FR156">
            <v>97305.360658200108</v>
          </cell>
          <cell r="FS156">
            <v>754524.89953624015</v>
          </cell>
          <cell r="FT156">
            <v>-36047.906624500174</v>
          </cell>
          <cell r="FU156">
            <v>2056455.1985791998</v>
          </cell>
          <cell r="FV156">
            <v>1495223.2002823201</v>
          </cell>
          <cell r="FW156">
            <v>525765.35115719994</v>
          </cell>
          <cell r="FX156">
            <v>2208454.8118209494</v>
          </cell>
          <cell r="FY156">
            <v>717493.0364307001</v>
          </cell>
          <cell r="GA156">
            <v>4946936.3996911692</v>
          </cell>
          <cell r="GB156">
            <v>2872237.5521491398</v>
          </cell>
          <cell r="GC156">
            <v>1540572.8964513596</v>
          </cell>
          <cell r="GD156" t="str">
            <v>0</v>
          </cell>
          <cell r="GI156" t="str">
            <v>0</v>
          </cell>
          <cell r="GJ156" t="str">
            <v>0</v>
          </cell>
          <cell r="GK156" t="str">
            <v>0</v>
          </cell>
          <cell r="GL156" t="str">
            <v>0</v>
          </cell>
          <cell r="GM156" t="str">
            <v>0</v>
          </cell>
          <cell r="GN156">
            <v>-561193.6403414401</v>
          </cell>
          <cell r="GO156">
            <v>815782.35356994008</v>
          </cell>
          <cell r="GP156">
            <v>4229443.3632604694</v>
          </cell>
          <cell r="GQ156">
            <v>-36004.506868110155</v>
          </cell>
          <cell r="GR156">
            <v>-36047.906624500174</v>
          </cell>
          <cell r="GS156">
            <v>2208454.8118209494</v>
          </cell>
        </row>
        <row r="157">
          <cell r="A157" t="str">
            <v>ASIA (RPTDIV)SubdivisionTAIWANFund CategoryCDNGAAP Net Flows</v>
          </cell>
          <cell r="B157" t="str">
            <v>ASIA (RPTDIV)</v>
          </cell>
          <cell r="C157" t="str">
            <v>Subdivision</v>
          </cell>
          <cell r="D157" t="str">
            <v>TAIWAN</v>
          </cell>
          <cell r="E157" t="str">
            <v>Fund Category</v>
          </cell>
          <cell r="F157" t="str">
            <v>CDNGAAP Net Flows</v>
          </cell>
          <cell r="G157" t="str">
            <v>0</v>
          </cell>
          <cell r="H157" t="str">
            <v>0</v>
          </cell>
          <cell r="I157">
            <v>-25014005.381811321</v>
          </cell>
          <cell r="J157" t="str">
            <v>0</v>
          </cell>
          <cell r="K157" t="str">
            <v>0</v>
          </cell>
          <cell r="L157">
            <v>9078748.5258559585</v>
          </cell>
          <cell r="M157" t="str">
            <v>0</v>
          </cell>
          <cell r="N157" t="str">
            <v>0</v>
          </cell>
          <cell r="O157">
            <v>28304335.388101697</v>
          </cell>
          <cell r="P157" t="str">
            <v>0</v>
          </cell>
          <cell r="Q157" t="str">
            <v>0</v>
          </cell>
          <cell r="R157">
            <v>143788280.41225913</v>
          </cell>
          <cell r="S157" t="str">
            <v>0</v>
          </cell>
          <cell r="T157" t="str">
            <v>0</v>
          </cell>
          <cell r="U157">
            <v>-41491487.212506995</v>
          </cell>
          <cell r="V157" t="str">
            <v>0</v>
          </cell>
          <cell r="W157" t="str">
            <v>0</v>
          </cell>
          <cell r="X157">
            <v>-2002254.9487078339</v>
          </cell>
          <cell r="Y157" t="str">
            <v>0</v>
          </cell>
          <cell r="Z157" t="str">
            <v>0</v>
          </cell>
          <cell r="AA157">
            <v>122713331.70867862</v>
          </cell>
          <cell r="AB157" t="str">
            <v>0</v>
          </cell>
          <cell r="AC157" t="str">
            <v>0</v>
          </cell>
          <cell r="AD157">
            <v>42196242.799279869</v>
          </cell>
          <cell r="AE157" t="str">
            <v>0</v>
          </cell>
          <cell r="AF157" t="str">
            <v>0</v>
          </cell>
          <cell r="AG157">
            <v>-55166077.303958379</v>
          </cell>
          <cell r="AH157" t="str">
            <v>0</v>
          </cell>
          <cell r="AI157" t="str">
            <v>0</v>
          </cell>
          <cell r="AJ157">
            <v>16208823.742742017</v>
          </cell>
          <cell r="AK157" t="str">
            <v>0</v>
          </cell>
          <cell r="AL157" t="str">
            <v>0</v>
          </cell>
          <cell r="AM157">
            <v>-2501893.9518561959</v>
          </cell>
          <cell r="AN157" t="str">
            <v>0</v>
          </cell>
          <cell r="AO157" t="str">
            <v>0</v>
          </cell>
          <cell r="AP157">
            <v>14301805.388286278</v>
          </cell>
          <cell r="AR157">
            <v>-2501893.9518561959</v>
          </cell>
          <cell r="AS157" t="str">
            <v>0</v>
          </cell>
          <cell r="AT157">
            <v>40737377.000995219</v>
          </cell>
          <cell r="AU157">
            <v>73746600.942579925</v>
          </cell>
          <cell r="AV157">
            <v>47713366.449831836</v>
          </cell>
          <cell r="AW157">
            <v>14301805.388286278</v>
          </cell>
          <cell r="AX157">
            <v>-41491487.212506995</v>
          </cell>
          <cell r="AY157">
            <v>-2002254.9487078339</v>
          </cell>
          <cell r="AZ157">
            <v>122713331.70867862</v>
          </cell>
          <cell r="BA157">
            <v>42196242.799279869</v>
          </cell>
          <cell r="BB157">
            <v>-25014005.381811321</v>
          </cell>
          <cell r="BC157">
            <v>9078748.5258559585</v>
          </cell>
          <cell r="BD157">
            <v>28304335.388101697</v>
          </cell>
          <cell r="BF157">
            <v>12369078.532146335</v>
          </cell>
          <cell r="BG157">
            <v>-27157342.12478628</v>
          </cell>
          <cell r="BH157">
            <v>-55166077.303958379</v>
          </cell>
          <cell r="BI157">
            <v>-38957253.561216362</v>
          </cell>
          <cell r="BJ157">
            <v>-41459147.513072558</v>
          </cell>
          <cell r="BK157">
            <v>-27157342.12478628</v>
          </cell>
          <cell r="BL157">
            <v>-41491487.212506995</v>
          </cell>
          <cell r="BM157">
            <v>-43493742.161214828</v>
          </cell>
          <cell r="BN157">
            <v>79219589.54746379</v>
          </cell>
          <cell r="BO157">
            <v>121415832.34674366</v>
          </cell>
          <cell r="BP157">
            <v>-25014005.381811321</v>
          </cell>
          <cell r="BQ157">
            <v>-15935256.855955362</v>
          </cell>
          <cell r="BR157">
            <v>12369078.532146335</v>
          </cell>
          <cell r="BT157">
            <v>-25014005.381811321</v>
          </cell>
          <cell r="BU157">
            <v>9078748.5258559585</v>
          </cell>
          <cell r="BV157">
            <v>28304335.388101697</v>
          </cell>
          <cell r="BW157">
            <v>143788280.41225913</v>
          </cell>
          <cell r="BX157">
            <v>-41491487.212506995</v>
          </cell>
          <cell r="BY157">
            <v>-2002254.9487078339</v>
          </cell>
          <cell r="BZ157">
            <v>122713331.70867862</v>
          </cell>
          <cell r="CA157">
            <v>42196242.799279869</v>
          </cell>
          <cell r="CB157">
            <v>-55166077.303958379</v>
          </cell>
          <cell r="CC157">
            <v>16208823.742742017</v>
          </cell>
          <cell r="CD157">
            <v>-2501893.9518561959</v>
          </cell>
          <cell r="CE157">
            <v>14301805.388286278</v>
          </cell>
          <cell r="CG157">
            <v>-27157342.12478628</v>
          </cell>
          <cell r="CH157">
            <v>121415832.34674366</v>
          </cell>
          <cell r="CI157">
            <v>156157358.94440547</v>
          </cell>
          <cell r="CJ157" t="str">
            <v>0</v>
          </cell>
          <cell r="CO157" t="str">
            <v>0</v>
          </cell>
          <cell r="CP157" t="str">
            <v>0</v>
          </cell>
          <cell r="CQ157" t="str">
            <v>0</v>
          </cell>
          <cell r="CR157" t="str">
            <v>0</v>
          </cell>
          <cell r="CS157" t="str">
            <v>0</v>
          </cell>
          <cell r="CT157">
            <v>12369078.532146335</v>
          </cell>
          <cell r="CU157">
            <v>79219589.54746379</v>
          </cell>
          <cell r="CV157">
            <v>-41459147.513072558</v>
          </cell>
          <cell r="CW157">
            <v>28304335.388101697</v>
          </cell>
          <cell r="CX157">
            <v>122713331.70867862</v>
          </cell>
          <cell r="CY157">
            <v>-2501893.9518561959</v>
          </cell>
          <cell r="DA157" t="str">
            <v>0</v>
          </cell>
          <cell r="DB157" t="str">
            <v>0</v>
          </cell>
          <cell r="DC157">
            <v>-24986514.989896685</v>
          </cell>
          <cell r="DD157" t="str">
            <v>0</v>
          </cell>
          <cell r="DE157" t="str">
            <v>0</v>
          </cell>
          <cell r="DF157">
            <v>8984819.7936074436</v>
          </cell>
          <cell r="DG157" t="str">
            <v>0</v>
          </cell>
          <cell r="DH157" t="str">
            <v>0</v>
          </cell>
          <cell r="DI157">
            <v>28438582.850847393</v>
          </cell>
          <cell r="DJ157" t="str">
            <v>0</v>
          </cell>
          <cell r="DK157" t="str">
            <v>0</v>
          </cell>
          <cell r="DL157">
            <v>145033486.92062941</v>
          </cell>
          <cell r="DM157" t="str">
            <v>0</v>
          </cell>
          <cell r="DN157" t="str">
            <v>0</v>
          </cell>
          <cell r="DO157">
            <v>-42099876.889504001</v>
          </cell>
          <cell r="DP157" t="str">
            <v>0</v>
          </cell>
          <cell r="DQ157" t="str">
            <v>0</v>
          </cell>
          <cell r="DR157">
            <v>-2068571.6348639876</v>
          </cell>
          <cell r="DS157" t="str">
            <v>0</v>
          </cell>
          <cell r="DT157" t="str">
            <v>0</v>
          </cell>
          <cell r="DU157">
            <v>125130416.20334442</v>
          </cell>
          <cell r="DV157" t="str">
            <v>0</v>
          </cell>
          <cell r="DW157" t="str">
            <v>0</v>
          </cell>
          <cell r="DX157">
            <v>41239991.54496257</v>
          </cell>
          <cell r="DY157" t="str">
            <v>0</v>
          </cell>
          <cell r="DZ157" t="str">
            <v>0</v>
          </cell>
          <cell r="EA157">
            <v>-53040914.507977992</v>
          </cell>
          <cell r="EB157" t="str">
            <v>0</v>
          </cell>
          <cell r="EC157" t="str">
            <v>0</v>
          </cell>
          <cell r="ED157">
            <v>15773389.901717007</v>
          </cell>
          <cell r="EE157" t="str">
            <v>0</v>
          </cell>
          <cell r="EF157" t="str">
            <v>0</v>
          </cell>
          <cell r="EG157">
            <v>-2407862.76957196</v>
          </cell>
          <cell r="EH157" t="str">
            <v>0</v>
          </cell>
          <cell r="EI157" t="str">
            <v>0</v>
          </cell>
          <cell r="EJ157">
            <v>14121645.545809984</v>
          </cell>
          <cell r="EL157">
            <v>40402230.600408077</v>
          </cell>
          <cell r="EM157">
            <v>72088408.620385945</v>
          </cell>
          <cell r="EN157">
            <v>45941482.873350918</v>
          </cell>
          <cell r="EO157">
            <v>15773389.901717007</v>
          </cell>
          <cell r="EP157">
            <v>-2407862.76957196</v>
          </cell>
          <cell r="EQ157">
            <v>14121645.545809984</v>
          </cell>
          <cell r="ER157">
            <v>-42099876.889504001</v>
          </cell>
          <cell r="ES157">
            <v>-2068571.6348639876</v>
          </cell>
          <cell r="ET157">
            <v>125130416.20334442</v>
          </cell>
          <cell r="EU157">
            <v>41239991.54496257</v>
          </cell>
          <cell r="EV157">
            <v>-24986514.989896685</v>
          </cell>
          <cell r="EW157">
            <v>8984819.7936074436</v>
          </cell>
          <cell r="EX157">
            <v>28438582.850847393</v>
          </cell>
          <cell r="EZ157">
            <v>12436887.654558152</v>
          </cell>
          <cell r="FA157">
            <v>-25553741.830022961</v>
          </cell>
          <cell r="FB157">
            <v>-53040914.507977992</v>
          </cell>
          <cell r="FC157">
            <v>-37267524.606260985</v>
          </cell>
          <cell r="FD157">
            <v>-39675387.375832945</v>
          </cell>
          <cell r="FE157">
            <v>-25553741.830022961</v>
          </cell>
          <cell r="FF157">
            <v>-42099876.889504001</v>
          </cell>
          <cell r="FG157">
            <v>-44168448.524367988</v>
          </cell>
          <cell r="FH157">
            <v>80961967.678976431</v>
          </cell>
          <cell r="FI157">
            <v>122201959.223939</v>
          </cell>
          <cell r="FJ157">
            <v>-24986514.989896685</v>
          </cell>
          <cell r="FK157">
            <v>-16001695.196289241</v>
          </cell>
          <cell r="FL157">
            <v>12436887.654558152</v>
          </cell>
          <cell r="FN157">
            <v>-24986514.989896685</v>
          </cell>
          <cell r="FO157">
            <v>8984819.7936074436</v>
          </cell>
          <cell r="FP157">
            <v>28438582.850847393</v>
          </cell>
          <cell r="FQ157">
            <v>145033486.92062941</v>
          </cell>
          <cell r="FR157">
            <v>-42099876.889504001</v>
          </cell>
          <cell r="FS157">
            <v>-2068571.6348639876</v>
          </cell>
          <cell r="FT157">
            <v>125130416.20334442</v>
          </cell>
          <cell r="FU157">
            <v>41239991.54496257</v>
          </cell>
          <cell r="FV157">
            <v>-53040914.507977992</v>
          </cell>
          <cell r="FW157">
            <v>15773389.901717007</v>
          </cell>
          <cell r="FX157">
            <v>-2407862.76957196</v>
          </cell>
          <cell r="FY157">
            <v>14121645.545809984</v>
          </cell>
          <cell r="GA157">
            <v>-25553741.830022961</v>
          </cell>
          <cell r="GB157">
            <v>122201959.223939</v>
          </cell>
          <cell r="GC157">
            <v>157470374.57518756</v>
          </cell>
          <cell r="GD157" t="str">
            <v>0</v>
          </cell>
          <cell r="GI157" t="str">
            <v>0</v>
          </cell>
          <cell r="GJ157" t="str">
            <v>0</v>
          </cell>
          <cell r="GK157" t="str">
            <v>0</v>
          </cell>
          <cell r="GL157" t="str">
            <v>0</v>
          </cell>
          <cell r="GM157" t="str">
            <v>0</v>
          </cell>
          <cell r="GN157">
            <v>12436887.654558152</v>
          </cell>
          <cell r="GO157">
            <v>80961967.678976431</v>
          </cell>
          <cell r="GP157">
            <v>-39675387.375832945</v>
          </cell>
          <cell r="GQ157">
            <v>28438582.850847393</v>
          </cell>
          <cell r="GR157">
            <v>125130416.20334442</v>
          </cell>
          <cell r="GS157">
            <v>-2407862.76957196</v>
          </cell>
        </row>
        <row r="158">
          <cell r="A158" t="str">
            <v>ASIA (RPTDIV)AJ VATAIWANFund CategoryCDNGAAP Net Flows</v>
          </cell>
          <cell r="B158" t="str">
            <v>ASIA (RPTDIV)</v>
          </cell>
          <cell r="C158" t="str">
            <v>AJ VA</v>
          </cell>
          <cell r="D158" t="str">
            <v>TAIWAN</v>
          </cell>
          <cell r="E158" t="str">
            <v>Fund Category</v>
          </cell>
          <cell r="F158" t="str">
            <v>CDNGAAP Net Flows</v>
          </cell>
          <cell r="G158" t="str">
            <v>0</v>
          </cell>
          <cell r="H158" t="str">
            <v>0</v>
          </cell>
          <cell r="I158">
            <v>-1906409.4321706351</v>
          </cell>
          <cell r="J158" t="str">
            <v>0</v>
          </cell>
          <cell r="K158" t="str">
            <v>0</v>
          </cell>
          <cell r="L158">
            <v>-1694781.9964437671</v>
          </cell>
          <cell r="M158" t="str">
            <v>0</v>
          </cell>
          <cell r="N158" t="str">
            <v>0</v>
          </cell>
          <cell r="O158">
            <v>-2205411.9090778432</v>
          </cell>
          <cell r="P158" t="str">
            <v>0</v>
          </cell>
          <cell r="Q158" t="str">
            <v>0</v>
          </cell>
          <cell r="R158">
            <v>-4762682.9882909516</v>
          </cell>
          <cell r="S158" t="str">
            <v>0</v>
          </cell>
          <cell r="T158" t="str">
            <v>0</v>
          </cell>
          <cell r="U158">
            <v>-4405135.6773657855</v>
          </cell>
          <cell r="V158" t="str">
            <v>0</v>
          </cell>
          <cell r="W158" t="str">
            <v>0</v>
          </cell>
          <cell r="X158">
            <v>-3323516.0912535898</v>
          </cell>
          <cell r="Y158" t="str">
            <v>0</v>
          </cell>
          <cell r="Z158" t="str">
            <v>0</v>
          </cell>
          <cell r="AA158">
            <v>-2318499.133006745</v>
          </cell>
          <cell r="AB158" t="str">
            <v>0</v>
          </cell>
          <cell r="AC158" t="str">
            <v>0</v>
          </cell>
          <cell r="AD158">
            <v>-3586221.5222588312</v>
          </cell>
          <cell r="AE158" t="str">
            <v>0</v>
          </cell>
          <cell r="AF158" t="str">
            <v>0</v>
          </cell>
          <cell r="AG158">
            <v>-6555740.3141208785</v>
          </cell>
          <cell r="AH158" t="str">
            <v>0</v>
          </cell>
          <cell r="AI158" t="str">
            <v>0</v>
          </cell>
          <cell r="AJ158">
            <v>-2954681.318952336</v>
          </cell>
          <cell r="AK158" t="str">
            <v>0</v>
          </cell>
          <cell r="AL158" t="str">
            <v>0</v>
          </cell>
          <cell r="AM158">
            <v>-1864868.682773991</v>
          </cell>
          <cell r="AN158" t="str">
            <v>0</v>
          </cell>
          <cell r="AO158" t="str">
            <v>0</v>
          </cell>
          <cell r="AP158">
            <v>-4450988.8710435349</v>
          </cell>
          <cell r="AR158">
            <v>-1864868.682773991</v>
          </cell>
          <cell r="AS158" t="str">
            <v>0</v>
          </cell>
          <cell r="AT158">
            <v>-5745128.1351609379</v>
          </cell>
          <cell r="AU158">
            <v>-6794418.3345439713</v>
          </cell>
          <cell r="AV158">
            <v>-5955451.5616556536</v>
          </cell>
          <cell r="AW158">
            <v>-4450988.8710435349</v>
          </cell>
          <cell r="AX158">
            <v>-4405135.6773657855</v>
          </cell>
          <cell r="AY158">
            <v>-3323516.0912535898</v>
          </cell>
          <cell r="AZ158">
            <v>-2318499.133006745</v>
          </cell>
          <cell r="BA158">
            <v>-3586221.5222588312</v>
          </cell>
          <cell r="BB158">
            <v>-1906409.4321706351</v>
          </cell>
          <cell r="BC158">
            <v>-1694781.9964437671</v>
          </cell>
          <cell r="BD158">
            <v>-2205411.9090778432</v>
          </cell>
          <cell r="BF158">
            <v>-5806603.3376922458</v>
          </cell>
          <cell r="BG158">
            <v>-15826279.18689074</v>
          </cell>
          <cell r="BH158">
            <v>-6555740.3141208785</v>
          </cell>
          <cell r="BI158">
            <v>-9510421.6330732144</v>
          </cell>
          <cell r="BJ158">
            <v>-11375290.315847205</v>
          </cell>
          <cell r="BK158">
            <v>-15826279.18689074</v>
          </cell>
          <cell r="BL158">
            <v>-4405135.6773657855</v>
          </cell>
          <cell r="BM158">
            <v>-7728651.7686193753</v>
          </cell>
          <cell r="BN158">
            <v>-10047150.901626121</v>
          </cell>
          <cell r="BO158">
            <v>-13633372.423884952</v>
          </cell>
          <cell r="BP158">
            <v>-1906409.4321706351</v>
          </cell>
          <cell r="BQ158">
            <v>-3601191.4286144022</v>
          </cell>
          <cell r="BR158">
            <v>-5806603.3376922458</v>
          </cell>
          <cell r="BT158">
            <v>-1906409.4321706351</v>
          </cell>
          <cell r="BU158">
            <v>-1694781.9964437671</v>
          </cell>
          <cell r="BV158">
            <v>-2205411.9090778432</v>
          </cell>
          <cell r="BW158">
            <v>-4762682.9882909516</v>
          </cell>
          <cell r="BX158">
            <v>-4405135.6773657855</v>
          </cell>
          <cell r="BY158">
            <v>-3323516.0912535898</v>
          </cell>
          <cell r="BZ158">
            <v>-2318499.133006745</v>
          </cell>
          <cell r="CA158">
            <v>-3586221.5222588312</v>
          </cell>
          <cell r="CB158">
            <v>-6555740.3141208785</v>
          </cell>
          <cell r="CC158">
            <v>-2954681.318952336</v>
          </cell>
          <cell r="CD158">
            <v>-1864868.682773991</v>
          </cell>
          <cell r="CE158">
            <v>-4450988.8710435349</v>
          </cell>
          <cell r="CG158">
            <v>-15826279.18689074</v>
          </cell>
          <cell r="CH158">
            <v>-13633372.423884952</v>
          </cell>
          <cell r="CI158">
            <v>-10569286.325983196</v>
          </cell>
          <cell r="CJ158" t="str">
            <v>0</v>
          </cell>
          <cell r="CO158" t="str">
            <v>0</v>
          </cell>
          <cell r="CP158" t="str">
            <v>0</v>
          </cell>
          <cell r="CQ158" t="str">
            <v>0</v>
          </cell>
          <cell r="CR158" t="str">
            <v>0</v>
          </cell>
          <cell r="CS158" t="str">
            <v>0</v>
          </cell>
          <cell r="CT158">
            <v>-5806603.3376922458</v>
          </cell>
          <cell r="CU158">
            <v>-10047150.901626121</v>
          </cell>
          <cell r="CV158">
            <v>-11375290.315847205</v>
          </cell>
          <cell r="CW158">
            <v>-2205411.9090778432</v>
          </cell>
          <cell r="CX158">
            <v>-2318499.133006745</v>
          </cell>
          <cell r="CY158">
            <v>-1864868.682773991</v>
          </cell>
          <cell r="DA158" t="str">
            <v>0</v>
          </cell>
          <cell r="DB158" t="str">
            <v>0</v>
          </cell>
          <cell r="DC158">
            <v>-1904314.28820468</v>
          </cell>
          <cell r="DD158" t="str">
            <v>0</v>
          </cell>
          <cell r="DE158" t="str">
            <v>0</v>
          </cell>
          <cell r="DF158">
            <v>-1677247.7819085601</v>
          </cell>
          <cell r="DG158" t="str">
            <v>0</v>
          </cell>
          <cell r="DH158" t="str">
            <v>0</v>
          </cell>
          <cell r="DI158">
            <v>-2215872.1777625992</v>
          </cell>
          <cell r="DJ158" t="str">
            <v>0</v>
          </cell>
          <cell r="DK158" t="str">
            <v>0</v>
          </cell>
          <cell r="DL158">
            <v>-4803927.8229695503</v>
          </cell>
          <cell r="DM158" t="str">
            <v>0</v>
          </cell>
          <cell r="DN158" t="str">
            <v>0</v>
          </cell>
          <cell r="DO158">
            <v>-4469728.1818030002</v>
          </cell>
          <cell r="DP158" t="str">
            <v>0</v>
          </cell>
          <cell r="DQ158" t="str">
            <v>0</v>
          </cell>
          <cell r="DR158">
            <v>-3433594.2677119998</v>
          </cell>
          <cell r="DS158" t="str">
            <v>0</v>
          </cell>
          <cell r="DT158" t="str">
            <v>0</v>
          </cell>
          <cell r="DU158">
            <v>-2364166.6104295789</v>
          </cell>
          <cell r="DV158" t="str">
            <v>0</v>
          </cell>
          <cell r="DW158" t="str">
            <v>0</v>
          </cell>
          <cell r="DX158">
            <v>-3504950.570121401</v>
          </cell>
          <cell r="DY158" t="str">
            <v>0</v>
          </cell>
          <cell r="DZ158" t="str">
            <v>0</v>
          </cell>
          <cell r="EA158">
            <v>-6303193.5300000003</v>
          </cell>
          <cell r="EB158" t="str">
            <v>0</v>
          </cell>
          <cell r="EC158" t="str">
            <v>0</v>
          </cell>
          <cell r="ED158">
            <v>-2875306.76</v>
          </cell>
          <cell r="EE158" t="str">
            <v>0</v>
          </cell>
          <cell r="EF158" t="str">
            <v>0</v>
          </cell>
          <cell r="EG158">
            <v>-1794779.458200614</v>
          </cell>
          <cell r="EH158" t="str">
            <v>0</v>
          </cell>
          <cell r="EI158" t="str">
            <v>0</v>
          </cell>
          <cell r="EJ158">
            <v>-4394919.7642350001</v>
          </cell>
          <cell r="EL158">
            <v>-5697862.9659929695</v>
          </cell>
          <cell r="EM158">
            <v>-6641645.8382917503</v>
          </cell>
          <cell r="EN158">
            <v>-5734289.91246201</v>
          </cell>
          <cell r="EO158">
            <v>-2875306.76</v>
          </cell>
          <cell r="EP158">
            <v>-1794779.458200614</v>
          </cell>
          <cell r="EQ158">
            <v>-4394919.7642350001</v>
          </cell>
          <cell r="ER158">
            <v>-4469728.1818030002</v>
          </cell>
          <cell r="ES158">
            <v>-3433594.2677119998</v>
          </cell>
          <cell r="ET158">
            <v>-2364166.6104295789</v>
          </cell>
          <cell r="EU158">
            <v>-3504950.570121401</v>
          </cell>
          <cell r="EV158">
            <v>-1904314.28820468</v>
          </cell>
          <cell r="EW158">
            <v>-1677247.7819085601</v>
          </cell>
          <cell r="EX158">
            <v>-2215872.1777625992</v>
          </cell>
          <cell r="EZ158">
            <v>-5797434.2478758395</v>
          </cell>
          <cell r="FA158">
            <v>-15368199.512435615</v>
          </cell>
          <cell r="FB158">
            <v>-6303193.5300000003</v>
          </cell>
          <cell r="FC158">
            <v>-9178500.2899999991</v>
          </cell>
          <cell r="FD158">
            <v>-10973279.748200614</v>
          </cell>
          <cell r="FE158">
            <v>-15368199.512435615</v>
          </cell>
          <cell r="FF158">
            <v>-4469728.1818030002</v>
          </cell>
          <cell r="FG158">
            <v>-7903322.449515</v>
          </cell>
          <cell r="FH158">
            <v>-10267489.059944579</v>
          </cell>
          <cell r="FI158">
            <v>-13772439.630065981</v>
          </cell>
          <cell r="FJ158">
            <v>-1904314.28820468</v>
          </cell>
          <cell r="FK158">
            <v>-3581562.0701132398</v>
          </cell>
          <cell r="FL158">
            <v>-5797434.2478758395</v>
          </cell>
          <cell r="FN158">
            <v>-1904314.28820468</v>
          </cell>
          <cell r="FO158">
            <v>-1677247.7819085601</v>
          </cell>
          <cell r="FP158">
            <v>-2215872.1777625992</v>
          </cell>
          <cell r="FQ158">
            <v>-4803927.8229695503</v>
          </cell>
          <cell r="FR158">
            <v>-4469728.1818030002</v>
          </cell>
          <cell r="FS158">
            <v>-3433594.2677119998</v>
          </cell>
          <cell r="FT158">
            <v>-2364166.6104295789</v>
          </cell>
          <cell r="FU158">
            <v>-3504950.570121401</v>
          </cell>
          <cell r="FV158">
            <v>-6303193.5300000003</v>
          </cell>
          <cell r="FW158">
            <v>-2875306.76</v>
          </cell>
          <cell r="FX158">
            <v>-1794779.458200614</v>
          </cell>
          <cell r="FY158">
            <v>-4394919.7642350001</v>
          </cell>
          <cell r="GA158">
            <v>-15368199.512435615</v>
          </cell>
          <cell r="GB158">
            <v>-13772439.630065981</v>
          </cell>
          <cell r="GC158">
            <v>-10601362.07084539</v>
          </cell>
          <cell r="GD158" t="str">
            <v>0</v>
          </cell>
          <cell r="GI158" t="str">
            <v>0</v>
          </cell>
          <cell r="GJ158" t="str">
            <v>0</v>
          </cell>
          <cell r="GK158" t="str">
            <v>0</v>
          </cell>
          <cell r="GL158" t="str">
            <v>0</v>
          </cell>
          <cell r="GM158" t="str">
            <v>0</v>
          </cell>
          <cell r="GN158">
            <v>-5797434.2478758395</v>
          </cell>
          <cell r="GO158">
            <v>-10267489.059944579</v>
          </cell>
          <cell r="GP158">
            <v>-10973279.748200614</v>
          </cell>
          <cell r="GQ158">
            <v>-2215872.1777625992</v>
          </cell>
          <cell r="GR158">
            <v>-2364166.6104295789</v>
          </cell>
          <cell r="GS158">
            <v>-1794779.458200614</v>
          </cell>
        </row>
        <row r="160">
          <cell r="A160" t="str">
            <v>ASIA (RPTDIV)SubdivisionCHINA TEDAOther Managed FundsCDNGAAP Net Flows</v>
          </cell>
          <cell r="B160" t="str">
            <v>ASIA (RPTDIV)</v>
          </cell>
          <cell r="C160" t="str">
            <v>Subdivision</v>
          </cell>
          <cell r="D160" t="str">
            <v>CHINA TEDA</v>
          </cell>
          <cell r="E160" t="str">
            <v>Other Managed Funds</v>
          </cell>
          <cell r="F160" t="str">
            <v>CDNGAAP Net Flows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E160" t="str">
            <v>0</v>
          </cell>
          <cell r="CG160" t="str">
            <v>0</v>
          </cell>
          <cell r="CH160" t="str">
            <v>0</v>
          </cell>
          <cell r="CI160" t="str">
            <v>0</v>
          </cell>
          <cell r="CJ160" t="str">
            <v>0</v>
          </cell>
          <cell r="CO160" t="str">
            <v>0</v>
          </cell>
          <cell r="CP160" t="str">
            <v>0</v>
          </cell>
          <cell r="CQ160" t="str">
            <v>0</v>
          </cell>
          <cell r="CR160" t="str">
            <v>0</v>
          </cell>
          <cell r="CS160" t="str">
            <v>0</v>
          </cell>
          <cell r="CT160" t="str">
            <v>0</v>
          </cell>
          <cell r="CU160" t="str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 t="str">
            <v>0</v>
          </cell>
          <cell r="DL160" t="str">
            <v>0</v>
          </cell>
          <cell r="DM160" t="str">
            <v>0</v>
          </cell>
          <cell r="DN160" t="str">
            <v>0</v>
          </cell>
          <cell r="DO160" t="str">
            <v>0</v>
          </cell>
          <cell r="DP160" t="str">
            <v>0</v>
          </cell>
          <cell r="DQ160" t="str">
            <v>0</v>
          </cell>
          <cell r="DR160" t="str">
            <v>0</v>
          </cell>
          <cell r="DS160" t="str">
            <v>0</v>
          </cell>
          <cell r="DT160" t="str">
            <v>0</v>
          </cell>
          <cell r="DU160" t="str">
            <v>0</v>
          </cell>
          <cell r="DV160" t="str">
            <v>0</v>
          </cell>
          <cell r="DW160" t="str">
            <v>0</v>
          </cell>
          <cell r="DX160" t="str">
            <v>0</v>
          </cell>
          <cell r="DY160" t="str">
            <v>0</v>
          </cell>
          <cell r="DZ160" t="str">
            <v>0</v>
          </cell>
          <cell r="EA160" t="str">
            <v>0</v>
          </cell>
          <cell r="EB160" t="str">
            <v>0</v>
          </cell>
          <cell r="EC160" t="str">
            <v>0</v>
          </cell>
          <cell r="ED160" t="str">
            <v>0</v>
          </cell>
          <cell r="EE160" t="str">
            <v>0</v>
          </cell>
          <cell r="EF160" t="str">
            <v>0</v>
          </cell>
          <cell r="EG160" t="str">
            <v>0</v>
          </cell>
          <cell r="EH160" t="str">
            <v>0</v>
          </cell>
          <cell r="EI160" t="str">
            <v>0</v>
          </cell>
          <cell r="EJ160" t="str">
            <v>0</v>
          </cell>
          <cell r="EL160" t="str">
            <v>0</v>
          </cell>
          <cell r="EM160" t="str">
            <v>0</v>
          </cell>
          <cell r="EN160" t="str">
            <v>0</v>
          </cell>
          <cell r="EO160" t="str">
            <v>0</v>
          </cell>
          <cell r="EP160" t="str">
            <v>0</v>
          </cell>
          <cell r="EQ160" t="str">
            <v>0</v>
          </cell>
          <cell r="ER160" t="str">
            <v>0</v>
          </cell>
          <cell r="ES160" t="str">
            <v>0</v>
          </cell>
          <cell r="ET160" t="str">
            <v>0</v>
          </cell>
          <cell r="EU160" t="str">
            <v>0</v>
          </cell>
          <cell r="EV160" t="str">
            <v>0</v>
          </cell>
          <cell r="EW160" t="str">
            <v>0</v>
          </cell>
          <cell r="EX160" t="str">
            <v>0</v>
          </cell>
          <cell r="EZ160" t="str">
            <v>0</v>
          </cell>
          <cell r="FA160" t="str">
            <v>0</v>
          </cell>
          <cell r="FB160" t="str">
            <v>0</v>
          </cell>
          <cell r="FC160" t="str">
            <v>0</v>
          </cell>
          <cell r="FD160" t="str">
            <v>0</v>
          </cell>
          <cell r="FE160" t="str">
            <v>0</v>
          </cell>
          <cell r="FF160" t="str">
            <v>0</v>
          </cell>
          <cell r="FG160" t="str">
            <v>0</v>
          </cell>
          <cell r="FH160" t="str">
            <v>0</v>
          </cell>
          <cell r="FI160" t="str">
            <v>0</v>
          </cell>
          <cell r="FJ160" t="str">
            <v>0</v>
          </cell>
          <cell r="FK160" t="str">
            <v>0</v>
          </cell>
          <cell r="FL160" t="str">
            <v>0</v>
          </cell>
          <cell r="FN160" t="str">
            <v>0</v>
          </cell>
          <cell r="FO160" t="str">
            <v>0</v>
          </cell>
          <cell r="FP160" t="str">
            <v>0</v>
          </cell>
          <cell r="FQ160" t="str">
            <v>0</v>
          </cell>
          <cell r="FR160" t="str">
            <v>0</v>
          </cell>
          <cell r="FS160" t="str">
            <v>0</v>
          </cell>
          <cell r="FT160" t="str">
            <v>0</v>
          </cell>
          <cell r="FU160" t="str">
            <v>0</v>
          </cell>
          <cell r="FV160" t="str">
            <v>0</v>
          </cell>
          <cell r="FW160" t="str">
            <v>0</v>
          </cell>
          <cell r="FX160" t="str">
            <v>0</v>
          </cell>
          <cell r="FY160" t="str">
            <v>0</v>
          </cell>
          <cell r="GA160" t="str">
            <v>0</v>
          </cell>
          <cell r="GB160" t="str">
            <v>0</v>
          </cell>
          <cell r="GC160" t="str">
            <v>0</v>
          </cell>
          <cell r="GD160" t="str">
            <v>0</v>
          </cell>
          <cell r="GI160" t="str">
            <v>0</v>
          </cell>
          <cell r="GJ160" t="str">
            <v>0</v>
          </cell>
          <cell r="GK160" t="str">
            <v>0</v>
          </cell>
          <cell r="GL160" t="str">
            <v>0</v>
          </cell>
          <cell r="GM160" t="str">
            <v>0</v>
          </cell>
          <cell r="GN160" t="str">
            <v>0</v>
          </cell>
          <cell r="GO160" t="str">
            <v>0</v>
          </cell>
          <cell r="GP160" t="str">
            <v>0</v>
          </cell>
          <cell r="GQ160" t="str">
            <v>0</v>
          </cell>
          <cell r="GR160" t="str">
            <v>0</v>
          </cell>
          <cell r="GS160" t="str">
            <v>0</v>
          </cell>
        </row>
        <row r="166">
          <cell r="A166" t="str">
            <v>PensionBuilder</v>
          </cell>
        </row>
        <row r="167">
          <cell r="A167" t="str">
            <v>CDNDV (RPTDIV)SubdivisionBusiness UnitFund CategoryCDNGAAP VA - Pension Builder</v>
          </cell>
          <cell r="B167" t="str">
            <v>CDNDV (RPTDIV)</v>
          </cell>
          <cell r="C167" t="str">
            <v>Subdivision</v>
          </cell>
          <cell r="D167" t="str">
            <v>Business Unit</v>
          </cell>
          <cell r="E167" t="str">
            <v>Fund Category</v>
          </cell>
          <cell r="F167" t="str">
            <v>CDNGAAP VA - Pension Builder</v>
          </cell>
          <cell r="G167">
            <v>14343201.73</v>
          </cell>
          <cell r="H167">
            <v>20166405.010000002</v>
          </cell>
          <cell r="I167">
            <v>16098793.70999999</v>
          </cell>
          <cell r="J167">
            <v>40824971.320000023</v>
          </cell>
          <cell r="K167">
            <v>15254362.540000007</v>
          </cell>
          <cell r="L167">
            <v>10671653.940000005</v>
          </cell>
          <cell r="M167">
            <v>11905191.089999998</v>
          </cell>
          <cell r="N167">
            <v>12348739.349999994</v>
          </cell>
          <cell r="O167">
            <v>10775365.170000002</v>
          </cell>
          <cell r="P167">
            <v>14439784.689999996</v>
          </cell>
          <cell r="Q167">
            <v>19163037.500000004</v>
          </cell>
          <cell r="R167">
            <v>34944567.140000001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>
            <v>10778946.699999999</v>
          </cell>
          <cell r="AC167">
            <v>34442863.159999996</v>
          </cell>
          <cell r="AD167">
            <v>74932931.659999996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R167" t="str">
            <v>0</v>
          </cell>
          <cell r="AS167" t="str">
            <v>0</v>
          </cell>
          <cell r="AT167">
            <v>52683686.900000006</v>
          </cell>
          <cell r="AU167">
            <v>50518664.590000004</v>
          </cell>
          <cell r="AV167">
            <v>48285454.090000004</v>
          </cell>
          <cell r="AW167" t="str">
            <v>0</v>
          </cell>
          <cell r="AX167" t="str">
            <v>0</v>
          </cell>
          <cell r="AY167" t="str">
            <v>0</v>
          </cell>
          <cell r="AZ167" t="str">
            <v>0</v>
          </cell>
          <cell r="BA167">
            <v>120154741.52</v>
          </cell>
          <cell r="BB167">
            <v>50608400.449999988</v>
          </cell>
          <cell r="BC167">
            <v>66750987.800000034</v>
          </cell>
          <cell r="BD167">
            <v>35029295.609999992</v>
          </cell>
          <cell r="BF167">
            <v>152388683.86000001</v>
          </cell>
          <cell r="BG167" t="str">
            <v>0</v>
          </cell>
          <cell r="BH167" t="str">
            <v>0</v>
          </cell>
          <cell r="BI167" t="str">
            <v>0</v>
          </cell>
          <cell r="BJ167" t="str">
            <v>0</v>
          </cell>
          <cell r="BK167" t="str">
            <v>0</v>
          </cell>
          <cell r="BL167" t="str">
            <v>0</v>
          </cell>
          <cell r="BM167" t="str">
            <v>0</v>
          </cell>
          <cell r="BN167" t="str">
            <v>0</v>
          </cell>
          <cell r="BO167">
            <v>120154741.52</v>
          </cell>
          <cell r="BP167">
            <v>50608400.449999988</v>
          </cell>
          <cell r="BQ167">
            <v>117359388.25000003</v>
          </cell>
          <cell r="BR167">
            <v>152388683.86000001</v>
          </cell>
          <cell r="BT167">
            <v>50608400.449999988</v>
          </cell>
          <cell r="BU167">
            <v>66750987.800000034</v>
          </cell>
          <cell r="BV167">
            <v>35029295.609999992</v>
          </cell>
          <cell r="BW167">
            <v>68547389.329999998</v>
          </cell>
          <cell r="BX167" t="str">
            <v>0</v>
          </cell>
          <cell r="BY167" t="str">
            <v>0</v>
          </cell>
          <cell r="BZ167" t="str">
            <v>0</v>
          </cell>
          <cell r="CA167">
            <v>120154741.52</v>
          </cell>
          <cell r="CB167" t="str">
            <v>0</v>
          </cell>
          <cell r="CC167" t="str">
            <v>0</v>
          </cell>
          <cell r="CD167" t="str">
            <v>0</v>
          </cell>
          <cell r="CE167" t="str">
            <v>0</v>
          </cell>
          <cell r="CG167" t="str">
            <v>0</v>
          </cell>
          <cell r="CH167">
            <v>120154741.52</v>
          </cell>
          <cell r="CI167">
            <v>220936073.19</v>
          </cell>
          <cell r="CJ167">
            <v>999999999.99999988</v>
          </cell>
          <cell r="CO167">
            <v>111393451.6428683</v>
          </cell>
          <cell r="CP167">
            <v>212186441.58737743</v>
          </cell>
          <cell r="CQ167">
            <v>212186441.58737743</v>
          </cell>
          <cell r="CR167">
            <v>562484381.81701481</v>
          </cell>
          <cell r="CS167">
            <v>562484381.81701481</v>
          </cell>
          <cell r="CT167">
            <v>152388683.86000001</v>
          </cell>
          <cell r="CU167" t="str">
            <v>0</v>
          </cell>
          <cell r="CV167" t="str">
            <v>0</v>
          </cell>
          <cell r="CW167">
            <v>35029295.609999992</v>
          </cell>
          <cell r="CX167" t="str">
            <v>0</v>
          </cell>
          <cell r="CY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 t="str">
            <v>0</v>
          </cell>
          <cell r="DM167" t="str">
            <v>0</v>
          </cell>
          <cell r="DN167" t="str">
            <v>0</v>
          </cell>
          <cell r="DO167" t="str">
            <v>0</v>
          </cell>
          <cell r="DP167" t="str">
            <v>0</v>
          </cell>
          <cell r="DQ167" t="str">
            <v>0</v>
          </cell>
          <cell r="DR167" t="str">
            <v>0</v>
          </cell>
          <cell r="DS167" t="str">
            <v>0</v>
          </cell>
          <cell r="DT167" t="str">
            <v>0</v>
          </cell>
          <cell r="DU167" t="str">
            <v>0</v>
          </cell>
          <cell r="DV167" t="str">
            <v>0</v>
          </cell>
          <cell r="DW167" t="str">
            <v>0</v>
          </cell>
          <cell r="DX167" t="str">
            <v>0</v>
          </cell>
          <cell r="DY167" t="str">
            <v>0</v>
          </cell>
          <cell r="DZ167" t="str">
            <v>0</v>
          </cell>
          <cell r="EA167" t="str">
            <v>0</v>
          </cell>
          <cell r="EB167" t="str">
            <v>0</v>
          </cell>
          <cell r="EC167" t="str">
            <v>0</v>
          </cell>
          <cell r="ED167" t="str">
            <v>0</v>
          </cell>
          <cell r="EE167" t="str">
            <v>0</v>
          </cell>
          <cell r="EF167" t="str">
            <v>0</v>
          </cell>
          <cell r="EG167" t="str">
            <v>0</v>
          </cell>
          <cell r="EH167" t="str">
            <v>0</v>
          </cell>
          <cell r="EI167" t="str">
            <v>0</v>
          </cell>
          <cell r="EJ167" t="str">
            <v>0</v>
          </cell>
          <cell r="EL167" t="str">
            <v>0</v>
          </cell>
          <cell r="EM167" t="str">
            <v>0</v>
          </cell>
          <cell r="EN167" t="str">
            <v>0</v>
          </cell>
          <cell r="EO167" t="str">
            <v>0</v>
          </cell>
          <cell r="EP167" t="str">
            <v>0</v>
          </cell>
          <cell r="EQ167" t="str">
            <v>0</v>
          </cell>
          <cell r="ER167" t="str">
            <v>0</v>
          </cell>
          <cell r="ES167" t="str">
            <v>0</v>
          </cell>
          <cell r="ET167" t="str">
            <v>0</v>
          </cell>
          <cell r="EU167" t="str">
            <v>0</v>
          </cell>
          <cell r="EV167" t="str">
            <v>0</v>
          </cell>
          <cell r="EW167" t="str">
            <v>0</v>
          </cell>
          <cell r="EX167" t="str">
            <v>0</v>
          </cell>
          <cell r="EZ167" t="str">
            <v>0</v>
          </cell>
          <cell r="FA167" t="str">
            <v>0</v>
          </cell>
          <cell r="FB167" t="str">
            <v>0</v>
          </cell>
          <cell r="FC167" t="str">
            <v>0</v>
          </cell>
          <cell r="FD167" t="str">
            <v>0</v>
          </cell>
          <cell r="FE167" t="str">
            <v>0</v>
          </cell>
          <cell r="FF167" t="str">
            <v>0</v>
          </cell>
          <cell r="FG167" t="str">
            <v>0</v>
          </cell>
          <cell r="FH167" t="str">
            <v>0</v>
          </cell>
          <cell r="FI167" t="str">
            <v>0</v>
          </cell>
          <cell r="FJ167" t="str">
            <v>0</v>
          </cell>
          <cell r="FK167" t="str">
            <v>0</v>
          </cell>
          <cell r="FL167" t="str">
            <v>0</v>
          </cell>
          <cell r="FN167" t="str">
            <v>0</v>
          </cell>
          <cell r="FO167" t="str">
            <v>0</v>
          </cell>
          <cell r="FP167" t="str">
            <v>0</v>
          </cell>
          <cell r="FQ167" t="str">
            <v>0</v>
          </cell>
          <cell r="FR167" t="str">
            <v>0</v>
          </cell>
          <cell r="FS167" t="str">
            <v>0</v>
          </cell>
          <cell r="FT167" t="str">
            <v>0</v>
          </cell>
          <cell r="FU167" t="str">
            <v>0</v>
          </cell>
          <cell r="FV167" t="str">
            <v>0</v>
          </cell>
          <cell r="FW167" t="str">
            <v>0</v>
          </cell>
          <cell r="FX167" t="str">
            <v>0</v>
          </cell>
          <cell r="FY167" t="str">
            <v>0</v>
          </cell>
          <cell r="GA167" t="str">
            <v>0</v>
          </cell>
          <cell r="GB167" t="str">
            <v>0</v>
          </cell>
          <cell r="GC167" t="str">
            <v>0</v>
          </cell>
          <cell r="GD167" t="str">
            <v>0</v>
          </cell>
          <cell r="GI167" t="str">
            <v>0</v>
          </cell>
          <cell r="GJ167" t="str">
            <v>0</v>
          </cell>
          <cell r="GK167" t="str">
            <v>0</v>
          </cell>
          <cell r="GL167" t="str">
            <v>0</v>
          </cell>
          <cell r="GM167" t="str">
            <v>0</v>
          </cell>
          <cell r="GN167" t="str">
            <v>0</v>
          </cell>
          <cell r="GO167" t="str">
            <v>0</v>
          </cell>
          <cell r="GP167" t="str">
            <v>0</v>
          </cell>
          <cell r="GQ167" t="str">
            <v>0</v>
          </cell>
          <cell r="GR167" t="str">
            <v>0</v>
          </cell>
          <cell r="GS167" t="str">
            <v>0</v>
          </cell>
        </row>
        <row r="168">
          <cell r="A168" t="str">
            <v>InvestmentPlus</v>
          </cell>
        </row>
        <row r="169">
          <cell r="A169" t="str">
            <v>CDNDV (RPTDIV)SubdivisionBusiness UnitFund CategoryCDNGAAP Low Guarantee - VA - GMDB - Single Premium</v>
          </cell>
          <cell r="B169" t="str">
            <v>CDNDV (RPTDIV)</v>
          </cell>
          <cell r="C169" t="str">
            <v>Subdivision</v>
          </cell>
          <cell r="D169" t="str">
            <v>Business Unit</v>
          </cell>
          <cell r="E169" t="str">
            <v>Fund Category</v>
          </cell>
          <cell r="F169" t="str">
            <v>CDNGAAP Low Guarantee - VA - GMDB - Single Premium</v>
          </cell>
          <cell r="G169">
            <v>42690091.329999998</v>
          </cell>
          <cell r="H169">
            <v>68769114.140000015</v>
          </cell>
          <cell r="I169">
            <v>76381642.419999972</v>
          </cell>
          <cell r="J169">
            <v>44400571.189999998</v>
          </cell>
          <cell r="K169">
            <v>45500088.959999986</v>
          </cell>
          <cell r="L169">
            <v>53672138.680000037</v>
          </cell>
          <cell r="M169">
            <v>53198443.920000039</v>
          </cell>
          <cell r="N169">
            <v>47056860.269999921</v>
          </cell>
          <cell r="O169">
            <v>32260306.36000007</v>
          </cell>
          <cell r="P169">
            <v>50526281.600000016</v>
          </cell>
          <cell r="Q169">
            <v>54642963.030000031</v>
          </cell>
          <cell r="R169">
            <v>53191889.769999862</v>
          </cell>
          <cell r="S169">
            <v>52268220.770000011</v>
          </cell>
          <cell r="T169">
            <v>78449185.670000002</v>
          </cell>
          <cell r="U169">
            <v>92761007.730000034</v>
          </cell>
          <cell r="V169">
            <v>67070384.199999958</v>
          </cell>
          <cell r="W169">
            <v>53807373.670000076</v>
          </cell>
          <cell r="X169">
            <v>54828613.789999902</v>
          </cell>
          <cell r="Y169">
            <v>51978604.800000072</v>
          </cell>
          <cell r="Z169">
            <v>51942650.610000007</v>
          </cell>
          <cell r="AA169">
            <v>43110288.219999969</v>
          </cell>
          <cell r="AB169">
            <v>51387985.019999981</v>
          </cell>
          <cell r="AC169">
            <v>50600211.090000153</v>
          </cell>
          <cell r="AD169">
            <v>62611798.370000117</v>
          </cell>
          <cell r="AE169">
            <v>44345833.669999987</v>
          </cell>
          <cell r="AF169">
            <v>52292936.63000001</v>
          </cell>
          <cell r="AG169">
            <v>66754353.710000008</v>
          </cell>
          <cell r="AH169">
            <v>37824678.529999912</v>
          </cell>
          <cell r="AI169">
            <v>45995271.350000113</v>
          </cell>
          <cell r="AJ169">
            <v>46254573.559999943</v>
          </cell>
          <cell r="AK169">
            <v>52184276.270000041</v>
          </cell>
          <cell r="AL169">
            <v>73471343.879999936</v>
          </cell>
          <cell r="AM169">
            <v>37507840.919999957</v>
          </cell>
          <cell r="AN169">
            <v>54057980.430000067</v>
          </cell>
          <cell r="AO169">
            <v>69159203.909999907</v>
          </cell>
          <cell r="AP169">
            <v>71737018.800000072</v>
          </cell>
          <cell r="AR169">
            <v>163163461.06999993</v>
          </cell>
          <cell r="AS169" t="str">
            <v>0</v>
          </cell>
          <cell r="AT169">
            <v>264258801.79999998</v>
          </cell>
          <cell r="AU169">
            <v>195428687.09000009</v>
          </cell>
          <cell r="AV169">
            <v>188260165.52000016</v>
          </cell>
          <cell r="AW169">
            <v>194954203.14000005</v>
          </cell>
          <cell r="AX169">
            <v>223478414.17000005</v>
          </cell>
          <cell r="AY169">
            <v>175706371.65999994</v>
          </cell>
          <cell r="AZ169">
            <v>147031543.63000005</v>
          </cell>
          <cell r="BA169">
            <v>164599994.48000026</v>
          </cell>
          <cell r="BB169">
            <v>187840847.88999999</v>
          </cell>
          <cell r="BC169">
            <v>143572798.83000001</v>
          </cell>
          <cell r="BD169">
            <v>132515610.55000004</v>
          </cell>
          <cell r="BF169">
            <v>463929257.27000004</v>
          </cell>
          <cell r="BG169">
            <v>651585311.65999997</v>
          </cell>
          <cell r="BH169">
            <v>163393124.00999999</v>
          </cell>
          <cell r="BI169">
            <v>293467647.44999993</v>
          </cell>
          <cell r="BJ169">
            <v>456631108.51999986</v>
          </cell>
          <cell r="BK169">
            <v>651585311.65999997</v>
          </cell>
          <cell r="BL169">
            <v>223478414.17000005</v>
          </cell>
          <cell r="BM169">
            <v>399184785.82999998</v>
          </cell>
          <cell r="BN169">
            <v>546216329.46000004</v>
          </cell>
          <cell r="BO169">
            <v>710816323.9400003</v>
          </cell>
          <cell r="BP169">
            <v>187840847.88999999</v>
          </cell>
          <cell r="BQ169">
            <v>331413646.72000003</v>
          </cell>
          <cell r="BR169">
            <v>463929257.27000004</v>
          </cell>
          <cell r="BT169">
            <v>187840847.88999999</v>
          </cell>
          <cell r="BU169">
            <v>143572798.83000001</v>
          </cell>
          <cell r="BV169">
            <v>132515610.55000004</v>
          </cell>
          <cell r="BW169">
            <v>158361134.39999992</v>
          </cell>
          <cell r="BX169">
            <v>223478414.17000005</v>
          </cell>
          <cell r="BY169">
            <v>175706371.65999994</v>
          </cell>
          <cell r="BZ169">
            <v>147031543.63000005</v>
          </cell>
          <cell r="CA169">
            <v>164599994.48000026</v>
          </cell>
          <cell r="CB169">
            <v>163393124.00999999</v>
          </cell>
          <cell r="CC169">
            <v>130074523.43999997</v>
          </cell>
          <cell r="CD169">
            <v>163163461.06999993</v>
          </cell>
          <cell r="CE169">
            <v>194954203.14000005</v>
          </cell>
          <cell r="CG169">
            <v>651585311.65999997</v>
          </cell>
          <cell r="CH169">
            <v>710816323.9400003</v>
          </cell>
          <cell r="CI169">
            <v>622290391.66999996</v>
          </cell>
          <cell r="CJ169">
            <v>871999999.99999988</v>
          </cell>
          <cell r="CO169">
            <v>70703149.017329335</v>
          </cell>
          <cell r="CP169">
            <v>193850409.7976557</v>
          </cell>
          <cell r="CQ169">
            <v>193850409.7976557</v>
          </cell>
          <cell r="CR169">
            <v>641635515.69367945</v>
          </cell>
          <cell r="CS169">
            <v>641635515.69367945</v>
          </cell>
          <cell r="CT169">
            <v>463929257.27000004</v>
          </cell>
          <cell r="CU169">
            <v>546216329.46000004</v>
          </cell>
          <cell r="CV169">
            <v>456631108.51999986</v>
          </cell>
          <cell r="CW169">
            <v>132515610.55000004</v>
          </cell>
          <cell r="CX169">
            <v>147031543.63000005</v>
          </cell>
          <cell r="CY169">
            <v>163163461.06999993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 t="str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 t="str">
            <v>0</v>
          </cell>
          <cell r="DX169" t="str">
            <v>0</v>
          </cell>
          <cell r="DY169" t="str">
            <v>0</v>
          </cell>
          <cell r="DZ169" t="str">
            <v>0</v>
          </cell>
          <cell r="EA169" t="str">
            <v>0</v>
          </cell>
          <cell r="EB169" t="str">
            <v>0</v>
          </cell>
          <cell r="EC169" t="str">
            <v>0</v>
          </cell>
          <cell r="ED169" t="str">
            <v>0</v>
          </cell>
          <cell r="EE169" t="str">
            <v>0</v>
          </cell>
          <cell r="EF169" t="str">
            <v>0</v>
          </cell>
          <cell r="EG169" t="str">
            <v>0</v>
          </cell>
          <cell r="EH169" t="str">
            <v>0</v>
          </cell>
          <cell r="EI169" t="str">
            <v>0</v>
          </cell>
          <cell r="EJ169" t="str">
            <v>0</v>
          </cell>
          <cell r="EL169" t="str">
            <v>0</v>
          </cell>
          <cell r="EM169" t="str">
            <v>0</v>
          </cell>
          <cell r="EN169" t="str">
            <v>0</v>
          </cell>
          <cell r="EO169" t="str">
            <v>0</v>
          </cell>
          <cell r="EP169" t="str">
            <v>0</v>
          </cell>
          <cell r="EQ169" t="str">
            <v>0</v>
          </cell>
          <cell r="ER169" t="str">
            <v>0</v>
          </cell>
          <cell r="ES169" t="str">
            <v>0</v>
          </cell>
          <cell r="ET169" t="str">
            <v>0</v>
          </cell>
          <cell r="EU169" t="str">
            <v>0</v>
          </cell>
          <cell r="EV169" t="str">
            <v>0</v>
          </cell>
          <cell r="EW169" t="str">
            <v>0</v>
          </cell>
          <cell r="EX169" t="str">
            <v>0</v>
          </cell>
          <cell r="EZ169" t="str">
            <v>0</v>
          </cell>
          <cell r="FA169" t="str">
            <v>0</v>
          </cell>
          <cell r="FB169" t="str">
            <v>0</v>
          </cell>
          <cell r="FC169" t="str">
            <v>0</v>
          </cell>
          <cell r="FD169" t="str">
            <v>0</v>
          </cell>
          <cell r="FE169" t="str">
            <v>0</v>
          </cell>
          <cell r="FF169" t="str">
            <v>0</v>
          </cell>
          <cell r="FG169" t="str">
            <v>0</v>
          </cell>
          <cell r="FH169" t="str">
            <v>0</v>
          </cell>
          <cell r="FI169" t="str">
            <v>0</v>
          </cell>
          <cell r="FJ169" t="str">
            <v>0</v>
          </cell>
          <cell r="FK169" t="str">
            <v>0</v>
          </cell>
          <cell r="FL169" t="str">
            <v>0</v>
          </cell>
          <cell r="FN169" t="str">
            <v>0</v>
          </cell>
          <cell r="FO169" t="str">
            <v>0</v>
          </cell>
          <cell r="FP169" t="str">
            <v>0</v>
          </cell>
          <cell r="FQ169" t="str">
            <v>0</v>
          </cell>
          <cell r="FR169" t="str">
            <v>0</v>
          </cell>
          <cell r="FS169" t="str">
            <v>0</v>
          </cell>
          <cell r="FT169" t="str">
            <v>0</v>
          </cell>
          <cell r="FU169" t="str">
            <v>0</v>
          </cell>
          <cell r="FV169" t="str">
            <v>0</v>
          </cell>
          <cell r="FW169" t="str">
            <v>0</v>
          </cell>
          <cell r="FX169" t="str">
            <v>0</v>
          </cell>
          <cell r="FY169" t="str">
            <v>0</v>
          </cell>
          <cell r="GA169" t="str">
            <v>0</v>
          </cell>
          <cell r="GB169" t="str">
            <v>0</v>
          </cell>
          <cell r="GC169" t="str">
            <v>0</v>
          </cell>
          <cell r="GD169" t="str">
            <v>0</v>
          </cell>
          <cell r="GI169" t="str">
            <v>0</v>
          </cell>
          <cell r="GJ169" t="str">
            <v>0</v>
          </cell>
          <cell r="GK169" t="str">
            <v>0</v>
          </cell>
          <cell r="GL169" t="str">
            <v>0</v>
          </cell>
          <cell r="GM169" t="str">
            <v>0</v>
          </cell>
          <cell r="GN169" t="str">
            <v>0</v>
          </cell>
          <cell r="GO169" t="str">
            <v>0</v>
          </cell>
          <cell r="GP169" t="str">
            <v>0</v>
          </cell>
          <cell r="GQ169" t="str">
            <v>0</v>
          </cell>
          <cell r="GR169" t="str">
            <v>0</v>
          </cell>
          <cell r="GS169" t="str">
            <v>0</v>
          </cell>
        </row>
      </sheetData>
      <sheetData sheetId="8">
        <row r="7">
          <cell r="G7" t="str">
            <v>2013 Q1 A C</v>
          </cell>
        </row>
      </sheetData>
      <sheetData sheetId="9"/>
      <sheetData sheetId="10">
        <row r="1">
          <cell r="B1" t="str">
            <v>IFRS Reporting</v>
          </cell>
        </row>
      </sheetData>
      <sheetData sheetId="11"/>
      <sheetData sheetId="12">
        <row r="2">
          <cell r="C2" t="str">
            <v>2013 Plan RateIS</v>
          </cell>
        </row>
      </sheetData>
      <sheetData sheetId="13">
        <row r="2">
          <cell r="C2" t="str">
            <v>2012 Plan RateIS</v>
          </cell>
        </row>
      </sheetData>
      <sheetData sheetId="14">
        <row r="2">
          <cell r="C2" t="str">
            <v>2011 Plan RateIS</v>
          </cell>
        </row>
      </sheetData>
      <sheetData sheetId="15">
        <row r="2">
          <cell r="C2" t="str">
            <v>2013 Plan RateIS</v>
          </cell>
        </row>
      </sheetData>
      <sheetData sheetId="16">
        <row r="2">
          <cell r="C2" t="str">
            <v>2012 Plan RateIS</v>
          </cell>
        </row>
      </sheetData>
      <sheetData sheetId="17">
        <row r="2">
          <cell r="C2" t="str">
            <v>2011 Plan RateIS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  <sheetName val="Expenses Cont'd"/>
      <sheetName val="Exp Category"/>
      <sheetName val="Exp Category Cont'd"/>
      <sheetName val="Combined MTD Comment"/>
      <sheetName val="Combined YTD Comment"/>
      <sheetName val="Combined Sourcedata"/>
      <sheetName val="SOURCEDATA"/>
      <sheetName val="Month MLI"/>
      <sheetName val="QTD Comment "/>
      <sheetName val="MTD Comment"/>
      <sheetName val="QTD Comment"/>
      <sheetName val="YTD Comment"/>
      <sheetName val="General Reduction"/>
      <sheetName val="MLI Bonus SCH"/>
      <sheetName val="PTP MTD Exp"/>
      <sheetName val="PTP QTD Exp"/>
      <sheetName val="PTP YTD Exp"/>
      <sheetName val="MLI Company"/>
      <sheetName val="MLI Company (Q2)"/>
      <sheetName val="MTD Exp"/>
      <sheetName val="YTD Exp"/>
      <sheetName val="QTD Exp"/>
      <sheetName val="Adj BU"/>
      <sheetName val="Personnel"/>
      <sheetName val="Co. 292 &amp; Seamark"/>
      <sheetName val="MFC STAFFCOUNT in PTP"/>
      <sheetName val="FTE ret PTP"/>
      <sheetName val="NAL bonus"/>
      <sheetName val="FY Plan by Total Company"/>
      <sheetName val="MLI FY Plan - budget cube (3)"/>
      <sheetName val="MLI FY Plan - budget cube"/>
      <sheetName val="MLI FY Plan - budget cube (2)"/>
      <sheetName val="RE Facilities - Plan"/>
      <sheetName val="Is Related Expenses"/>
      <sheetName val="spec"/>
      <sheetName val="Exp YTD"/>
      <sheetName val="2006 Addl Bonus"/>
      <sheetName val="E&amp;P bonus"/>
      <sheetName val="E&amp;P exp by task fo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C8">
            <v>411990.60999999847</v>
          </cell>
        </row>
        <row r="9">
          <cell r="C9">
            <v>394039.93999999994</v>
          </cell>
        </row>
        <row r="10">
          <cell r="C10">
            <v>32626</v>
          </cell>
        </row>
        <row r="11">
          <cell r="C11">
            <v>143536.87999999989</v>
          </cell>
        </row>
        <row r="12">
          <cell r="C12">
            <v>-130540.99999999953</v>
          </cell>
        </row>
        <row r="13">
          <cell r="C13">
            <v>-882653.5</v>
          </cell>
        </row>
        <row r="14">
          <cell r="C14">
            <v>110275.95999999996</v>
          </cell>
        </row>
        <row r="15">
          <cell r="C15">
            <v>0</v>
          </cell>
        </row>
        <row r="16">
          <cell r="C16">
            <v>79274.889999998733</v>
          </cell>
        </row>
        <row r="22">
          <cell r="C22">
            <v>393815.62000000011</v>
          </cell>
        </row>
        <row r="26">
          <cell r="C26">
            <v>472244.99999999988</v>
          </cell>
        </row>
        <row r="27">
          <cell r="C27">
            <v>71274.090000000026</v>
          </cell>
        </row>
        <row r="30">
          <cell r="C30">
            <v>1106299.2600000002</v>
          </cell>
        </row>
        <row r="32">
          <cell r="C32">
            <v>2043633.9700000004</v>
          </cell>
        </row>
        <row r="35">
          <cell r="C35">
            <v>1138.49</v>
          </cell>
        </row>
        <row r="36">
          <cell r="C36">
            <v>-33119.73000000231</v>
          </cell>
        </row>
        <row r="37">
          <cell r="C37">
            <v>3717739.4399999827</v>
          </cell>
        </row>
        <row r="38">
          <cell r="C38">
            <v>-1241.8699999999999</v>
          </cell>
        </row>
        <row r="39">
          <cell r="C39">
            <v>919026.3599999994</v>
          </cell>
        </row>
        <row r="40">
          <cell r="C40">
            <v>-637796.55000000075</v>
          </cell>
        </row>
        <row r="41">
          <cell r="C41">
            <v>-3.03</v>
          </cell>
        </row>
        <row r="42">
          <cell r="C42">
            <v>-858229.6799999997</v>
          </cell>
        </row>
        <row r="43">
          <cell r="C43">
            <v>-700.57</v>
          </cell>
        </row>
        <row r="44">
          <cell r="C44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3">
          <cell r="C53">
            <v>2724137.6700000018</v>
          </cell>
        </row>
        <row r="54">
          <cell r="C54">
            <v>0</v>
          </cell>
        </row>
        <row r="58">
          <cell r="C58">
            <v>554162.96</v>
          </cell>
        </row>
        <row r="59">
          <cell r="C59">
            <v>-987893.01999999955</v>
          </cell>
        </row>
        <row r="60">
          <cell r="C60">
            <v>-5526.72</v>
          </cell>
        </row>
        <row r="61">
          <cell r="C61">
            <v>-439256.77999999956</v>
          </cell>
        </row>
        <row r="64">
          <cell r="C64">
            <v>308400.18000000063</v>
          </cell>
        </row>
        <row r="65">
          <cell r="C65">
            <v>1207345.2299999986</v>
          </cell>
        </row>
        <row r="66">
          <cell r="C66">
            <v>0</v>
          </cell>
        </row>
        <row r="67">
          <cell r="C67">
            <v>1515745.4099999992</v>
          </cell>
        </row>
        <row r="69">
          <cell r="C69">
            <v>758650.02</v>
          </cell>
        </row>
        <row r="71">
          <cell r="C71">
            <v>-83846.880000000005</v>
          </cell>
        </row>
        <row r="74">
          <cell r="C74">
            <v>-560510.35090000369</v>
          </cell>
        </row>
        <row r="75">
          <cell r="C75">
            <v>-526807.32000000402</v>
          </cell>
        </row>
        <row r="76">
          <cell r="C76">
            <v>0</v>
          </cell>
        </row>
        <row r="77">
          <cell r="C77">
            <v>-1087317.6709000077</v>
          </cell>
        </row>
        <row r="79">
          <cell r="C79">
            <v>4668228.8300000019</v>
          </cell>
        </row>
        <row r="81">
          <cell r="C81">
            <v>13315965.429099975</v>
          </cell>
        </row>
        <row r="83">
          <cell r="C83">
            <v>1891924.8100000022</v>
          </cell>
        </row>
        <row r="84">
          <cell r="C84">
            <v>2027411.1409000009</v>
          </cell>
        </row>
        <row r="85">
          <cell r="C85">
            <v>-2625000</v>
          </cell>
        </row>
        <row r="86">
          <cell r="C86">
            <v>14610301.37999998</v>
          </cell>
        </row>
        <row r="97">
          <cell r="C97" t="str">
            <v>Variance</v>
          </cell>
        </row>
        <row r="98">
          <cell r="C98" t="str">
            <v>(Over) / Under</v>
          </cell>
        </row>
        <row r="100">
          <cell r="C100">
            <v>2.2800000000000011</v>
          </cell>
        </row>
        <row r="101">
          <cell r="C101">
            <v>4.41</v>
          </cell>
        </row>
        <row r="102">
          <cell r="C102">
            <v>36.379999999999995</v>
          </cell>
        </row>
        <row r="103">
          <cell r="C103">
            <v>0</v>
          </cell>
        </row>
        <row r="104">
          <cell r="C104">
            <v>-29.699999999999989</v>
          </cell>
        </row>
        <row r="105">
          <cell r="C105">
            <v>10</v>
          </cell>
        </row>
        <row r="106">
          <cell r="C106">
            <v>2.6500000000000057</v>
          </cell>
        </row>
        <row r="107">
          <cell r="C107">
            <v>3</v>
          </cell>
        </row>
        <row r="108">
          <cell r="C108">
            <v>-1</v>
          </cell>
        </row>
        <row r="109">
          <cell r="C109">
            <v>-3</v>
          </cell>
        </row>
        <row r="110">
          <cell r="C110">
            <v>9.960000000000008</v>
          </cell>
        </row>
        <row r="111">
          <cell r="C111">
            <v>0</v>
          </cell>
        </row>
        <row r="112">
          <cell r="C112">
            <v>34.980000000000018</v>
          </cell>
        </row>
        <row r="116">
          <cell r="C116">
            <v>5347275.8100000322</v>
          </cell>
        </row>
        <row r="117">
          <cell r="C117">
            <v>5898643.5591000095</v>
          </cell>
        </row>
        <row r="118">
          <cell r="C118">
            <v>2383392.4900000002</v>
          </cell>
        </row>
        <row r="119">
          <cell r="C119">
            <v>-5598750.0399999982</v>
          </cell>
        </row>
        <row r="120">
          <cell r="C120">
            <v>8030561.8191000437</v>
          </cell>
        </row>
        <row r="123">
          <cell r="C123">
            <v>392726.54000000283</v>
          </cell>
        </row>
        <row r="124">
          <cell r="C124">
            <v>132990.40000000596</v>
          </cell>
        </row>
        <row r="125">
          <cell r="C125">
            <v>-2080509.9500000067</v>
          </cell>
        </row>
        <row r="126">
          <cell r="C126">
            <v>258311.04000000656</v>
          </cell>
        </row>
        <row r="127">
          <cell r="C127">
            <v>103706.08</v>
          </cell>
        </row>
        <row r="128">
          <cell r="C128">
            <v>438307.09000000008</v>
          </cell>
        </row>
        <row r="129">
          <cell r="C129">
            <v>7276093.0191000532</v>
          </cell>
        </row>
        <row r="131">
          <cell r="C131">
            <v>0</v>
          </cell>
        </row>
        <row r="132">
          <cell r="C132">
            <v>6522668.1800000099</v>
          </cell>
        </row>
        <row r="133">
          <cell r="C133">
            <v>-312451.73</v>
          </cell>
        </row>
        <row r="134">
          <cell r="C134">
            <v>-128347.14999999991</v>
          </cell>
        </row>
        <row r="135">
          <cell r="C135">
            <v>-5526.72</v>
          </cell>
        </row>
        <row r="136">
          <cell r="C136">
            <v>0</v>
          </cell>
        </row>
        <row r="137">
          <cell r="C137">
            <v>-37631.99</v>
          </cell>
        </row>
        <row r="138">
          <cell r="C138">
            <v>13314803.609100061</v>
          </cell>
        </row>
        <row r="140">
          <cell r="C140">
            <v>1891924.74</v>
          </cell>
        </row>
        <row r="141">
          <cell r="C141">
            <v>2027411.1409000009</v>
          </cell>
        </row>
        <row r="142">
          <cell r="C142">
            <v>-2625000</v>
          </cell>
        </row>
        <row r="143">
          <cell r="C143">
            <v>14609139.49000006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B2">
            <v>39417</v>
          </cell>
          <cell r="C2" t="str">
            <v>Dec</v>
          </cell>
          <cell r="D2" t="str">
            <v>Dec YTD</v>
          </cell>
          <cell r="F2" t="str">
            <v>Q4 YTD</v>
          </cell>
        </row>
      </sheetData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Summary_1"/>
      <sheetName val="Summary_2"/>
      <sheetName val="Summary-5"/>
      <sheetName val="Curr Month Funds Flows"/>
      <sheetName val="YTD Funds Flows"/>
      <sheetName val="Summary-3"/>
      <sheetName val="Summary_4"/>
      <sheetName val="Summary_5"/>
      <sheetName val="Summary_6"/>
      <sheetName val="Summary_7"/>
      <sheetName val="Summary_8"/>
      <sheetName val="Summary_9"/>
      <sheetName val="Summary_10"/>
      <sheetName val="Summary_11"/>
      <sheetName val="Summary_12"/>
      <sheetName val="Report 2 com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Y4">
            <v>8.8439999999999994E-3</v>
          </cell>
          <cell r="Z4">
            <v>1.0290000000000001E-2</v>
          </cell>
          <cell r="AA4">
            <v>9.6570000000000007E-3</v>
          </cell>
        </row>
        <row r="5">
          <cell r="Y5">
            <v>0.12670100000000001</v>
          </cell>
          <cell r="Z5">
            <v>0.13208</v>
          </cell>
          <cell r="AA5">
            <v>0.12950400000000001</v>
          </cell>
        </row>
        <row r="6">
          <cell r="Y6">
            <v>0.98809999999999998</v>
          </cell>
          <cell r="Z6">
            <v>1.0279</v>
          </cell>
          <cell r="AA6">
            <v>1.0095000000000001</v>
          </cell>
        </row>
      </sheetData>
      <sheetData sheetId="16" refreshError="1"/>
      <sheetData sheetId="1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C"/>
      <sheetName val="BU"/>
      <sheetName val="Liab - MLI"/>
      <sheetName val="Liab - JH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A"/>
      <sheetName val="APPENDIXB"/>
      <sheetName val="Sep FTE"/>
      <sheetName val="HK"/>
      <sheetName val="SG"/>
      <sheetName val="ID"/>
      <sheetName val="MY"/>
      <sheetName val="Input Insu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 End"/>
      <sheetName val="MLI C1"/>
      <sheetName val="MFC C1"/>
      <sheetName val="Lapse&amp;C3"/>
      <sheetName val="Specs"/>
      <sheetName val="All - Prior Qtr MFC"/>
      <sheetName val="All - Prior Qtr MLI"/>
    </sheetNames>
    <sheetDataSet>
      <sheetData sheetId="0"/>
      <sheetData sheetId="1"/>
      <sheetData sheetId="2"/>
      <sheetData sheetId="3"/>
      <sheetData sheetId="4">
        <row r="3">
          <cell r="E3">
            <v>0.13498199999999999</v>
          </cell>
          <cell r="F3">
            <v>0.13079499999999999</v>
          </cell>
        </row>
        <row r="4">
          <cell r="E4">
            <v>1.0466</v>
          </cell>
          <cell r="F4">
            <v>1.0156000000000001</v>
          </cell>
        </row>
        <row r="5">
          <cell r="E5">
            <v>1.124E-2</v>
          </cell>
          <cell r="F5">
            <v>1.0869999999999999E-2</v>
          </cell>
        </row>
      </sheetData>
      <sheetData sheetId="5"/>
      <sheetData sheetId="6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Full YearPlan"/>
      <sheetName val="Feb.2004 - Usage Detail by Cost"/>
      <sheetName val="HeadcountData"/>
      <sheetName val="Actuals&amp;Plan2004"/>
      <sheetName val="Detailed IWM"/>
      <sheetName val="IWM "/>
      <sheetName val="Forecast FTE"/>
      <sheetName val="VarianceRetrieve"/>
      <sheetName val="Variance"/>
      <sheetName val="Journal Entry"/>
      <sheetName val="FTE_DATA"/>
      <sheetName val="SYN_Details"/>
      <sheetName val="2004_Full_YearPlan"/>
      <sheetName val="Feb_2004_-_Usage_Detail_by_Cost"/>
      <sheetName val="Detailed_IWM"/>
      <sheetName val="IWM_"/>
      <sheetName val="Forecast_FTE"/>
      <sheetName val="Journal_Entry"/>
      <sheetName val="2004_Full_YearPlan1"/>
      <sheetName val="Feb_2004_-_Usage_Detail_by_Cos1"/>
      <sheetName val="Detailed_IWM1"/>
      <sheetName val="IWM_1"/>
      <sheetName val="Forecast_FTE1"/>
      <sheetName val="Journal_Entry1"/>
      <sheetName val="2004_Full_YearPlan2"/>
      <sheetName val="Feb_2004_-_Usage_Detail_by_Cos2"/>
      <sheetName val="Detailed_IWM2"/>
      <sheetName val="IWM_2"/>
      <sheetName val="Forecast_FTE2"/>
      <sheetName val="Journal_Entry2"/>
      <sheetName val="2004_Full_YearPlan3"/>
      <sheetName val="Feb_2004_-_Usage_Detail_by_Cos3"/>
      <sheetName val="Detailed_IWM3"/>
      <sheetName val="IWM_3"/>
      <sheetName val="Forecast_FTE3"/>
      <sheetName val="Journal_Entry3"/>
      <sheetName val="2004_Full_YearPlan4"/>
      <sheetName val="Feb_2004_-_Usage_Detail_by_Cos4"/>
      <sheetName val="Detailed_IWM4"/>
      <sheetName val="IWM_4"/>
      <sheetName val="Forecast_FTE4"/>
      <sheetName val="Journal_Entry4"/>
      <sheetName val="2004_Full_YearPlan5"/>
      <sheetName val="Feb_2004_-_Usage_Detail_by_Cos5"/>
      <sheetName val="Detailed_IWM5"/>
      <sheetName val="IWM_5"/>
      <sheetName val="Forecast_FTE5"/>
      <sheetName val="Journal_Entry5"/>
      <sheetName val="2004_Full_YearPlan6"/>
      <sheetName val="Feb_2004_-_Usage_Detail_by_Cos6"/>
      <sheetName val="Detailed_IWM6"/>
      <sheetName val="IWM_6"/>
      <sheetName val="Forecast_FTE6"/>
      <sheetName val="Journal_Entry6"/>
      <sheetName val="2004_Full_YearPlan7"/>
      <sheetName val="Feb_2004_-_Usage_Detail_by_Cos7"/>
      <sheetName val="Detailed_IWM7"/>
      <sheetName val="IWM_7"/>
      <sheetName val="Forecast_FTE7"/>
      <sheetName val="Journal_Entry7"/>
      <sheetName val="2004_Full_YearPlan8"/>
      <sheetName val="Feb_2004_-_Usage_Detail_by_Cos8"/>
      <sheetName val="Detailed_IWM8"/>
      <sheetName val="IWM_8"/>
      <sheetName val="Forecast_FTE8"/>
      <sheetName val="Journal_Entry8"/>
      <sheetName val="2004_Full_YearPlan9"/>
      <sheetName val="Feb_2004_-_Usage_Detail_by_Cos9"/>
      <sheetName val="Detailed_IWM9"/>
      <sheetName val="IWM_9"/>
      <sheetName val="Forecast_FTE9"/>
      <sheetName val="Journal_Entry9"/>
      <sheetName val="2004_Full_YearPlan10"/>
      <sheetName val="Feb_2004_-_Usage_Detail_by_Co10"/>
      <sheetName val="Detailed_IWM10"/>
      <sheetName val="IWM_10"/>
      <sheetName val="Forecast_FTE10"/>
      <sheetName val="Journal_Entry10"/>
    </sheetNames>
    <sheetDataSet>
      <sheetData sheetId="0" refreshError="1"/>
      <sheetData sheetId="1" refreshError="1"/>
      <sheetData sheetId="2" refreshError="1">
        <row r="3">
          <cell r="C3" t="str">
            <v>0088</v>
          </cell>
          <cell r="D3">
            <v>1</v>
          </cell>
          <cell r="E3">
            <v>0</v>
          </cell>
        </row>
        <row r="4">
          <cell r="C4" t="str">
            <v>0088</v>
          </cell>
          <cell r="D4">
            <v>1</v>
          </cell>
          <cell r="E4">
            <v>0</v>
          </cell>
        </row>
        <row r="5">
          <cell r="C5" t="str">
            <v>0088</v>
          </cell>
          <cell r="D5">
            <v>1</v>
          </cell>
          <cell r="E5">
            <v>0</v>
          </cell>
        </row>
        <row r="6">
          <cell r="C6" t="str">
            <v>0088</v>
          </cell>
          <cell r="D6">
            <v>1</v>
          </cell>
          <cell r="E6">
            <v>0</v>
          </cell>
        </row>
        <row r="7">
          <cell r="C7" t="str">
            <v>0088</v>
          </cell>
          <cell r="D7">
            <v>1</v>
          </cell>
          <cell r="E7">
            <v>0</v>
          </cell>
        </row>
        <row r="8">
          <cell r="C8" t="str">
            <v>0088</v>
          </cell>
          <cell r="D8">
            <v>1</v>
          </cell>
          <cell r="E8">
            <v>0</v>
          </cell>
        </row>
        <row r="9">
          <cell r="C9" t="str">
            <v>0088</v>
          </cell>
          <cell r="D9">
            <v>1</v>
          </cell>
          <cell r="E9">
            <v>0</v>
          </cell>
        </row>
        <row r="10">
          <cell r="C10" t="str">
            <v>0088</v>
          </cell>
          <cell r="D10">
            <v>0</v>
          </cell>
          <cell r="E10">
            <v>0</v>
          </cell>
          <cell r="H10">
            <v>1</v>
          </cell>
        </row>
        <row r="11">
          <cell r="C11" t="str">
            <v>0088</v>
          </cell>
          <cell r="D11">
            <v>1</v>
          </cell>
          <cell r="E11">
            <v>0</v>
          </cell>
        </row>
        <row r="12">
          <cell r="C12" t="str">
            <v>0088</v>
          </cell>
          <cell r="D12">
            <v>1</v>
          </cell>
          <cell r="E12">
            <v>0</v>
          </cell>
        </row>
        <row r="13">
          <cell r="C13" t="str">
            <v>0088</v>
          </cell>
          <cell r="D13">
            <v>1</v>
          </cell>
          <cell r="E13">
            <v>0</v>
          </cell>
        </row>
        <row r="14">
          <cell r="C14" t="str">
            <v>0088</v>
          </cell>
          <cell r="D14">
            <v>1</v>
          </cell>
          <cell r="E14">
            <v>0</v>
          </cell>
        </row>
        <row r="15">
          <cell r="C15" t="str">
            <v>0088</v>
          </cell>
          <cell r="D15">
            <v>1</v>
          </cell>
          <cell r="E15">
            <v>0</v>
          </cell>
        </row>
        <row r="16">
          <cell r="C16" t="str">
            <v>0088</v>
          </cell>
          <cell r="D16">
            <v>1</v>
          </cell>
          <cell r="E16">
            <v>0</v>
          </cell>
        </row>
        <row r="17">
          <cell r="C17" t="str">
            <v>0088</v>
          </cell>
          <cell r="D17">
            <v>1</v>
          </cell>
          <cell r="E17">
            <v>0</v>
          </cell>
        </row>
        <row r="18">
          <cell r="C18" t="str">
            <v>0088</v>
          </cell>
          <cell r="D18">
            <v>1</v>
          </cell>
          <cell r="E18">
            <v>0</v>
          </cell>
        </row>
        <row r="19">
          <cell r="C19" t="str">
            <v>0088</v>
          </cell>
          <cell r="D19">
            <v>1</v>
          </cell>
          <cell r="E19">
            <v>0</v>
          </cell>
        </row>
        <row r="20">
          <cell r="C20" t="str">
            <v>0088</v>
          </cell>
          <cell r="D20">
            <v>1</v>
          </cell>
          <cell r="E20">
            <v>0</v>
          </cell>
        </row>
        <row r="21">
          <cell r="C21" t="str">
            <v>0088</v>
          </cell>
          <cell r="D21">
            <v>1</v>
          </cell>
          <cell r="E21">
            <v>0</v>
          </cell>
        </row>
        <row r="22">
          <cell r="C22" t="str">
            <v>0088</v>
          </cell>
          <cell r="D22">
            <v>1</v>
          </cell>
          <cell r="E22">
            <v>0</v>
          </cell>
        </row>
        <row r="23">
          <cell r="C23" t="str">
            <v>0088</v>
          </cell>
          <cell r="D23">
            <v>1</v>
          </cell>
          <cell r="E23">
            <v>0</v>
          </cell>
        </row>
        <row r="24">
          <cell r="C24" t="str">
            <v>0088</v>
          </cell>
          <cell r="D24">
            <v>1</v>
          </cell>
          <cell r="E24">
            <v>0</v>
          </cell>
        </row>
        <row r="25">
          <cell r="C25" t="str">
            <v>0088</v>
          </cell>
          <cell r="D25">
            <v>1</v>
          </cell>
          <cell r="E25">
            <v>0</v>
          </cell>
        </row>
        <row r="26">
          <cell r="C26" t="str">
            <v>0088</v>
          </cell>
          <cell r="D26">
            <v>1</v>
          </cell>
          <cell r="E26">
            <v>0</v>
          </cell>
        </row>
        <row r="27">
          <cell r="C27" t="str">
            <v>0088</v>
          </cell>
          <cell r="D27">
            <v>1</v>
          </cell>
          <cell r="E27">
            <v>0</v>
          </cell>
        </row>
        <row r="28">
          <cell r="C28" t="str">
            <v>0088</v>
          </cell>
          <cell r="D28">
            <v>1</v>
          </cell>
          <cell r="E28">
            <v>0</v>
          </cell>
        </row>
        <row r="29">
          <cell r="C29" t="str">
            <v>0088</v>
          </cell>
          <cell r="D29">
            <v>1</v>
          </cell>
          <cell r="E29">
            <v>0</v>
          </cell>
        </row>
        <row r="30">
          <cell r="C30" t="str">
            <v>0088</v>
          </cell>
          <cell r="D30">
            <v>1</v>
          </cell>
          <cell r="E30">
            <v>0</v>
          </cell>
        </row>
        <row r="31">
          <cell r="C31" t="str">
            <v>0088</v>
          </cell>
          <cell r="D31">
            <v>1</v>
          </cell>
          <cell r="E31">
            <v>0</v>
          </cell>
        </row>
        <row r="32">
          <cell r="C32" t="str">
            <v>0088</v>
          </cell>
          <cell r="D32">
            <v>1</v>
          </cell>
          <cell r="E32">
            <v>0</v>
          </cell>
        </row>
        <row r="33">
          <cell r="C33" t="str">
            <v>0088</v>
          </cell>
          <cell r="D33">
            <v>1</v>
          </cell>
          <cell r="E33">
            <v>0</v>
          </cell>
        </row>
        <row r="34">
          <cell r="C34" t="str">
            <v>0088</v>
          </cell>
          <cell r="D34">
            <v>1</v>
          </cell>
          <cell r="E34">
            <v>0</v>
          </cell>
        </row>
        <row r="35">
          <cell r="C35" t="str">
            <v>0088</v>
          </cell>
          <cell r="D35">
            <v>1</v>
          </cell>
          <cell r="E35">
            <v>0</v>
          </cell>
        </row>
        <row r="36">
          <cell r="C36" t="str">
            <v>0088</v>
          </cell>
          <cell r="D36">
            <v>1</v>
          </cell>
          <cell r="E36">
            <v>0</v>
          </cell>
        </row>
        <row r="37">
          <cell r="C37" t="str">
            <v>0088</v>
          </cell>
          <cell r="D37">
            <v>0</v>
          </cell>
          <cell r="E37">
            <v>0</v>
          </cell>
          <cell r="J37">
            <v>1</v>
          </cell>
        </row>
        <row r="38">
          <cell r="C38" t="str">
            <v>0088</v>
          </cell>
          <cell r="D38">
            <v>0</v>
          </cell>
          <cell r="E38">
            <v>0</v>
          </cell>
          <cell r="J38">
            <v>1</v>
          </cell>
        </row>
        <row r="39">
          <cell r="C39" t="str">
            <v>0088</v>
          </cell>
          <cell r="D39">
            <v>0</v>
          </cell>
          <cell r="E39">
            <v>0</v>
          </cell>
          <cell r="J39">
            <v>1</v>
          </cell>
        </row>
        <row r="40">
          <cell r="C40" t="str">
            <v>0088 Total</v>
          </cell>
          <cell r="D40">
            <v>33</v>
          </cell>
          <cell r="E40">
            <v>0</v>
          </cell>
          <cell r="F40">
            <v>33</v>
          </cell>
          <cell r="G40">
            <v>0</v>
          </cell>
          <cell r="H40">
            <v>1</v>
          </cell>
          <cell r="I40">
            <v>0</v>
          </cell>
          <cell r="J40">
            <v>3</v>
          </cell>
        </row>
        <row r="41">
          <cell r="C41" t="str">
            <v>0107</v>
          </cell>
          <cell r="D41">
            <v>0</v>
          </cell>
          <cell r="E41">
            <v>0.49</v>
          </cell>
        </row>
        <row r="42">
          <cell r="C42" t="str">
            <v>0107</v>
          </cell>
          <cell r="D42">
            <v>0</v>
          </cell>
          <cell r="E42">
            <v>0.49</v>
          </cell>
        </row>
        <row r="43">
          <cell r="C43" t="str">
            <v>0107</v>
          </cell>
          <cell r="D43">
            <v>0</v>
          </cell>
          <cell r="E43">
            <v>0.49</v>
          </cell>
        </row>
        <row r="44">
          <cell r="C44" t="str">
            <v>0107</v>
          </cell>
          <cell r="D44">
            <v>0</v>
          </cell>
          <cell r="E44">
            <v>0.49</v>
          </cell>
        </row>
        <row r="45">
          <cell r="C45" t="str">
            <v>0107</v>
          </cell>
          <cell r="D45">
            <v>0</v>
          </cell>
          <cell r="E45">
            <v>0.49</v>
          </cell>
        </row>
        <row r="46">
          <cell r="C46" t="str">
            <v>0107</v>
          </cell>
          <cell r="D46">
            <v>0</v>
          </cell>
          <cell r="E46">
            <v>0</v>
          </cell>
          <cell r="I46">
            <v>1</v>
          </cell>
        </row>
        <row r="47">
          <cell r="C47" t="str">
            <v>0107</v>
          </cell>
          <cell r="D47">
            <v>0</v>
          </cell>
          <cell r="E47">
            <v>0.49</v>
          </cell>
        </row>
        <row r="48">
          <cell r="C48" t="str">
            <v>0107</v>
          </cell>
          <cell r="D48">
            <v>0</v>
          </cell>
          <cell r="E48">
            <v>0.49</v>
          </cell>
        </row>
        <row r="49">
          <cell r="C49" t="str">
            <v>0107</v>
          </cell>
          <cell r="D49">
            <v>0</v>
          </cell>
          <cell r="E49">
            <v>0.49</v>
          </cell>
        </row>
        <row r="50">
          <cell r="C50" t="str">
            <v>0107</v>
          </cell>
          <cell r="D50">
            <v>0</v>
          </cell>
          <cell r="E50">
            <v>0.49</v>
          </cell>
        </row>
        <row r="51">
          <cell r="C51" t="str">
            <v>0107</v>
          </cell>
          <cell r="D51">
            <v>0</v>
          </cell>
          <cell r="E51">
            <v>0.49</v>
          </cell>
        </row>
        <row r="52">
          <cell r="C52" t="str">
            <v>0107 Total</v>
          </cell>
          <cell r="D52">
            <v>0</v>
          </cell>
          <cell r="E52">
            <v>4.9000000000000004</v>
          </cell>
          <cell r="F52">
            <v>4.9000000000000004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</row>
        <row r="53">
          <cell r="C53" t="str">
            <v>0113</v>
          </cell>
          <cell r="D53">
            <v>1</v>
          </cell>
          <cell r="E53">
            <v>0</v>
          </cell>
          <cell r="F53">
            <v>1</v>
          </cell>
        </row>
        <row r="54">
          <cell r="C54" t="str">
            <v>0113</v>
          </cell>
          <cell r="D54">
            <v>1</v>
          </cell>
          <cell r="E54">
            <v>0</v>
          </cell>
          <cell r="F54">
            <v>1</v>
          </cell>
        </row>
        <row r="55">
          <cell r="C55" t="str">
            <v>0113</v>
          </cell>
          <cell r="D55">
            <v>1</v>
          </cell>
          <cell r="E55">
            <v>0</v>
          </cell>
          <cell r="F55">
            <v>1</v>
          </cell>
        </row>
        <row r="56">
          <cell r="C56" t="str">
            <v>0113</v>
          </cell>
          <cell r="D56">
            <v>1</v>
          </cell>
          <cell r="E56">
            <v>0</v>
          </cell>
          <cell r="F56">
            <v>1</v>
          </cell>
        </row>
        <row r="57">
          <cell r="C57" t="str">
            <v>0113</v>
          </cell>
          <cell r="D57">
            <v>1</v>
          </cell>
          <cell r="E57">
            <v>0</v>
          </cell>
          <cell r="F57">
            <v>1</v>
          </cell>
        </row>
        <row r="58">
          <cell r="C58" t="str">
            <v>0113</v>
          </cell>
          <cell r="D58">
            <v>1</v>
          </cell>
          <cell r="E58">
            <v>0</v>
          </cell>
          <cell r="F58">
            <v>1</v>
          </cell>
        </row>
        <row r="59">
          <cell r="C59" t="str">
            <v>0113</v>
          </cell>
          <cell r="D59">
            <v>1</v>
          </cell>
          <cell r="E59">
            <v>0</v>
          </cell>
          <cell r="F59">
            <v>1</v>
          </cell>
        </row>
        <row r="60">
          <cell r="C60" t="str">
            <v>0113</v>
          </cell>
          <cell r="D60">
            <v>0.32</v>
          </cell>
          <cell r="E60">
            <v>0</v>
          </cell>
          <cell r="F60">
            <v>0.32</v>
          </cell>
        </row>
        <row r="61">
          <cell r="C61" t="str">
            <v>0113</v>
          </cell>
          <cell r="D61">
            <v>1</v>
          </cell>
          <cell r="E61">
            <v>0</v>
          </cell>
          <cell r="F61">
            <v>1</v>
          </cell>
        </row>
        <row r="62">
          <cell r="C62" t="str">
            <v>0113</v>
          </cell>
          <cell r="D62">
            <v>1</v>
          </cell>
          <cell r="E62">
            <v>0</v>
          </cell>
          <cell r="F62">
            <v>1</v>
          </cell>
        </row>
        <row r="63">
          <cell r="C63" t="str">
            <v>0113</v>
          </cell>
          <cell r="D63">
            <v>1</v>
          </cell>
          <cell r="E63">
            <v>0</v>
          </cell>
          <cell r="F63">
            <v>1</v>
          </cell>
        </row>
        <row r="64">
          <cell r="C64" t="str">
            <v>0113</v>
          </cell>
          <cell r="D64">
            <v>1</v>
          </cell>
          <cell r="E64">
            <v>0</v>
          </cell>
          <cell r="F64">
            <v>1</v>
          </cell>
        </row>
        <row r="65">
          <cell r="C65" t="str">
            <v>0113</v>
          </cell>
          <cell r="D65">
            <v>1</v>
          </cell>
          <cell r="E65">
            <v>0</v>
          </cell>
          <cell r="F65">
            <v>1</v>
          </cell>
        </row>
        <row r="66">
          <cell r="C66" t="str">
            <v>0113</v>
          </cell>
          <cell r="D66">
            <v>0.53</v>
          </cell>
          <cell r="E66">
            <v>0</v>
          </cell>
          <cell r="F66">
            <v>0.53</v>
          </cell>
        </row>
        <row r="67">
          <cell r="C67" t="str">
            <v>0113</v>
          </cell>
          <cell r="D67">
            <v>1</v>
          </cell>
          <cell r="E67">
            <v>0</v>
          </cell>
          <cell r="F67">
            <v>1</v>
          </cell>
        </row>
        <row r="68">
          <cell r="C68" t="str">
            <v>0113</v>
          </cell>
          <cell r="D68">
            <v>0</v>
          </cell>
          <cell r="E68">
            <v>0</v>
          </cell>
          <cell r="F68">
            <v>0</v>
          </cell>
          <cell r="G68">
            <v>0.6</v>
          </cell>
        </row>
        <row r="69">
          <cell r="C69" t="str">
            <v>0113</v>
          </cell>
          <cell r="D69">
            <v>0.53</v>
          </cell>
          <cell r="E69">
            <v>0</v>
          </cell>
          <cell r="F69">
            <v>0.53</v>
          </cell>
        </row>
        <row r="70">
          <cell r="C70" t="str">
            <v>0113</v>
          </cell>
          <cell r="D70">
            <v>0.53</v>
          </cell>
          <cell r="E70">
            <v>0</v>
          </cell>
          <cell r="F70">
            <v>0.53</v>
          </cell>
        </row>
        <row r="71">
          <cell r="C71" t="str">
            <v>0113</v>
          </cell>
          <cell r="D71">
            <v>0</v>
          </cell>
          <cell r="E71">
            <v>1</v>
          </cell>
          <cell r="F71">
            <v>1</v>
          </cell>
        </row>
        <row r="72">
          <cell r="C72" t="str">
            <v>0113</v>
          </cell>
          <cell r="D72">
            <v>0</v>
          </cell>
          <cell r="E72">
            <v>1</v>
          </cell>
          <cell r="F72">
            <v>1</v>
          </cell>
        </row>
        <row r="73">
          <cell r="C73" t="str">
            <v>0113</v>
          </cell>
          <cell r="D73">
            <v>0.53</v>
          </cell>
          <cell r="E73">
            <v>0</v>
          </cell>
          <cell r="F73">
            <v>0.53</v>
          </cell>
        </row>
        <row r="74">
          <cell r="C74" t="str">
            <v>0113</v>
          </cell>
          <cell r="D74">
            <v>0</v>
          </cell>
          <cell r="E74">
            <v>0.53</v>
          </cell>
          <cell r="F74">
            <v>0.53</v>
          </cell>
        </row>
        <row r="75">
          <cell r="C75" t="str">
            <v>0113</v>
          </cell>
          <cell r="D75">
            <v>0</v>
          </cell>
          <cell r="E75">
            <v>0.53</v>
          </cell>
          <cell r="F75">
            <v>0.53</v>
          </cell>
        </row>
        <row r="76">
          <cell r="C76" t="str">
            <v>0113</v>
          </cell>
          <cell r="D76">
            <v>0</v>
          </cell>
          <cell r="E76">
            <v>0</v>
          </cell>
          <cell r="F76">
            <v>0</v>
          </cell>
          <cell r="G76">
            <v>0.4</v>
          </cell>
        </row>
        <row r="77">
          <cell r="C77" t="str">
            <v>0113</v>
          </cell>
          <cell r="D77">
            <v>0</v>
          </cell>
          <cell r="E77">
            <v>0</v>
          </cell>
          <cell r="F77">
            <v>0</v>
          </cell>
          <cell r="G77">
            <v>0.8</v>
          </cell>
        </row>
        <row r="78">
          <cell r="C78" t="str">
            <v>0113</v>
          </cell>
          <cell r="D78">
            <v>0</v>
          </cell>
          <cell r="E78">
            <v>0</v>
          </cell>
          <cell r="F78">
            <v>0</v>
          </cell>
          <cell r="G78">
            <v>0.8</v>
          </cell>
        </row>
        <row r="79">
          <cell r="C79" t="str">
            <v>0113</v>
          </cell>
          <cell r="D79">
            <v>0</v>
          </cell>
          <cell r="E79">
            <v>0</v>
          </cell>
          <cell r="F79">
            <v>0</v>
          </cell>
          <cell r="G79">
            <v>0.8</v>
          </cell>
        </row>
        <row r="80">
          <cell r="C80" t="str">
            <v>0113 Total</v>
          </cell>
          <cell r="D80">
            <v>15.44</v>
          </cell>
          <cell r="E80">
            <v>3.06</v>
          </cell>
          <cell r="F80">
            <v>18.5</v>
          </cell>
          <cell r="G80">
            <v>3.4</v>
          </cell>
          <cell r="H80">
            <v>0</v>
          </cell>
          <cell r="I80">
            <v>0</v>
          </cell>
          <cell r="J80">
            <v>0</v>
          </cell>
        </row>
        <row r="81">
          <cell r="C81" t="str">
            <v>0120</v>
          </cell>
          <cell r="D81">
            <v>0</v>
          </cell>
          <cell r="E81">
            <v>0.6</v>
          </cell>
          <cell r="F81">
            <v>0.6</v>
          </cell>
        </row>
        <row r="82">
          <cell r="C82" t="str">
            <v>0120</v>
          </cell>
          <cell r="D82">
            <v>1</v>
          </cell>
          <cell r="E82">
            <v>0</v>
          </cell>
          <cell r="F82">
            <v>1</v>
          </cell>
        </row>
        <row r="83">
          <cell r="C83" t="str">
            <v>0120</v>
          </cell>
          <cell r="D83">
            <v>1</v>
          </cell>
          <cell r="E83">
            <v>0</v>
          </cell>
          <cell r="F83">
            <v>1</v>
          </cell>
        </row>
        <row r="84">
          <cell r="C84" t="str">
            <v>0120</v>
          </cell>
          <cell r="D84">
            <v>0</v>
          </cell>
          <cell r="E84">
            <v>1</v>
          </cell>
          <cell r="F84">
            <v>1</v>
          </cell>
        </row>
        <row r="85">
          <cell r="C85" t="str">
            <v>0120</v>
          </cell>
          <cell r="D85">
            <v>1</v>
          </cell>
          <cell r="E85">
            <v>0</v>
          </cell>
          <cell r="F85">
            <v>1</v>
          </cell>
        </row>
        <row r="86">
          <cell r="C86" t="str">
            <v>0120</v>
          </cell>
          <cell r="D86">
            <v>1</v>
          </cell>
          <cell r="E86">
            <v>0</v>
          </cell>
          <cell r="F86">
            <v>1</v>
          </cell>
        </row>
        <row r="87">
          <cell r="C87" t="str">
            <v>0120</v>
          </cell>
          <cell r="D87">
            <v>0</v>
          </cell>
          <cell r="E87">
            <v>0</v>
          </cell>
          <cell r="F87">
            <v>0</v>
          </cell>
          <cell r="I87">
            <v>1</v>
          </cell>
        </row>
        <row r="88">
          <cell r="C88" t="str">
            <v>0120</v>
          </cell>
          <cell r="D88">
            <v>0.6</v>
          </cell>
          <cell r="E88">
            <v>0</v>
          </cell>
          <cell r="F88">
            <v>0.6</v>
          </cell>
        </row>
        <row r="89">
          <cell r="C89" t="str">
            <v>0120</v>
          </cell>
          <cell r="D89">
            <v>0.8</v>
          </cell>
          <cell r="E89">
            <v>0</v>
          </cell>
          <cell r="F89">
            <v>0.8</v>
          </cell>
        </row>
        <row r="90">
          <cell r="C90" t="str">
            <v>0120</v>
          </cell>
          <cell r="D90">
            <v>1</v>
          </cell>
          <cell r="E90">
            <v>0</v>
          </cell>
          <cell r="F90">
            <v>1</v>
          </cell>
        </row>
        <row r="91">
          <cell r="C91" t="str">
            <v>0120</v>
          </cell>
          <cell r="D91">
            <v>1</v>
          </cell>
          <cell r="E91">
            <v>0</v>
          </cell>
          <cell r="F91">
            <v>1</v>
          </cell>
        </row>
        <row r="92">
          <cell r="C92" t="str">
            <v>0120</v>
          </cell>
          <cell r="D92">
            <v>1</v>
          </cell>
          <cell r="E92">
            <v>0</v>
          </cell>
          <cell r="F92">
            <v>1</v>
          </cell>
        </row>
        <row r="93">
          <cell r="C93" t="str">
            <v>0120</v>
          </cell>
          <cell r="D93">
            <v>1</v>
          </cell>
          <cell r="E93">
            <v>0</v>
          </cell>
          <cell r="F93">
            <v>1</v>
          </cell>
        </row>
        <row r="94">
          <cell r="C94" t="str">
            <v>0120</v>
          </cell>
          <cell r="D94">
            <v>0.8</v>
          </cell>
          <cell r="E94">
            <v>0</v>
          </cell>
          <cell r="F94">
            <v>0.8</v>
          </cell>
        </row>
        <row r="95">
          <cell r="C95" t="str">
            <v>0120</v>
          </cell>
          <cell r="D95">
            <v>1</v>
          </cell>
          <cell r="E95">
            <v>0</v>
          </cell>
          <cell r="F95">
            <v>1</v>
          </cell>
        </row>
        <row r="96">
          <cell r="C96" t="str">
            <v>0120</v>
          </cell>
          <cell r="D96">
            <v>1</v>
          </cell>
          <cell r="E96">
            <v>0</v>
          </cell>
          <cell r="F96">
            <v>1</v>
          </cell>
        </row>
        <row r="97">
          <cell r="C97" t="str">
            <v>0120</v>
          </cell>
          <cell r="D97">
            <v>1</v>
          </cell>
          <cell r="E97">
            <v>0</v>
          </cell>
          <cell r="F97">
            <v>1</v>
          </cell>
        </row>
        <row r="98">
          <cell r="C98" t="str">
            <v>0120</v>
          </cell>
          <cell r="D98">
            <v>1</v>
          </cell>
          <cell r="E98">
            <v>0</v>
          </cell>
          <cell r="F98">
            <v>1</v>
          </cell>
        </row>
        <row r="99">
          <cell r="C99" t="str">
            <v>0120</v>
          </cell>
          <cell r="D99">
            <v>1</v>
          </cell>
          <cell r="E99">
            <v>0</v>
          </cell>
          <cell r="F99">
            <v>1</v>
          </cell>
        </row>
        <row r="100">
          <cell r="C100" t="str">
            <v>0120</v>
          </cell>
          <cell r="D100">
            <v>1</v>
          </cell>
          <cell r="E100">
            <v>0</v>
          </cell>
          <cell r="F100">
            <v>1</v>
          </cell>
        </row>
        <row r="101">
          <cell r="C101" t="str">
            <v>0120</v>
          </cell>
          <cell r="D101">
            <v>0</v>
          </cell>
          <cell r="E101">
            <v>0</v>
          </cell>
          <cell r="F101">
            <v>0</v>
          </cell>
          <cell r="H101">
            <v>1</v>
          </cell>
        </row>
        <row r="102">
          <cell r="C102" t="str">
            <v>0120</v>
          </cell>
          <cell r="D102">
            <v>1</v>
          </cell>
          <cell r="E102">
            <v>0</v>
          </cell>
          <cell r="F102">
            <v>1</v>
          </cell>
        </row>
        <row r="103">
          <cell r="C103" t="str">
            <v>0120</v>
          </cell>
          <cell r="D103">
            <v>1</v>
          </cell>
          <cell r="E103">
            <v>0</v>
          </cell>
          <cell r="F103">
            <v>1</v>
          </cell>
        </row>
        <row r="104">
          <cell r="C104" t="str">
            <v>0120</v>
          </cell>
          <cell r="D104">
            <v>1</v>
          </cell>
          <cell r="E104">
            <v>0</v>
          </cell>
          <cell r="F104">
            <v>1</v>
          </cell>
        </row>
        <row r="105">
          <cell r="C105" t="str">
            <v>0120</v>
          </cell>
          <cell r="D105">
            <v>1</v>
          </cell>
          <cell r="E105">
            <v>0</v>
          </cell>
          <cell r="F105">
            <v>1</v>
          </cell>
        </row>
        <row r="106">
          <cell r="C106" t="str">
            <v>0120</v>
          </cell>
          <cell r="D106">
            <v>0</v>
          </cell>
          <cell r="E106">
            <v>1</v>
          </cell>
          <cell r="F106">
            <v>1</v>
          </cell>
        </row>
        <row r="107">
          <cell r="C107" t="str">
            <v>0120</v>
          </cell>
          <cell r="D107">
            <v>1</v>
          </cell>
          <cell r="E107">
            <v>0</v>
          </cell>
          <cell r="F107">
            <v>1</v>
          </cell>
        </row>
        <row r="108">
          <cell r="C108" t="str">
            <v>0120</v>
          </cell>
          <cell r="D108">
            <v>0</v>
          </cell>
          <cell r="E108">
            <v>0</v>
          </cell>
          <cell r="F108">
            <v>0</v>
          </cell>
          <cell r="H108">
            <v>1</v>
          </cell>
        </row>
        <row r="109">
          <cell r="C109" t="str">
            <v>0120</v>
          </cell>
          <cell r="D109">
            <v>1</v>
          </cell>
          <cell r="E109">
            <v>0</v>
          </cell>
          <cell r="F109">
            <v>1</v>
          </cell>
        </row>
        <row r="110">
          <cell r="C110" t="str">
            <v>0120</v>
          </cell>
          <cell r="D110">
            <v>0.6</v>
          </cell>
          <cell r="E110">
            <v>0</v>
          </cell>
          <cell r="F110">
            <v>0.6</v>
          </cell>
        </row>
        <row r="111">
          <cell r="C111" t="str">
            <v>0120</v>
          </cell>
          <cell r="D111">
            <v>0</v>
          </cell>
          <cell r="E111">
            <v>0.8</v>
          </cell>
          <cell r="F111">
            <v>0.8</v>
          </cell>
        </row>
        <row r="112">
          <cell r="C112" t="str">
            <v>0120</v>
          </cell>
          <cell r="D112">
            <v>0.6</v>
          </cell>
          <cell r="E112">
            <v>0</v>
          </cell>
          <cell r="F112">
            <v>0.6</v>
          </cell>
        </row>
        <row r="113">
          <cell r="C113" t="str">
            <v>0120</v>
          </cell>
          <cell r="D113">
            <v>1</v>
          </cell>
          <cell r="E113">
            <v>0</v>
          </cell>
          <cell r="F113">
            <v>1</v>
          </cell>
        </row>
        <row r="114">
          <cell r="C114" t="str">
            <v>0120</v>
          </cell>
          <cell r="D114">
            <v>1</v>
          </cell>
          <cell r="E114">
            <v>0</v>
          </cell>
          <cell r="F114">
            <v>1</v>
          </cell>
        </row>
        <row r="115">
          <cell r="C115" t="str">
            <v>0120</v>
          </cell>
          <cell r="D115">
            <v>0.8</v>
          </cell>
          <cell r="E115">
            <v>0</v>
          </cell>
          <cell r="F115">
            <v>0.8</v>
          </cell>
        </row>
        <row r="116">
          <cell r="C116" t="str">
            <v>0120</v>
          </cell>
          <cell r="D116">
            <v>1</v>
          </cell>
          <cell r="E116">
            <v>0</v>
          </cell>
          <cell r="F116">
            <v>1</v>
          </cell>
        </row>
        <row r="117">
          <cell r="C117" t="str">
            <v>0120</v>
          </cell>
          <cell r="D117">
            <v>1</v>
          </cell>
          <cell r="E117">
            <v>0</v>
          </cell>
          <cell r="F117">
            <v>1</v>
          </cell>
        </row>
        <row r="118">
          <cell r="C118" t="str">
            <v>0120</v>
          </cell>
          <cell r="D118">
            <v>0</v>
          </cell>
          <cell r="E118">
            <v>0</v>
          </cell>
          <cell r="F118">
            <v>0</v>
          </cell>
          <cell r="G118">
            <v>0.4</v>
          </cell>
        </row>
        <row r="119">
          <cell r="C119" t="str">
            <v>0120</v>
          </cell>
          <cell r="D119">
            <v>1</v>
          </cell>
          <cell r="E119">
            <v>0</v>
          </cell>
          <cell r="F119">
            <v>1</v>
          </cell>
        </row>
        <row r="120">
          <cell r="C120" t="str">
            <v>0120</v>
          </cell>
          <cell r="D120">
            <v>1</v>
          </cell>
          <cell r="E120">
            <v>0</v>
          </cell>
          <cell r="F120">
            <v>1</v>
          </cell>
        </row>
        <row r="121">
          <cell r="C121" t="str">
            <v>0120</v>
          </cell>
          <cell r="D121">
            <v>0</v>
          </cell>
          <cell r="E121">
            <v>0.6</v>
          </cell>
          <cell r="F121">
            <v>0.6</v>
          </cell>
        </row>
        <row r="122">
          <cell r="C122" t="str">
            <v>0120</v>
          </cell>
          <cell r="D122">
            <v>0</v>
          </cell>
          <cell r="E122">
            <v>0.6</v>
          </cell>
          <cell r="F122">
            <v>0.6</v>
          </cell>
        </row>
        <row r="123">
          <cell r="C123" t="str">
            <v>0120</v>
          </cell>
          <cell r="D123">
            <v>0</v>
          </cell>
          <cell r="E123">
            <v>0</v>
          </cell>
          <cell r="F123">
            <v>0</v>
          </cell>
          <cell r="G123">
            <v>0.6</v>
          </cell>
        </row>
        <row r="124">
          <cell r="C124" t="str">
            <v>0120</v>
          </cell>
          <cell r="D124">
            <v>0</v>
          </cell>
          <cell r="E124">
            <v>0.49</v>
          </cell>
          <cell r="F124">
            <v>0.49</v>
          </cell>
        </row>
        <row r="125">
          <cell r="C125" t="str">
            <v>0120</v>
          </cell>
          <cell r="D125">
            <v>0</v>
          </cell>
          <cell r="E125">
            <v>1</v>
          </cell>
          <cell r="F125">
            <v>1</v>
          </cell>
        </row>
        <row r="126">
          <cell r="C126" t="str">
            <v>0120</v>
          </cell>
          <cell r="D126">
            <v>0</v>
          </cell>
          <cell r="E126">
            <v>0</v>
          </cell>
          <cell r="F126">
            <v>0</v>
          </cell>
          <cell r="G126">
            <v>0.4</v>
          </cell>
        </row>
        <row r="127">
          <cell r="C127" t="str">
            <v>0120</v>
          </cell>
          <cell r="D127">
            <v>0</v>
          </cell>
          <cell r="E127">
            <v>0</v>
          </cell>
          <cell r="F127">
            <v>0</v>
          </cell>
          <cell r="G127">
            <v>0.4</v>
          </cell>
        </row>
        <row r="128">
          <cell r="C128" t="str">
            <v>0120</v>
          </cell>
          <cell r="D128">
            <v>0</v>
          </cell>
          <cell r="E128">
            <v>0</v>
          </cell>
          <cell r="F128">
            <v>0</v>
          </cell>
          <cell r="G128">
            <v>1</v>
          </cell>
        </row>
        <row r="129">
          <cell r="C129" t="str">
            <v>0120 Total</v>
          </cell>
          <cell r="D129">
            <v>30.2</v>
          </cell>
          <cell r="E129">
            <v>6.09</v>
          </cell>
          <cell r="F129">
            <v>36.29</v>
          </cell>
          <cell r="G129">
            <v>2.8</v>
          </cell>
          <cell r="H129">
            <v>2</v>
          </cell>
          <cell r="I129">
            <v>1</v>
          </cell>
          <cell r="J129">
            <v>0</v>
          </cell>
        </row>
        <row r="130">
          <cell r="C130" t="str">
            <v>0122</v>
          </cell>
          <cell r="D130">
            <v>0.57999999999999996</v>
          </cell>
          <cell r="E130">
            <v>0</v>
          </cell>
          <cell r="F130">
            <v>0.57999999999999996</v>
          </cell>
        </row>
        <row r="131">
          <cell r="C131" t="str">
            <v>0122</v>
          </cell>
          <cell r="D131">
            <v>1</v>
          </cell>
          <cell r="E131">
            <v>0</v>
          </cell>
          <cell r="F131">
            <v>1</v>
          </cell>
        </row>
        <row r="132">
          <cell r="C132" t="str">
            <v>0122</v>
          </cell>
          <cell r="D132">
            <v>1</v>
          </cell>
          <cell r="E132">
            <v>0</v>
          </cell>
          <cell r="F132">
            <v>1</v>
          </cell>
        </row>
        <row r="133">
          <cell r="C133" t="str">
            <v>0122</v>
          </cell>
          <cell r="D133">
            <v>1</v>
          </cell>
          <cell r="E133">
            <v>0</v>
          </cell>
          <cell r="F133">
            <v>1</v>
          </cell>
        </row>
        <row r="134">
          <cell r="C134" t="str">
            <v>0122</v>
          </cell>
          <cell r="D134">
            <v>1</v>
          </cell>
          <cell r="E134">
            <v>0</v>
          </cell>
          <cell r="F134">
            <v>1</v>
          </cell>
        </row>
        <row r="135">
          <cell r="C135" t="str">
            <v>0122</v>
          </cell>
          <cell r="D135">
            <v>1</v>
          </cell>
          <cell r="E135">
            <v>0</v>
          </cell>
          <cell r="F135">
            <v>1</v>
          </cell>
        </row>
        <row r="136">
          <cell r="C136" t="str">
            <v>0122</v>
          </cell>
          <cell r="D136">
            <v>1</v>
          </cell>
          <cell r="E136">
            <v>0</v>
          </cell>
          <cell r="F136">
            <v>1</v>
          </cell>
        </row>
        <row r="137">
          <cell r="C137" t="str">
            <v>0122</v>
          </cell>
          <cell r="D137">
            <v>1</v>
          </cell>
          <cell r="E137">
            <v>0</v>
          </cell>
          <cell r="F137">
            <v>1</v>
          </cell>
        </row>
        <row r="138">
          <cell r="C138" t="str">
            <v>0122</v>
          </cell>
          <cell r="D138">
            <v>1</v>
          </cell>
          <cell r="E138">
            <v>0</v>
          </cell>
          <cell r="F138">
            <v>1</v>
          </cell>
        </row>
        <row r="139">
          <cell r="C139" t="str">
            <v>0122</v>
          </cell>
          <cell r="D139">
            <v>1</v>
          </cell>
          <cell r="E139">
            <v>0</v>
          </cell>
          <cell r="F139">
            <v>1</v>
          </cell>
        </row>
        <row r="140">
          <cell r="C140" t="str">
            <v>0122</v>
          </cell>
          <cell r="D140">
            <v>1</v>
          </cell>
          <cell r="E140">
            <v>0</v>
          </cell>
          <cell r="F140">
            <v>1</v>
          </cell>
        </row>
        <row r="141">
          <cell r="C141" t="str">
            <v>0122</v>
          </cell>
          <cell r="D141">
            <v>0</v>
          </cell>
          <cell r="E141">
            <v>0</v>
          </cell>
          <cell r="F141">
            <v>0</v>
          </cell>
          <cell r="J141">
            <v>1</v>
          </cell>
        </row>
        <row r="142">
          <cell r="C142" t="str">
            <v>0122 Total</v>
          </cell>
          <cell r="D142">
            <v>10.58</v>
          </cell>
          <cell r="E142">
            <v>0</v>
          </cell>
          <cell r="F142">
            <v>10.58</v>
          </cell>
          <cell r="G142">
            <v>0</v>
          </cell>
          <cell r="H142">
            <v>0</v>
          </cell>
          <cell r="I142">
            <v>0</v>
          </cell>
          <cell r="J142">
            <v>1</v>
          </cell>
        </row>
        <row r="143">
          <cell r="C143" t="str">
            <v>0127</v>
          </cell>
          <cell r="D143">
            <v>1</v>
          </cell>
          <cell r="E143">
            <v>0</v>
          </cell>
          <cell r="F143">
            <v>1</v>
          </cell>
        </row>
        <row r="144">
          <cell r="C144" t="str">
            <v>0127</v>
          </cell>
          <cell r="D144">
            <v>1</v>
          </cell>
          <cell r="E144">
            <v>0</v>
          </cell>
          <cell r="F144">
            <v>1</v>
          </cell>
        </row>
        <row r="145">
          <cell r="C145" t="str">
            <v>0127</v>
          </cell>
          <cell r="D145">
            <v>0.4</v>
          </cell>
          <cell r="E145">
            <v>0</v>
          </cell>
          <cell r="F145">
            <v>0.4</v>
          </cell>
        </row>
        <row r="146">
          <cell r="C146" t="str">
            <v>0127</v>
          </cell>
          <cell r="D146">
            <v>0.53</v>
          </cell>
          <cell r="E146">
            <v>0</v>
          </cell>
          <cell r="F146">
            <v>0.53</v>
          </cell>
        </row>
        <row r="147">
          <cell r="C147" t="str">
            <v>0127</v>
          </cell>
          <cell r="D147">
            <v>1</v>
          </cell>
          <cell r="E147">
            <v>0</v>
          </cell>
          <cell r="F147">
            <v>1</v>
          </cell>
        </row>
        <row r="148">
          <cell r="C148" t="str">
            <v>0127</v>
          </cell>
          <cell r="D148">
            <v>0</v>
          </cell>
          <cell r="E148">
            <v>0</v>
          </cell>
          <cell r="F148">
            <v>0</v>
          </cell>
          <cell r="H148">
            <v>1</v>
          </cell>
        </row>
        <row r="149">
          <cell r="C149" t="str">
            <v>0127</v>
          </cell>
          <cell r="D149">
            <v>1</v>
          </cell>
          <cell r="E149">
            <v>0</v>
          </cell>
          <cell r="F149">
            <v>1</v>
          </cell>
        </row>
        <row r="150">
          <cell r="C150" t="str">
            <v>0127</v>
          </cell>
          <cell r="D150">
            <v>1</v>
          </cell>
          <cell r="E150">
            <v>0</v>
          </cell>
          <cell r="F150">
            <v>1</v>
          </cell>
        </row>
        <row r="151">
          <cell r="C151" t="str">
            <v>0127</v>
          </cell>
          <cell r="D151">
            <v>1</v>
          </cell>
          <cell r="E151">
            <v>0</v>
          </cell>
          <cell r="F151">
            <v>1</v>
          </cell>
        </row>
        <row r="152">
          <cell r="C152" t="str">
            <v>0127</v>
          </cell>
          <cell r="D152">
            <v>1</v>
          </cell>
          <cell r="E152">
            <v>0</v>
          </cell>
          <cell r="F152">
            <v>1</v>
          </cell>
        </row>
        <row r="153">
          <cell r="C153" t="str">
            <v>0127</v>
          </cell>
          <cell r="D153">
            <v>1</v>
          </cell>
          <cell r="E153">
            <v>0</v>
          </cell>
          <cell r="F153">
            <v>1</v>
          </cell>
        </row>
        <row r="154">
          <cell r="C154" t="str">
            <v>0127</v>
          </cell>
          <cell r="D154">
            <v>1</v>
          </cell>
          <cell r="E154">
            <v>0</v>
          </cell>
          <cell r="F154">
            <v>1</v>
          </cell>
        </row>
        <row r="155">
          <cell r="C155" t="str">
            <v>0127</v>
          </cell>
          <cell r="D155">
            <v>0</v>
          </cell>
          <cell r="E155">
            <v>0</v>
          </cell>
          <cell r="F155">
            <v>0</v>
          </cell>
          <cell r="H155">
            <v>1</v>
          </cell>
        </row>
        <row r="156">
          <cell r="C156" t="str">
            <v>0127</v>
          </cell>
          <cell r="D156">
            <v>1</v>
          </cell>
          <cell r="E156">
            <v>0</v>
          </cell>
          <cell r="F156">
            <v>1</v>
          </cell>
        </row>
        <row r="157">
          <cell r="C157" t="str">
            <v>0127</v>
          </cell>
          <cell r="D157">
            <v>1</v>
          </cell>
          <cell r="E157">
            <v>0</v>
          </cell>
          <cell r="F157">
            <v>1</v>
          </cell>
        </row>
        <row r="158">
          <cell r="C158" t="str">
            <v>0127</v>
          </cell>
          <cell r="D158">
            <v>1</v>
          </cell>
          <cell r="E158">
            <v>0</v>
          </cell>
          <cell r="F158">
            <v>1</v>
          </cell>
        </row>
        <row r="159">
          <cell r="C159" t="str">
            <v>0127</v>
          </cell>
          <cell r="D159">
            <v>0</v>
          </cell>
          <cell r="E159">
            <v>0</v>
          </cell>
          <cell r="F159">
            <v>0</v>
          </cell>
          <cell r="I159">
            <v>1</v>
          </cell>
        </row>
        <row r="160">
          <cell r="C160" t="str">
            <v>0127</v>
          </cell>
          <cell r="D160">
            <v>1</v>
          </cell>
          <cell r="E160">
            <v>0</v>
          </cell>
          <cell r="F160">
            <v>1</v>
          </cell>
        </row>
        <row r="161">
          <cell r="C161" t="str">
            <v>0127</v>
          </cell>
          <cell r="D161">
            <v>1</v>
          </cell>
          <cell r="E161">
            <v>0</v>
          </cell>
          <cell r="F161">
            <v>1</v>
          </cell>
        </row>
        <row r="162">
          <cell r="C162" t="str">
            <v>0127</v>
          </cell>
          <cell r="D162">
            <v>1</v>
          </cell>
          <cell r="E162">
            <v>0</v>
          </cell>
          <cell r="F162">
            <v>1</v>
          </cell>
        </row>
        <row r="163">
          <cell r="C163" t="str">
            <v>0127</v>
          </cell>
          <cell r="D163">
            <v>1</v>
          </cell>
          <cell r="E163">
            <v>0</v>
          </cell>
          <cell r="F163">
            <v>1</v>
          </cell>
        </row>
        <row r="164">
          <cell r="C164" t="str">
            <v>0127</v>
          </cell>
          <cell r="D164">
            <v>1</v>
          </cell>
          <cell r="E164">
            <v>0</v>
          </cell>
          <cell r="F164">
            <v>1</v>
          </cell>
        </row>
        <row r="165">
          <cell r="C165" t="str">
            <v>0127</v>
          </cell>
          <cell r="D165">
            <v>1</v>
          </cell>
          <cell r="E165">
            <v>0</v>
          </cell>
          <cell r="F165">
            <v>1</v>
          </cell>
        </row>
        <row r="166">
          <cell r="C166" t="str">
            <v>0127</v>
          </cell>
          <cell r="D166">
            <v>1</v>
          </cell>
          <cell r="E166">
            <v>0</v>
          </cell>
          <cell r="F166">
            <v>1</v>
          </cell>
        </row>
        <row r="167">
          <cell r="C167" t="str">
            <v>0127</v>
          </cell>
          <cell r="D167">
            <v>0</v>
          </cell>
          <cell r="E167">
            <v>0</v>
          </cell>
          <cell r="F167">
            <v>0</v>
          </cell>
          <cell r="H167">
            <v>1</v>
          </cell>
        </row>
        <row r="168">
          <cell r="C168" t="str">
            <v>0127</v>
          </cell>
          <cell r="D168">
            <v>1</v>
          </cell>
          <cell r="E168">
            <v>0</v>
          </cell>
          <cell r="F168">
            <v>1</v>
          </cell>
        </row>
        <row r="169">
          <cell r="C169" t="str">
            <v>0127</v>
          </cell>
          <cell r="D169">
            <v>1</v>
          </cell>
          <cell r="E169">
            <v>0</v>
          </cell>
          <cell r="F169">
            <v>1</v>
          </cell>
        </row>
        <row r="170">
          <cell r="C170" t="str">
            <v>0127</v>
          </cell>
          <cell r="D170">
            <v>0</v>
          </cell>
          <cell r="E170">
            <v>0</v>
          </cell>
          <cell r="F170">
            <v>0</v>
          </cell>
          <cell r="H170">
            <v>1</v>
          </cell>
        </row>
        <row r="171">
          <cell r="C171" t="str">
            <v>0127</v>
          </cell>
          <cell r="D171">
            <v>0</v>
          </cell>
          <cell r="E171">
            <v>0</v>
          </cell>
          <cell r="F171">
            <v>0</v>
          </cell>
          <cell r="G171">
            <v>0.4</v>
          </cell>
        </row>
        <row r="172">
          <cell r="C172" t="str">
            <v>0127</v>
          </cell>
          <cell r="D172">
            <v>1</v>
          </cell>
          <cell r="E172">
            <v>0</v>
          </cell>
          <cell r="F172">
            <v>1</v>
          </cell>
        </row>
        <row r="173">
          <cell r="C173" t="str">
            <v>0127</v>
          </cell>
          <cell r="D173">
            <v>1</v>
          </cell>
          <cell r="E173">
            <v>0</v>
          </cell>
          <cell r="F173">
            <v>1</v>
          </cell>
        </row>
        <row r="174">
          <cell r="C174" t="str">
            <v>0127</v>
          </cell>
          <cell r="D174">
            <v>0</v>
          </cell>
          <cell r="E174">
            <v>0.6</v>
          </cell>
          <cell r="F174">
            <v>0.6</v>
          </cell>
        </row>
        <row r="175">
          <cell r="C175" t="str">
            <v>0127</v>
          </cell>
          <cell r="D175">
            <v>1</v>
          </cell>
          <cell r="E175">
            <v>0</v>
          </cell>
          <cell r="F175">
            <v>1</v>
          </cell>
        </row>
        <row r="176">
          <cell r="C176" t="str">
            <v>0127</v>
          </cell>
          <cell r="D176">
            <v>1</v>
          </cell>
          <cell r="E176">
            <v>0</v>
          </cell>
          <cell r="F176">
            <v>1</v>
          </cell>
        </row>
        <row r="177">
          <cell r="C177" t="str">
            <v>0127</v>
          </cell>
          <cell r="D177">
            <v>1</v>
          </cell>
          <cell r="E177">
            <v>0</v>
          </cell>
          <cell r="F177">
            <v>1</v>
          </cell>
        </row>
        <row r="178">
          <cell r="C178" t="str">
            <v>0127</v>
          </cell>
          <cell r="D178">
            <v>1</v>
          </cell>
          <cell r="E178">
            <v>0</v>
          </cell>
          <cell r="F178">
            <v>1</v>
          </cell>
        </row>
        <row r="179">
          <cell r="C179" t="str">
            <v>0127</v>
          </cell>
          <cell r="D179">
            <v>0</v>
          </cell>
          <cell r="E179">
            <v>0.6</v>
          </cell>
          <cell r="F179">
            <v>0.6</v>
          </cell>
        </row>
        <row r="180">
          <cell r="C180" t="str">
            <v>0127</v>
          </cell>
          <cell r="D180">
            <v>0</v>
          </cell>
          <cell r="E180">
            <v>0.6</v>
          </cell>
          <cell r="F180">
            <v>0.6</v>
          </cell>
        </row>
        <row r="181">
          <cell r="C181" t="str">
            <v>0127</v>
          </cell>
          <cell r="D181">
            <v>0</v>
          </cell>
          <cell r="E181">
            <v>0.6</v>
          </cell>
          <cell r="F181">
            <v>0.6</v>
          </cell>
        </row>
        <row r="182">
          <cell r="C182" t="str">
            <v>0127</v>
          </cell>
          <cell r="D182">
            <v>0</v>
          </cell>
          <cell r="E182">
            <v>0.6</v>
          </cell>
          <cell r="F182">
            <v>0.6</v>
          </cell>
        </row>
        <row r="183">
          <cell r="C183" t="str">
            <v>0127</v>
          </cell>
          <cell r="D183">
            <v>0</v>
          </cell>
          <cell r="E183">
            <v>0.6</v>
          </cell>
          <cell r="F183">
            <v>0.6</v>
          </cell>
        </row>
        <row r="184">
          <cell r="C184" t="str">
            <v>0127</v>
          </cell>
          <cell r="D184">
            <v>0</v>
          </cell>
          <cell r="E184">
            <v>0.6</v>
          </cell>
          <cell r="F184">
            <v>0.6</v>
          </cell>
        </row>
        <row r="185">
          <cell r="C185" t="str">
            <v>0127</v>
          </cell>
          <cell r="D185">
            <v>0</v>
          </cell>
          <cell r="E185">
            <v>0.6</v>
          </cell>
          <cell r="F185">
            <v>0.6</v>
          </cell>
        </row>
        <row r="186">
          <cell r="C186" t="str">
            <v>0127</v>
          </cell>
          <cell r="D186">
            <v>0</v>
          </cell>
          <cell r="E186">
            <v>0.6</v>
          </cell>
          <cell r="F186">
            <v>0.6</v>
          </cell>
        </row>
        <row r="187">
          <cell r="C187" t="str">
            <v>0127</v>
          </cell>
          <cell r="D187">
            <v>0</v>
          </cell>
          <cell r="E187">
            <v>0.6</v>
          </cell>
          <cell r="F187">
            <v>0.6</v>
          </cell>
        </row>
        <row r="188">
          <cell r="C188" t="str">
            <v>0127</v>
          </cell>
          <cell r="D188">
            <v>0</v>
          </cell>
          <cell r="E188">
            <v>0.6</v>
          </cell>
          <cell r="F188">
            <v>0.6</v>
          </cell>
        </row>
        <row r="189">
          <cell r="C189" t="str">
            <v>0127</v>
          </cell>
          <cell r="D189">
            <v>0</v>
          </cell>
          <cell r="E189">
            <v>0.6</v>
          </cell>
          <cell r="F189">
            <v>0.6</v>
          </cell>
        </row>
        <row r="190">
          <cell r="C190" t="str">
            <v>0127</v>
          </cell>
          <cell r="D190">
            <v>0</v>
          </cell>
          <cell r="E190">
            <v>0.6</v>
          </cell>
          <cell r="F190">
            <v>0.6</v>
          </cell>
        </row>
        <row r="191">
          <cell r="C191" t="str">
            <v>0127</v>
          </cell>
          <cell r="D191">
            <v>0</v>
          </cell>
          <cell r="E191">
            <v>0.6</v>
          </cell>
          <cell r="F191">
            <v>0.6</v>
          </cell>
        </row>
        <row r="192">
          <cell r="C192" t="str">
            <v>0127</v>
          </cell>
          <cell r="D192">
            <v>0</v>
          </cell>
          <cell r="E192">
            <v>0.6</v>
          </cell>
          <cell r="F192">
            <v>0.6</v>
          </cell>
        </row>
        <row r="193">
          <cell r="C193" t="str">
            <v>0127</v>
          </cell>
          <cell r="D193">
            <v>0</v>
          </cell>
          <cell r="E193">
            <v>0.6</v>
          </cell>
          <cell r="F193">
            <v>0.6</v>
          </cell>
        </row>
        <row r="194">
          <cell r="C194" t="str">
            <v>0127</v>
          </cell>
          <cell r="D194">
            <v>0</v>
          </cell>
          <cell r="E194">
            <v>0.6</v>
          </cell>
          <cell r="F194">
            <v>0.6</v>
          </cell>
        </row>
        <row r="195">
          <cell r="C195" t="str">
            <v>0127 Total</v>
          </cell>
          <cell r="D195">
            <v>27.93</v>
          </cell>
          <cell r="E195">
            <v>10.199999999999999</v>
          </cell>
          <cell r="F195">
            <v>38.129999999999995</v>
          </cell>
          <cell r="G195">
            <v>0.4</v>
          </cell>
          <cell r="H195">
            <v>4</v>
          </cell>
          <cell r="I195">
            <v>1</v>
          </cell>
          <cell r="J195">
            <v>0</v>
          </cell>
        </row>
        <row r="196">
          <cell r="C196" t="str">
            <v>0161</v>
          </cell>
          <cell r="D196">
            <v>1</v>
          </cell>
          <cell r="E196">
            <v>0</v>
          </cell>
          <cell r="F196">
            <v>1</v>
          </cell>
        </row>
        <row r="197">
          <cell r="C197" t="str">
            <v>0161</v>
          </cell>
          <cell r="D197">
            <v>1</v>
          </cell>
          <cell r="E197">
            <v>0</v>
          </cell>
          <cell r="F197">
            <v>1</v>
          </cell>
        </row>
        <row r="198">
          <cell r="C198" t="str">
            <v>0161</v>
          </cell>
          <cell r="D198">
            <v>1</v>
          </cell>
          <cell r="E198">
            <v>0</v>
          </cell>
          <cell r="F198">
            <v>1</v>
          </cell>
        </row>
        <row r="199">
          <cell r="C199" t="str">
            <v>0161</v>
          </cell>
          <cell r="D199">
            <v>0.8</v>
          </cell>
          <cell r="E199">
            <v>0</v>
          </cell>
          <cell r="F199">
            <v>0.8</v>
          </cell>
        </row>
        <row r="200">
          <cell r="C200" t="str">
            <v>0161</v>
          </cell>
          <cell r="D200">
            <v>1</v>
          </cell>
          <cell r="E200">
            <v>0</v>
          </cell>
          <cell r="F200">
            <v>1</v>
          </cell>
        </row>
        <row r="201">
          <cell r="C201" t="str">
            <v>0161</v>
          </cell>
          <cell r="D201">
            <v>1</v>
          </cell>
          <cell r="E201">
            <v>0</v>
          </cell>
          <cell r="F201">
            <v>1</v>
          </cell>
        </row>
        <row r="202">
          <cell r="C202" t="str">
            <v>0161</v>
          </cell>
          <cell r="D202">
            <v>0</v>
          </cell>
          <cell r="E202">
            <v>0</v>
          </cell>
          <cell r="F202">
            <v>0</v>
          </cell>
          <cell r="I202">
            <v>1</v>
          </cell>
        </row>
        <row r="203">
          <cell r="C203" t="str">
            <v>0161</v>
          </cell>
          <cell r="D203">
            <v>1</v>
          </cell>
          <cell r="E203">
            <v>0</v>
          </cell>
          <cell r="F203">
            <v>1</v>
          </cell>
        </row>
        <row r="204">
          <cell r="C204" t="str">
            <v>0161</v>
          </cell>
          <cell r="D204">
            <v>1</v>
          </cell>
          <cell r="E204">
            <v>0</v>
          </cell>
          <cell r="F204">
            <v>1</v>
          </cell>
        </row>
        <row r="205">
          <cell r="C205" t="str">
            <v>0161</v>
          </cell>
          <cell r="D205">
            <v>0</v>
          </cell>
          <cell r="E205">
            <v>0</v>
          </cell>
          <cell r="F205">
            <v>0</v>
          </cell>
          <cell r="H205">
            <v>1</v>
          </cell>
        </row>
        <row r="206">
          <cell r="C206" t="str">
            <v>0161</v>
          </cell>
          <cell r="D206">
            <v>1</v>
          </cell>
          <cell r="E206">
            <v>0</v>
          </cell>
          <cell r="F206">
            <v>1</v>
          </cell>
        </row>
        <row r="207">
          <cell r="C207" t="str">
            <v>0161</v>
          </cell>
          <cell r="D207">
            <v>1</v>
          </cell>
          <cell r="E207">
            <v>0</v>
          </cell>
          <cell r="F207">
            <v>1</v>
          </cell>
        </row>
        <row r="208">
          <cell r="C208" t="str">
            <v>0161</v>
          </cell>
          <cell r="D208">
            <v>1</v>
          </cell>
          <cell r="E208">
            <v>0</v>
          </cell>
          <cell r="F208">
            <v>1</v>
          </cell>
        </row>
        <row r="209">
          <cell r="C209" t="str">
            <v>0161</v>
          </cell>
          <cell r="D209">
            <v>1</v>
          </cell>
          <cell r="E209">
            <v>0</v>
          </cell>
          <cell r="F209">
            <v>1</v>
          </cell>
        </row>
        <row r="210">
          <cell r="C210" t="str">
            <v>0161</v>
          </cell>
          <cell r="D210">
            <v>1</v>
          </cell>
          <cell r="E210">
            <v>0</v>
          </cell>
          <cell r="F210">
            <v>1</v>
          </cell>
        </row>
        <row r="211">
          <cell r="C211" t="str">
            <v>0161</v>
          </cell>
          <cell r="D211">
            <v>1</v>
          </cell>
          <cell r="E211">
            <v>0</v>
          </cell>
          <cell r="F211">
            <v>1</v>
          </cell>
        </row>
        <row r="212">
          <cell r="C212" t="str">
            <v>0161</v>
          </cell>
          <cell r="D212">
            <v>1</v>
          </cell>
          <cell r="E212">
            <v>0</v>
          </cell>
          <cell r="F212">
            <v>1</v>
          </cell>
        </row>
        <row r="213">
          <cell r="C213" t="str">
            <v>0161</v>
          </cell>
          <cell r="D213">
            <v>1</v>
          </cell>
          <cell r="E213">
            <v>0</v>
          </cell>
          <cell r="F213">
            <v>1</v>
          </cell>
        </row>
        <row r="214">
          <cell r="C214" t="str">
            <v>0161</v>
          </cell>
          <cell r="D214">
            <v>1</v>
          </cell>
          <cell r="E214">
            <v>0</v>
          </cell>
          <cell r="F214">
            <v>1</v>
          </cell>
        </row>
        <row r="215">
          <cell r="C215" t="str">
            <v>0161</v>
          </cell>
          <cell r="D215">
            <v>0</v>
          </cell>
          <cell r="E215">
            <v>1</v>
          </cell>
          <cell r="F215">
            <v>1</v>
          </cell>
        </row>
        <row r="216">
          <cell r="C216" t="str">
            <v>0161 Total</v>
          </cell>
          <cell r="D216">
            <v>16.8</v>
          </cell>
          <cell r="E216">
            <v>1</v>
          </cell>
          <cell r="F216">
            <v>17.8</v>
          </cell>
          <cell r="G216">
            <v>0</v>
          </cell>
          <cell r="H216">
            <v>1</v>
          </cell>
          <cell r="I216">
            <v>1</v>
          </cell>
          <cell r="J216">
            <v>0</v>
          </cell>
        </row>
        <row r="217">
          <cell r="C217" t="str">
            <v>0245</v>
          </cell>
          <cell r="D217">
            <v>1</v>
          </cell>
          <cell r="E217">
            <v>0</v>
          </cell>
          <cell r="F217">
            <v>1</v>
          </cell>
        </row>
        <row r="218">
          <cell r="C218" t="str">
            <v>0245</v>
          </cell>
          <cell r="D218">
            <v>0.6</v>
          </cell>
          <cell r="E218">
            <v>0</v>
          </cell>
          <cell r="F218">
            <v>0.6</v>
          </cell>
        </row>
        <row r="219">
          <cell r="C219" t="str">
            <v>0245</v>
          </cell>
          <cell r="D219">
            <v>1</v>
          </cell>
          <cell r="E219">
            <v>0</v>
          </cell>
          <cell r="F219">
            <v>1</v>
          </cell>
        </row>
        <row r="220">
          <cell r="C220" t="str">
            <v>0245</v>
          </cell>
          <cell r="D220">
            <v>1</v>
          </cell>
          <cell r="E220">
            <v>0</v>
          </cell>
          <cell r="F220">
            <v>1</v>
          </cell>
        </row>
        <row r="221">
          <cell r="C221" t="str">
            <v>0245</v>
          </cell>
          <cell r="D221">
            <v>1</v>
          </cell>
          <cell r="E221">
            <v>0</v>
          </cell>
          <cell r="F221">
            <v>1</v>
          </cell>
        </row>
        <row r="222">
          <cell r="C222" t="str">
            <v>0245</v>
          </cell>
          <cell r="D222">
            <v>1</v>
          </cell>
          <cell r="E222">
            <v>0</v>
          </cell>
          <cell r="F222">
            <v>1</v>
          </cell>
        </row>
        <row r="223">
          <cell r="C223" t="str">
            <v>0245</v>
          </cell>
          <cell r="D223">
            <v>0.6</v>
          </cell>
          <cell r="E223">
            <v>0</v>
          </cell>
          <cell r="F223">
            <v>0.6</v>
          </cell>
        </row>
        <row r="224">
          <cell r="C224" t="str">
            <v>0245</v>
          </cell>
          <cell r="D224">
            <v>1</v>
          </cell>
          <cell r="E224">
            <v>0</v>
          </cell>
          <cell r="F224">
            <v>1</v>
          </cell>
        </row>
        <row r="225">
          <cell r="C225" t="str">
            <v>0245</v>
          </cell>
          <cell r="D225">
            <v>1</v>
          </cell>
          <cell r="E225">
            <v>0</v>
          </cell>
          <cell r="F225">
            <v>1</v>
          </cell>
        </row>
        <row r="226">
          <cell r="C226" t="str">
            <v>0245</v>
          </cell>
          <cell r="D226">
            <v>0.6</v>
          </cell>
          <cell r="E226">
            <v>0</v>
          </cell>
          <cell r="F226">
            <v>0.6</v>
          </cell>
        </row>
        <row r="227">
          <cell r="C227" t="str">
            <v>0245</v>
          </cell>
          <cell r="D227">
            <v>1</v>
          </cell>
          <cell r="E227">
            <v>0</v>
          </cell>
          <cell r="F227">
            <v>1</v>
          </cell>
        </row>
        <row r="228">
          <cell r="C228" t="str">
            <v>0245</v>
          </cell>
          <cell r="D228">
            <v>1</v>
          </cell>
          <cell r="E228">
            <v>0</v>
          </cell>
          <cell r="F228">
            <v>1</v>
          </cell>
        </row>
        <row r="229">
          <cell r="C229" t="str">
            <v>0245</v>
          </cell>
          <cell r="D229">
            <v>1</v>
          </cell>
          <cell r="E229">
            <v>0</v>
          </cell>
          <cell r="F229">
            <v>1</v>
          </cell>
        </row>
        <row r="230">
          <cell r="C230" t="str">
            <v>0245</v>
          </cell>
          <cell r="D230">
            <v>1</v>
          </cell>
          <cell r="E230">
            <v>0</v>
          </cell>
          <cell r="F230">
            <v>1</v>
          </cell>
        </row>
        <row r="231">
          <cell r="C231" t="str">
            <v>0245</v>
          </cell>
          <cell r="D231">
            <v>1</v>
          </cell>
          <cell r="E231">
            <v>0</v>
          </cell>
          <cell r="F231">
            <v>1</v>
          </cell>
        </row>
        <row r="232">
          <cell r="C232" t="str">
            <v>0245</v>
          </cell>
          <cell r="D232">
            <v>1</v>
          </cell>
          <cell r="E232">
            <v>0</v>
          </cell>
          <cell r="F232">
            <v>1</v>
          </cell>
        </row>
        <row r="233">
          <cell r="C233" t="str">
            <v>0245</v>
          </cell>
          <cell r="D233">
            <v>1</v>
          </cell>
          <cell r="E233">
            <v>0</v>
          </cell>
          <cell r="F233">
            <v>1</v>
          </cell>
        </row>
        <row r="234">
          <cell r="C234" t="str">
            <v>0245</v>
          </cell>
          <cell r="D234">
            <v>1</v>
          </cell>
          <cell r="E234">
            <v>0</v>
          </cell>
          <cell r="F234">
            <v>1</v>
          </cell>
        </row>
        <row r="235">
          <cell r="C235" t="str">
            <v>0245</v>
          </cell>
          <cell r="D235">
            <v>1</v>
          </cell>
          <cell r="E235">
            <v>0</v>
          </cell>
          <cell r="F235">
            <v>1</v>
          </cell>
        </row>
        <row r="236">
          <cell r="C236" t="str">
            <v>0245</v>
          </cell>
          <cell r="D236">
            <v>1</v>
          </cell>
          <cell r="E236">
            <v>0</v>
          </cell>
          <cell r="F236">
            <v>1</v>
          </cell>
        </row>
        <row r="237">
          <cell r="C237" t="str">
            <v>0245</v>
          </cell>
          <cell r="D237">
            <v>1</v>
          </cell>
          <cell r="E237">
            <v>0</v>
          </cell>
          <cell r="F237">
            <v>1</v>
          </cell>
        </row>
        <row r="238">
          <cell r="C238" t="str">
            <v>0245</v>
          </cell>
          <cell r="D238">
            <v>1</v>
          </cell>
          <cell r="E238">
            <v>0</v>
          </cell>
          <cell r="F238">
            <v>1</v>
          </cell>
        </row>
        <row r="239">
          <cell r="C239" t="str">
            <v>0245 Total</v>
          </cell>
          <cell r="D239">
            <v>20.8</v>
          </cell>
          <cell r="E239">
            <v>0</v>
          </cell>
          <cell r="F239">
            <v>20.8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C240" t="str">
            <v>0270</v>
          </cell>
          <cell r="D240">
            <v>1</v>
          </cell>
          <cell r="E240">
            <v>0</v>
          </cell>
          <cell r="F240">
            <v>1</v>
          </cell>
        </row>
        <row r="241">
          <cell r="C241" t="str">
            <v>0270</v>
          </cell>
          <cell r="D241">
            <v>1</v>
          </cell>
          <cell r="E241">
            <v>0</v>
          </cell>
          <cell r="F241">
            <v>1</v>
          </cell>
        </row>
        <row r="242">
          <cell r="C242" t="str">
            <v>0270</v>
          </cell>
          <cell r="D242">
            <v>1</v>
          </cell>
          <cell r="E242">
            <v>0</v>
          </cell>
          <cell r="F242">
            <v>1</v>
          </cell>
        </row>
        <row r="243">
          <cell r="C243" t="str">
            <v>0270</v>
          </cell>
          <cell r="D243">
            <v>1</v>
          </cell>
          <cell r="E243">
            <v>0</v>
          </cell>
          <cell r="F243">
            <v>1</v>
          </cell>
        </row>
        <row r="244">
          <cell r="C244" t="str">
            <v>0270</v>
          </cell>
          <cell r="D244">
            <v>1</v>
          </cell>
          <cell r="E244">
            <v>0</v>
          </cell>
          <cell r="F244">
            <v>1</v>
          </cell>
        </row>
        <row r="245">
          <cell r="C245" t="str">
            <v>0270</v>
          </cell>
          <cell r="D245">
            <v>1</v>
          </cell>
          <cell r="E245">
            <v>0</v>
          </cell>
          <cell r="F245">
            <v>1</v>
          </cell>
        </row>
        <row r="246">
          <cell r="C246" t="str">
            <v>0270</v>
          </cell>
          <cell r="D246">
            <v>1</v>
          </cell>
          <cell r="E246">
            <v>0</v>
          </cell>
          <cell r="F246">
            <v>1</v>
          </cell>
        </row>
        <row r="247">
          <cell r="C247" t="str">
            <v>0270</v>
          </cell>
          <cell r="D247">
            <v>1</v>
          </cell>
          <cell r="E247">
            <v>0</v>
          </cell>
          <cell r="F247">
            <v>1</v>
          </cell>
        </row>
        <row r="248">
          <cell r="C248" t="str">
            <v>0270</v>
          </cell>
          <cell r="D248">
            <v>1</v>
          </cell>
          <cell r="E248">
            <v>0</v>
          </cell>
          <cell r="F248">
            <v>1</v>
          </cell>
        </row>
        <row r="249">
          <cell r="C249" t="str">
            <v>0270</v>
          </cell>
          <cell r="D249">
            <v>1</v>
          </cell>
          <cell r="E249">
            <v>0</v>
          </cell>
          <cell r="F249">
            <v>1</v>
          </cell>
        </row>
        <row r="250">
          <cell r="C250" t="str">
            <v>0270</v>
          </cell>
          <cell r="D250">
            <v>1</v>
          </cell>
          <cell r="E250">
            <v>0</v>
          </cell>
          <cell r="F250">
            <v>1</v>
          </cell>
        </row>
        <row r="251">
          <cell r="C251" t="str">
            <v>0270 Total</v>
          </cell>
          <cell r="D251">
            <v>11</v>
          </cell>
          <cell r="E251">
            <v>0</v>
          </cell>
          <cell r="F251">
            <v>1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C252" t="str">
            <v>0276</v>
          </cell>
          <cell r="D252">
            <v>1</v>
          </cell>
          <cell r="E252">
            <v>0</v>
          </cell>
          <cell r="F252">
            <v>1</v>
          </cell>
        </row>
        <row r="253">
          <cell r="C253" t="str">
            <v>0276</v>
          </cell>
          <cell r="D253">
            <v>0.6</v>
          </cell>
          <cell r="E253">
            <v>0</v>
          </cell>
          <cell r="F253">
            <v>0.6</v>
          </cell>
        </row>
        <row r="254">
          <cell r="C254" t="str">
            <v>0276</v>
          </cell>
          <cell r="D254">
            <v>1</v>
          </cell>
          <cell r="E254">
            <v>0</v>
          </cell>
          <cell r="F254">
            <v>1</v>
          </cell>
        </row>
        <row r="255">
          <cell r="C255" t="str">
            <v>0276</v>
          </cell>
          <cell r="D255">
            <v>0.6</v>
          </cell>
          <cell r="E255">
            <v>0</v>
          </cell>
          <cell r="F255">
            <v>0.6</v>
          </cell>
        </row>
        <row r="256">
          <cell r="C256" t="str">
            <v>0276</v>
          </cell>
          <cell r="D256">
            <v>1</v>
          </cell>
          <cell r="E256">
            <v>0</v>
          </cell>
          <cell r="F256">
            <v>1</v>
          </cell>
        </row>
        <row r="257">
          <cell r="C257" t="str">
            <v>0276</v>
          </cell>
          <cell r="D257">
            <v>0.8</v>
          </cell>
          <cell r="E257">
            <v>0</v>
          </cell>
          <cell r="F257">
            <v>0.8</v>
          </cell>
        </row>
        <row r="258">
          <cell r="C258" t="str">
            <v>0276</v>
          </cell>
          <cell r="D258">
            <v>1</v>
          </cell>
          <cell r="E258">
            <v>0</v>
          </cell>
          <cell r="F258">
            <v>1</v>
          </cell>
        </row>
        <row r="259">
          <cell r="C259" t="str">
            <v>0276</v>
          </cell>
          <cell r="D259">
            <v>1</v>
          </cell>
          <cell r="E259">
            <v>0</v>
          </cell>
          <cell r="F259">
            <v>1</v>
          </cell>
        </row>
        <row r="260">
          <cell r="C260" t="str">
            <v>0276</v>
          </cell>
          <cell r="D260">
            <v>1</v>
          </cell>
          <cell r="E260">
            <v>0</v>
          </cell>
          <cell r="F260">
            <v>1</v>
          </cell>
        </row>
        <row r="261">
          <cell r="C261" t="str">
            <v>0276</v>
          </cell>
          <cell r="D261">
            <v>1</v>
          </cell>
          <cell r="E261">
            <v>0</v>
          </cell>
          <cell r="F261">
            <v>1</v>
          </cell>
        </row>
        <row r="262">
          <cell r="C262" t="str">
            <v>0276</v>
          </cell>
          <cell r="D262">
            <v>1</v>
          </cell>
          <cell r="E262">
            <v>0</v>
          </cell>
          <cell r="F262">
            <v>1</v>
          </cell>
        </row>
        <row r="263">
          <cell r="C263" t="str">
            <v>0276</v>
          </cell>
          <cell r="D263">
            <v>1</v>
          </cell>
          <cell r="E263">
            <v>0</v>
          </cell>
          <cell r="F263">
            <v>1</v>
          </cell>
        </row>
        <row r="264">
          <cell r="C264" t="str">
            <v>0276</v>
          </cell>
          <cell r="D264">
            <v>1</v>
          </cell>
          <cell r="E264">
            <v>0</v>
          </cell>
          <cell r="F264">
            <v>1</v>
          </cell>
        </row>
        <row r="265">
          <cell r="C265" t="str">
            <v>0276</v>
          </cell>
          <cell r="D265">
            <v>1</v>
          </cell>
          <cell r="E265">
            <v>0</v>
          </cell>
          <cell r="F265">
            <v>1</v>
          </cell>
        </row>
        <row r="266">
          <cell r="C266" t="str">
            <v>0276</v>
          </cell>
          <cell r="D266">
            <v>1</v>
          </cell>
          <cell r="E266">
            <v>0</v>
          </cell>
          <cell r="F266">
            <v>1</v>
          </cell>
        </row>
        <row r="267">
          <cell r="C267" t="str">
            <v>0276</v>
          </cell>
          <cell r="D267">
            <v>0.4</v>
          </cell>
          <cell r="E267">
            <v>0</v>
          </cell>
          <cell r="F267">
            <v>0.4</v>
          </cell>
        </row>
        <row r="268">
          <cell r="C268" t="str">
            <v>0276</v>
          </cell>
          <cell r="D268">
            <v>1</v>
          </cell>
          <cell r="E268">
            <v>0</v>
          </cell>
          <cell r="F268">
            <v>1</v>
          </cell>
        </row>
        <row r="269">
          <cell r="C269" t="str">
            <v>0276</v>
          </cell>
          <cell r="D269">
            <v>0.8</v>
          </cell>
          <cell r="E269">
            <v>0</v>
          </cell>
          <cell r="F269">
            <v>0.8</v>
          </cell>
        </row>
        <row r="270">
          <cell r="C270" t="str">
            <v>0276</v>
          </cell>
          <cell r="D270">
            <v>0</v>
          </cell>
          <cell r="E270">
            <v>0</v>
          </cell>
          <cell r="F270">
            <v>0</v>
          </cell>
          <cell r="I270">
            <v>1</v>
          </cell>
        </row>
        <row r="271">
          <cell r="C271" t="str">
            <v>0276</v>
          </cell>
          <cell r="D271">
            <v>0</v>
          </cell>
          <cell r="E271">
            <v>0</v>
          </cell>
          <cell r="F271">
            <v>0</v>
          </cell>
          <cell r="H271">
            <v>1</v>
          </cell>
        </row>
        <row r="272">
          <cell r="C272" t="str">
            <v>0276</v>
          </cell>
          <cell r="D272">
            <v>1</v>
          </cell>
          <cell r="E272">
            <v>0</v>
          </cell>
          <cell r="F272">
            <v>1</v>
          </cell>
        </row>
        <row r="273">
          <cell r="C273" t="str">
            <v>0276</v>
          </cell>
          <cell r="D273">
            <v>1</v>
          </cell>
          <cell r="E273">
            <v>0</v>
          </cell>
          <cell r="F273">
            <v>1</v>
          </cell>
        </row>
        <row r="274">
          <cell r="C274" t="str">
            <v>0276</v>
          </cell>
          <cell r="D274">
            <v>1</v>
          </cell>
          <cell r="E274">
            <v>0</v>
          </cell>
          <cell r="F274">
            <v>1</v>
          </cell>
        </row>
        <row r="275">
          <cell r="C275" t="str">
            <v>0276</v>
          </cell>
          <cell r="D275">
            <v>0</v>
          </cell>
          <cell r="E275">
            <v>0</v>
          </cell>
          <cell r="F275">
            <v>0</v>
          </cell>
          <cell r="I275">
            <v>1</v>
          </cell>
        </row>
        <row r="276">
          <cell r="C276" t="str">
            <v>0276</v>
          </cell>
          <cell r="D276">
            <v>1</v>
          </cell>
          <cell r="E276">
            <v>0</v>
          </cell>
          <cell r="F276">
            <v>1</v>
          </cell>
        </row>
        <row r="277">
          <cell r="C277" t="str">
            <v>0276</v>
          </cell>
          <cell r="D277">
            <v>0.87</v>
          </cell>
          <cell r="E277">
            <v>0</v>
          </cell>
          <cell r="F277">
            <v>0.87</v>
          </cell>
        </row>
        <row r="278">
          <cell r="C278" t="str">
            <v>0276</v>
          </cell>
          <cell r="D278">
            <v>1</v>
          </cell>
          <cell r="E278">
            <v>0</v>
          </cell>
          <cell r="F278">
            <v>1</v>
          </cell>
        </row>
        <row r="279">
          <cell r="C279" t="str">
            <v>0276</v>
          </cell>
          <cell r="D279">
            <v>1</v>
          </cell>
          <cell r="E279">
            <v>0</v>
          </cell>
          <cell r="F279">
            <v>1</v>
          </cell>
        </row>
        <row r="280">
          <cell r="C280" t="str">
            <v>0276</v>
          </cell>
          <cell r="D280">
            <v>0</v>
          </cell>
          <cell r="E280">
            <v>0</v>
          </cell>
          <cell r="F280">
            <v>0</v>
          </cell>
          <cell r="H280">
            <v>1</v>
          </cell>
        </row>
        <row r="281">
          <cell r="C281" t="str">
            <v>0276</v>
          </cell>
          <cell r="D281">
            <v>1</v>
          </cell>
          <cell r="E281">
            <v>0</v>
          </cell>
          <cell r="F281">
            <v>1</v>
          </cell>
        </row>
        <row r="282">
          <cell r="C282" t="str">
            <v>0276</v>
          </cell>
          <cell r="D282">
            <v>1</v>
          </cell>
          <cell r="E282">
            <v>0</v>
          </cell>
          <cell r="F282">
            <v>1</v>
          </cell>
        </row>
        <row r="283">
          <cell r="C283" t="str">
            <v>0276</v>
          </cell>
          <cell r="D283">
            <v>1</v>
          </cell>
          <cell r="E283">
            <v>0</v>
          </cell>
          <cell r="F283">
            <v>1</v>
          </cell>
        </row>
        <row r="284">
          <cell r="C284" t="str">
            <v>0276</v>
          </cell>
          <cell r="D284">
            <v>0.8</v>
          </cell>
          <cell r="E284">
            <v>0</v>
          </cell>
          <cell r="F284">
            <v>0.8</v>
          </cell>
        </row>
        <row r="285">
          <cell r="C285" t="str">
            <v>0276</v>
          </cell>
          <cell r="D285">
            <v>1</v>
          </cell>
          <cell r="E285">
            <v>0</v>
          </cell>
          <cell r="F285">
            <v>1</v>
          </cell>
        </row>
        <row r="286">
          <cell r="C286" t="str">
            <v>0276</v>
          </cell>
          <cell r="D286">
            <v>0</v>
          </cell>
          <cell r="E286">
            <v>0</v>
          </cell>
          <cell r="F286">
            <v>0</v>
          </cell>
          <cell r="H286">
            <v>1</v>
          </cell>
        </row>
        <row r="287">
          <cell r="C287" t="str">
            <v>0276</v>
          </cell>
          <cell r="D287">
            <v>1</v>
          </cell>
          <cell r="E287">
            <v>0</v>
          </cell>
          <cell r="F287">
            <v>1</v>
          </cell>
        </row>
        <row r="288">
          <cell r="C288" t="str">
            <v>0276</v>
          </cell>
          <cell r="D288">
            <v>1</v>
          </cell>
          <cell r="E288">
            <v>0</v>
          </cell>
          <cell r="F288">
            <v>1</v>
          </cell>
        </row>
        <row r="289">
          <cell r="C289" t="str">
            <v>0276</v>
          </cell>
          <cell r="D289">
            <v>1</v>
          </cell>
          <cell r="E289">
            <v>0</v>
          </cell>
          <cell r="F289">
            <v>1</v>
          </cell>
        </row>
        <row r="290">
          <cell r="C290" t="str">
            <v>0276</v>
          </cell>
          <cell r="D290">
            <v>1</v>
          </cell>
          <cell r="E290">
            <v>0</v>
          </cell>
          <cell r="F290">
            <v>1</v>
          </cell>
        </row>
        <row r="291">
          <cell r="C291" t="str">
            <v>0276</v>
          </cell>
          <cell r="D291">
            <v>1</v>
          </cell>
          <cell r="E291">
            <v>0</v>
          </cell>
          <cell r="F291">
            <v>1</v>
          </cell>
        </row>
        <row r="292">
          <cell r="C292" t="str">
            <v>0276</v>
          </cell>
          <cell r="D292">
            <v>1</v>
          </cell>
          <cell r="E292">
            <v>0</v>
          </cell>
          <cell r="F292">
            <v>1</v>
          </cell>
        </row>
        <row r="293">
          <cell r="C293" t="str">
            <v>0276</v>
          </cell>
          <cell r="D293">
            <v>1</v>
          </cell>
          <cell r="E293">
            <v>0</v>
          </cell>
          <cell r="F293">
            <v>1</v>
          </cell>
        </row>
        <row r="294">
          <cell r="C294" t="str">
            <v>0276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C295" t="str">
            <v>0276</v>
          </cell>
          <cell r="D295">
            <v>1</v>
          </cell>
          <cell r="E295">
            <v>0</v>
          </cell>
          <cell r="F295">
            <v>1</v>
          </cell>
        </row>
        <row r="296">
          <cell r="C296" t="str">
            <v>0276</v>
          </cell>
          <cell r="D296">
            <v>0</v>
          </cell>
          <cell r="E296">
            <v>0.53</v>
          </cell>
          <cell r="F296">
            <v>0.53</v>
          </cell>
        </row>
        <row r="297">
          <cell r="C297" t="str">
            <v>0276</v>
          </cell>
          <cell r="D297">
            <v>0</v>
          </cell>
          <cell r="E297">
            <v>1</v>
          </cell>
          <cell r="F297">
            <v>1</v>
          </cell>
        </row>
        <row r="298">
          <cell r="C298" t="str">
            <v>0276</v>
          </cell>
          <cell r="D298">
            <v>0</v>
          </cell>
          <cell r="E298">
            <v>1</v>
          </cell>
          <cell r="F298">
            <v>1</v>
          </cell>
        </row>
        <row r="299">
          <cell r="C299" t="str">
            <v>0276</v>
          </cell>
          <cell r="D299">
            <v>0</v>
          </cell>
          <cell r="E299">
            <v>1</v>
          </cell>
          <cell r="F299">
            <v>1</v>
          </cell>
        </row>
        <row r="300">
          <cell r="C300" t="str">
            <v>0276</v>
          </cell>
          <cell r="D300">
            <v>0</v>
          </cell>
          <cell r="E300">
            <v>0.53</v>
          </cell>
          <cell r="F300">
            <v>0.53</v>
          </cell>
        </row>
        <row r="301">
          <cell r="C301" t="str">
            <v>0276</v>
          </cell>
          <cell r="D301">
            <v>0</v>
          </cell>
          <cell r="E301">
            <v>0.53</v>
          </cell>
          <cell r="F301">
            <v>0.53</v>
          </cell>
        </row>
        <row r="302">
          <cell r="C302" t="str">
            <v>0276</v>
          </cell>
          <cell r="D302">
            <v>0</v>
          </cell>
          <cell r="E302">
            <v>0.53</v>
          </cell>
          <cell r="F302">
            <v>0.53</v>
          </cell>
        </row>
        <row r="303">
          <cell r="C303" t="str">
            <v>0276 Total</v>
          </cell>
          <cell r="D303">
            <v>35.869999999999997</v>
          </cell>
          <cell r="E303">
            <v>5.12</v>
          </cell>
          <cell r="F303">
            <v>40.989999999999995</v>
          </cell>
          <cell r="G303">
            <v>1.6458852867830425</v>
          </cell>
          <cell r="H303">
            <v>3</v>
          </cell>
          <cell r="I303">
            <v>2</v>
          </cell>
          <cell r="J303">
            <v>0</v>
          </cell>
        </row>
        <row r="304">
          <cell r="C304" t="str">
            <v>0315</v>
          </cell>
          <cell r="D304">
            <v>1</v>
          </cell>
          <cell r="E304">
            <v>0</v>
          </cell>
          <cell r="F304">
            <v>1</v>
          </cell>
        </row>
        <row r="305">
          <cell r="C305" t="str">
            <v>0315</v>
          </cell>
          <cell r="D305">
            <v>1</v>
          </cell>
          <cell r="E305">
            <v>0</v>
          </cell>
          <cell r="F305">
            <v>1</v>
          </cell>
        </row>
        <row r="306">
          <cell r="C306" t="str">
            <v>0315 Total</v>
          </cell>
          <cell r="D306">
            <v>2</v>
          </cell>
          <cell r="E306">
            <v>0</v>
          </cell>
          <cell r="F306">
            <v>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C307" t="str">
            <v>0357</v>
          </cell>
          <cell r="D307">
            <v>1</v>
          </cell>
          <cell r="E307">
            <v>0</v>
          </cell>
          <cell r="F307">
            <v>1</v>
          </cell>
        </row>
        <row r="308">
          <cell r="C308" t="str">
            <v>0357</v>
          </cell>
          <cell r="D308">
            <v>1</v>
          </cell>
          <cell r="E308">
            <v>0</v>
          </cell>
          <cell r="F308">
            <v>1</v>
          </cell>
        </row>
        <row r="309">
          <cell r="C309" t="str">
            <v>0357</v>
          </cell>
          <cell r="D309">
            <v>1</v>
          </cell>
          <cell r="E309">
            <v>0</v>
          </cell>
          <cell r="F309">
            <v>1</v>
          </cell>
        </row>
        <row r="310">
          <cell r="C310" t="str">
            <v>0357</v>
          </cell>
          <cell r="D310">
            <v>1</v>
          </cell>
          <cell r="E310">
            <v>0</v>
          </cell>
          <cell r="F310">
            <v>1</v>
          </cell>
        </row>
        <row r="311">
          <cell r="C311" t="str">
            <v>0357</v>
          </cell>
          <cell r="D311">
            <v>0.8</v>
          </cell>
          <cell r="E311">
            <v>0</v>
          </cell>
          <cell r="F311">
            <v>0.8</v>
          </cell>
        </row>
        <row r="312">
          <cell r="C312" t="str">
            <v>0357</v>
          </cell>
          <cell r="D312">
            <v>1</v>
          </cell>
          <cell r="E312">
            <v>0</v>
          </cell>
          <cell r="F312">
            <v>1</v>
          </cell>
        </row>
        <row r="313">
          <cell r="C313" t="str">
            <v>0357</v>
          </cell>
          <cell r="D313">
            <v>1</v>
          </cell>
          <cell r="E313">
            <v>0</v>
          </cell>
          <cell r="F313">
            <v>1</v>
          </cell>
        </row>
        <row r="314">
          <cell r="C314" t="str">
            <v>0357</v>
          </cell>
          <cell r="D314">
            <v>1</v>
          </cell>
          <cell r="E314">
            <v>0</v>
          </cell>
          <cell r="F314">
            <v>1</v>
          </cell>
        </row>
        <row r="315">
          <cell r="C315" t="str">
            <v>0357</v>
          </cell>
          <cell r="D315">
            <v>1</v>
          </cell>
          <cell r="E315">
            <v>0</v>
          </cell>
          <cell r="F315">
            <v>1</v>
          </cell>
        </row>
        <row r="316">
          <cell r="C316" t="str">
            <v>0357 Total</v>
          </cell>
          <cell r="D316">
            <v>8.8000000000000007</v>
          </cell>
          <cell r="E316">
            <v>0</v>
          </cell>
          <cell r="F316">
            <v>8.800000000000000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C317" t="str">
            <v>0358</v>
          </cell>
          <cell r="D317">
            <v>1</v>
          </cell>
          <cell r="E317">
            <v>0</v>
          </cell>
          <cell r="F317">
            <v>1</v>
          </cell>
        </row>
        <row r="318">
          <cell r="C318" t="str">
            <v>0358</v>
          </cell>
          <cell r="D318">
            <v>1</v>
          </cell>
          <cell r="E318">
            <v>0</v>
          </cell>
          <cell r="F318">
            <v>1</v>
          </cell>
        </row>
        <row r="319">
          <cell r="C319" t="str">
            <v>0358</v>
          </cell>
          <cell r="D319">
            <v>0.6</v>
          </cell>
          <cell r="E319">
            <v>0</v>
          </cell>
          <cell r="F319">
            <v>0.6</v>
          </cell>
        </row>
        <row r="320">
          <cell r="C320" t="str">
            <v>0358</v>
          </cell>
          <cell r="D320">
            <v>0.8</v>
          </cell>
          <cell r="E320">
            <v>0</v>
          </cell>
          <cell r="F320">
            <v>0.8</v>
          </cell>
        </row>
        <row r="321">
          <cell r="C321" t="str">
            <v>0358</v>
          </cell>
          <cell r="D321">
            <v>1</v>
          </cell>
          <cell r="E321">
            <v>0</v>
          </cell>
          <cell r="F321">
            <v>1</v>
          </cell>
        </row>
        <row r="322">
          <cell r="C322" t="str">
            <v>0358</v>
          </cell>
          <cell r="D322">
            <v>1</v>
          </cell>
          <cell r="E322">
            <v>0</v>
          </cell>
          <cell r="F322">
            <v>1</v>
          </cell>
        </row>
        <row r="323">
          <cell r="C323" t="str">
            <v>0358</v>
          </cell>
          <cell r="D323">
            <v>1</v>
          </cell>
          <cell r="E323">
            <v>0</v>
          </cell>
          <cell r="F323">
            <v>1</v>
          </cell>
        </row>
        <row r="324">
          <cell r="C324" t="str">
            <v>0358</v>
          </cell>
          <cell r="D324">
            <v>1</v>
          </cell>
          <cell r="E324">
            <v>0</v>
          </cell>
          <cell r="F324">
            <v>1</v>
          </cell>
        </row>
        <row r="325">
          <cell r="C325" t="str">
            <v>0358</v>
          </cell>
          <cell r="D325">
            <v>1</v>
          </cell>
          <cell r="E325">
            <v>0</v>
          </cell>
          <cell r="F325">
            <v>1</v>
          </cell>
        </row>
        <row r="326">
          <cell r="C326" t="str">
            <v>0358 Total</v>
          </cell>
          <cell r="D326">
            <v>8.4</v>
          </cell>
          <cell r="E326">
            <v>0</v>
          </cell>
          <cell r="F326">
            <v>8.4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C327" t="str">
            <v>0361</v>
          </cell>
          <cell r="D327">
            <v>1</v>
          </cell>
          <cell r="E327">
            <v>0</v>
          </cell>
          <cell r="F327">
            <v>1</v>
          </cell>
        </row>
        <row r="328">
          <cell r="C328" t="str">
            <v>0361</v>
          </cell>
          <cell r="D328">
            <v>1</v>
          </cell>
          <cell r="E328">
            <v>0</v>
          </cell>
          <cell r="F328">
            <v>1</v>
          </cell>
        </row>
        <row r="329">
          <cell r="C329" t="str">
            <v>0361</v>
          </cell>
          <cell r="D329">
            <v>1</v>
          </cell>
          <cell r="E329">
            <v>0</v>
          </cell>
          <cell r="F329">
            <v>1</v>
          </cell>
        </row>
        <row r="330">
          <cell r="C330" t="str">
            <v>0361</v>
          </cell>
          <cell r="D330">
            <v>1</v>
          </cell>
          <cell r="E330">
            <v>0</v>
          </cell>
          <cell r="F330">
            <v>1</v>
          </cell>
        </row>
        <row r="331">
          <cell r="C331" t="str">
            <v>0361</v>
          </cell>
          <cell r="D331">
            <v>1</v>
          </cell>
          <cell r="E331">
            <v>0</v>
          </cell>
          <cell r="F331">
            <v>1</v>
          </cell>
        </row>
        <row r="332">
          <cell r="C332" t="str">
            <v>0361</v>
          </cell>
          <cell r="D332">
            <v>1</v>
          </cell>
          <cell r="E332">
            <v>0</v>
          </cell>
          <cell r="F332">
            <v>1</v>
          </cell>
        </row>
        <row r="333">
          <cell r="C333" t="str">
            <v>0361</v>
          </cell>
          <cell r="D333">
            <v>1</v>
          </cell>
          <cell r="E333">
            <v>0</v>
          </cell>
          <cell r="F333">
            <v>1</v>
          </cell>
        </row>
        <row r="334">
          <cell r="C334" t="str">
            <v>0361 Total</v>
          </cell>
          <cell r="D334">
            <v>7</v>
          </cell>
          <cell r="E334">
            <v>0</v>
          </cell>
          <cell r="F334">
            <v>7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C335" t="str">
            <v>0369</v>
          </cell>
          <cell r="D335">
            <v>1</v>
          </cell>
          <cell r="E335">
            <v>0</v>
          </cell>
          <cell r="F335">
            <v>1</v>
          </cell>
        </row>
        <row r="336">
          <cell r="C336" t="str">
            <v>0369</v>
          </cell>
          <cell r="D336">
            <v>1</v>
          </cell>
          <cell r="E336">
            <v>0</v>
          </cell>
          <cell r="F336">
            <v>1</v>
          </cell>
        </row>
        <row r="337">
          <cell r="C337" t="str">
            <v>0369</v>
          </cell>
          <cell r="D337">
            <v>1</v>
          </cell>
          <cell r="E337">
            <v>0</v>
          </cell>
          <cell r="F337">
            <v>1</v>
          </cell>
        </row>
        <row r="338">
          <cell r="C338" t="str">
            <v>0369</v>
          </cell>
          <cell r="D338">
            <v>1</v>
          </cell>
          <cell r="E338">
            <v>0</v>
          </cell>
          <cell r="F338">
            <v>1</v>
          </cell>
        </row>
        <row r="339">
          <cell r="C339" t="str">
            <v>0369</v>
          </cell>
          <cell r="D339">
            <v>1</v>
          </cell>
          <cell r="E339">
            <v>0</v>
          </cell>
          <cell r="F339">
            <v>1</v>
          </cell>
        </row>
        <row r="340">
          <cell r="C340" t="str">
            <v>0369</v>
          </cell>
          <cell r="D340">
            <v>1</v>
          </cell>
          <cell r="E340">
            <v>0</v>
          </cell>
          <cell r="F340">
            <v>1</v>
          </cell>
        </row>
        <row r="341">
          <cell r="C341" t="str">
            <v>0369 Total</v>
          </cell>
          <cell r="D341">
            <v>6</v>
          </cell>
          <cell r="E341">
            <v>0</v>
          </cell>
          <cell r="F341">
            <v>6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C342" t="str">
            <v>0371</v>
          </cell>
          <cell r="D342">
            <v>1</v>
          </cell>
          <cell r="E342">
            <v>0</v>
          </cell>
          <cell r="F342">
            <v>1</v>
          </cell>
        </row>
        <row r="343">
          <cell r="C343" t="str">
            <v>0371</v>
          </cell>
          <cell r="D343">
            <v>1</v>
          </cell>
          <cell r="E343">
            <v>0</v>
          </cell>
          <cell r="F343">
            <v>1</v>
          </cell>
        </row>
        <row r="344">
          <cell r="C344" t="str">
            <v>0371</v>
          </cell>
          <cell r="D344">
            <v>1</v>
          </cell>
          <cell r="E344">
            <v>0</v>
          </cell>
          <cell r="F344">
            <v>1</v>
          </cell>
        </row>
        <row r="345">
          <cell r="C345" t="str">
            <v>0371 Total</v>
          </cell>
          <cell r="D345">
            <v>3</v>
          </cell>
          <cell r="E345">
            <v>0</v>
          </cell>
          <cell r="F345">
            <v>3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C346" t="str">
            <v>0394</v>
          </cell>
          <cell r="D346">
            <v>1</v>
          </cell>
          <cell r="E346">
            <v>0</v>
          </cell>
          <cell r="F346">
            <v>1</v>
          </cell>
        </row>
        <row r="347">
          <cell r="C347" t="str">
            <v>0394</v>
          </cell>
          <cell r="D347">
            <v>1</v>
          </cell>
          <cell r="E347">
            <v>0</v>
          </cell>
          <cell r="F347">
            <v>1</v>
          </cell>
        </row>
        <row r="348">
          <cell r="C348" t="str">
            <v>0394</v>
          </cell>
          <cell r="D348">
            <v>1</v>
          </cell>
          <cell r="E348">
            <v>0</v>
          </cell>
          <cell r="F348">
            <v>1</v>
          </cell>
        </row>
        <row r="349">
          <cell r="C349" t="str">
            <v>0394</v>
          </cell>
          <cell r="D349">
            <v>1</v>
          </cell>
          <cell r="E349">
            <v>0</v>
          </cell>
          <cell r="F349">
            <v>1</v>
          </cell>
        </row>
        <row r="350">
          <cell r="C350" t="str">
            <v>0394</v>
          </cell>
          <cell r="D350">
            <v>1</v>
          </cell>
          <cell r="E350">
            <v>0</v>
          </cell>
          <cell r="F350">
            <v>1</v>
          </cell>
        </row>
        <row r="351">
          <cell r="C351" t="str">
            <v>0394</v>
          </cell>
          <cell r="D351">
            <v>1</v>
          </cell>
          <cell r="E351">
            <v>0</v>
          </cell>
          <cell r="F351">
            <v>1</v>
          </cell>
        </row>
        <row r="352">
          <cell r="C352" t="str">
            <v>0394</v>
          </cell>
          <cell r="D352">
            <v>1</v>
          </cell>
          <cell r="E352">
            <v>0</v>
          </cell>
          <cell r="F352">
            <v>1</v>
          </cell>
        </row>
        <row r="353">
          <cell r="C353" t="str">
            <v>0394</v>
          </cell>
          <cell r="D353">
            <v>0</v>
          </cell>
          <cell r="E353">
            <v>0.49</v>
          </cell>
          <cell r="F353">
            <v>0.49</v>
          </cell>
        </row>
        <row r="354">
          <cell r="C354" t="str">
            <v>0394</v>
          </cell>
          <cell r="D354">
            <v>1</v>
          </cell>
          <cell r="E354">
            <v>0</v>
          </cell>
          <cell r="F354">
            <v>1</v>
          </cell>
        </row>
        <row r="355">
          <cell r="C355" t="str">
            <v>0394</v>
          </cell>
          <cell r="D355">
            <v>0</v>
          </cell>
          <cell r="E355">
            <v>0</v>
          </cell>
          <cell r="F355">
            <v>0</v>
          </cell>
          <cell r="G355">
            <v>0.2</v>
          </cell>
        </row>
        <row r="356">
          <cell r="C356" t="str">
            <v>0394</v>
          </cell>
          <cell r="D356">
            <v>1</v>
          </cell>
          <cell r="E356">
            <v>0</v>
          </cell>
          <cell r="F356">
            <v>1</v>
          </cell>
        </row>
        <row r="357">
          <cell r="C357" t="str">
            <v>0394</v>
          </cell>
          <cell r="D357">
            <v>1</v>
          </cell>
          <cell r="E357">
            <v>0</v>
          </cell>
          <cell r="F357">
            <v>1</v>
          </cell>
        </row>
        <row r="358">
          <cell r="C358" t="str">
            <v>0394</v>
          </cell>
          <cell r="D358">
            <v>0</v>
          </cell>
          <cell r="E358">
            <v>0</v>
          </cell>
          <cell r="F358">
            <v>0</v>
          </cell>
          <cell r="H358">
            <v>1</v>
          </cell>
        </row>
        <row r="359">
          <cell r="C359" t="str">
            <v>0394</v>
          </cell>
          <cell r="D359">
            <v>0</v>
          </cell>
          <cell r="E359">
            <v>0</v>
          </cell>
          <cell r="F359">
            <v>0</v>
          </cell>
          <cell r="H359">
            <v>1</v>
          </cell>
        </row>
        <row r="360">
          <cell r="C360" t="str">
            <v>0394</v>
          </cell>
          <cell r="D360">
            <v>0.8</v>
          </cell>
          <cell r="E360">
            <v>0</v>
          </cell>
          <cell r="F360">
            <v>0.8</v>
          </cell>
        </row>
        <row r="361">
          <cell r="C361" t="str">
            <v>0394</v>
          </cell>
          <cell r="D361">
            <v>0</v>
          </cell>
          <cell r="E361">
            <v>0</v>
          </cell>
          <cell r="F361">
            <v>0</v>
          </cell>
          <cell r="G361">
            <v>1</v>
          </cell>
        </row>
        <row r="362">
          <cell r="C362" t="str">
            <v>0394</v>
          </cell>
          <cell r="D362">
            <v>0.8</v>
          </cell>
          <cell r="E362">
            <v>0</v>
          </cell>
          <cell r="F362">
            <v>0.8</v>
          </cell>
        </row>
        <row r="363">
          <cell r="C363" t="str">
            <v>0394</v>
          </cell>
          <cell r="D363">
            <v>0.8</v>
          </cell>
          <cell r="E363">
            <v>0</v>
          </cell>
          <cell r="F363">
            <v>0.8</v>
          </cell>
        </row>
        <row r="364">
          <cell r="C364" t="str">
            <v>0394</v>
          </cell>
          <cell r="D364">
            <v>0</v>
          </cell>
          <cell r="E364">
            <v>1</v>
          </cell>
          <cell r="F364">
            <v>1</v>
          </cell>
        </row>
        <row r="365">
          <cell r="C365" t="str">
            <v>0394</v>
          </cell>
          <cell r="D365">
            <v>0.8</v>
          </cell>
          <cell r="E365">
            <v>0</v>
          </cell>
          <cell r="F365">
            <v>0.8</v>
          </cell>
        </row>
        <row r="366">
          <cell r="C366" t="str">
            <v>0394</v>
          </cell>
          <cell r="D366">
            <v>0</v>
          </cell>
          <cell r="E366">
            <v>0.8</v>
          </cell>
          <cell r="F366">
            <v>0.8</v>
          </cell>
        </row>
        <row r="367">
          <cell r="C367" t="str">
            <v>0394</v>
          </cell>
          <cell r="D367">
            <v>0</v>
          </cell>
          <cell r="E367">
            <v>0</v>
          </cell>
          <cell r="F367">
            <v>0</v>
          </cell>
          <cell r="G367">
            <v>0.8</v>
          </cell>
        </row>
        <row r="368">
          <cell r="C368" t="str">
            <v>0394</v>
          </cell>
          <cell r="D368">
            <v>0</v>
          </cell>
          <cell r="E368">
            <v>0</v>
          </cell>
          <cell r="F368">
            <v>0</v>
          </cell>
          <cell r="G368">
            <v>0.4</v>
          </cell>
        </row>
        <row r="369">
          <cell r="C369" t="str">
            <v>0394</v>
          </cell>
          <cell r="D369">
            <v>0.8</v>
          </cell>
          <cell r="E369">
            <v>0</v>
          </cell>
          <cell r="F369">
            <v>0.8</v>
          </cell>
        </row>
        <row r="370">
          <cell r="C370" t="str">
            <v>0394</v>
          </cell>
          <cell r="D370">
            <v>0</v>
          </cell>
          <cell r="E370">
            <v>0</v>
          </cell>
          <cell r="F370">
            <v>0</v>
          </cell>
          <cell r="G370">
            <v>0.8</v>
          </cell>
        </row>
        <row r="371">
          <cell r="C371" t="str">
            <v>0394</v>
          </cell>
          <cell r="D371">
            <v>1</v>
          </cell>
          <cell r="E371">
            <v>0</v>
          </cell>
          <cell r="F371">
            <v>1</v>
          </cell>
        </row>
        <row r="372">
          <cell r="C372" t="str">
            <v>0394</v>
          </cell>
          <cell r="D372">
            <v>0</v>
          </cell>
          <cell r="E372">
            <v>0.53</v>
          </cell>
          <cell r="F372">
            <v>0.53</v>
          </cell>
        </row>
        <row r="373">
          <cell r="C373" t="str">
            <v>0394</v>
          </cell>
          <cell r="D373">
            <v>0</v>
          </cell>
          <cell r="E373">
            <v>0.53</v>
          </cell>
          <cell r="F373">
            <v>0.53</v>
          </cell>
        </row>
        <row r="374">
          <cell r="C374" t="str">
            <v>0394</v>
          </cell>
          <cell r="D374">
            <v>0.8</v>
          </cell>
          <cell r="E374">
            <v>0</v>
          </cell>
          <cell r="F374">
            <v>0.8</v>
          </cell>
        </row>
        <row r="375">
          <cell r="C375" t="str">
            <v>0394</v>
          </cell>
          <cell r="D375">
            <v>0</v>
          </cell>
          <cell r="E375">
            <v>0.53</v>
          </cell>
          <cell r="F375">
            <v>0.53</v>
          </cell>
        </row>
        <row r="376">
          <cell r="C376" t="str">
            <v>0394</v>
          </cell>
          <cell r="D376">
            <v>0</v>
          </cell>
          <cell r="E376">
            <v>0.49</v>
          </cell>
          <cell r="F376">
            <v>0.49</v>
          </cell>
        </row>
        <row r="377">
          <cell r="C377" t="str">
            <v>0394</v>
          </cell>
          <cell r="D377">
            <v>0</v>
          </cell>
          <cell r="E377">
            <v>0.49</v>
          </cell>
          <cell r="F377">
            <v>0.49</v>
          </cell>
        </row>
        <row r="378">
          <cell r="C378" t="str">
            <v>0394</v>
          </cell>
          <cell r="D378">
            <v>0</v>
          </cell>
          <cell r="E378">
            <v>0.49</v>
          </cell>
          <cell r="F378">
            <v>0.49</v>
          </cell>
        </row>
        <row r="379">
          <cell r="C379" t="str">
            <v>0394</v>
          </cell>
          <cell r="D379">
            <v>0</v>
          </cell>
          <cell r="E379">
            <v>0.49</v>
          </cell>
          <cell r="F379">
            <v>0.49</v>
          </cell>
        </row>
        <row r="380">
          <cell r="C380" t="str">
            <v>0394</v>
          </cell>
          <cell r="D380">
            <v>0</v>
          </cell>
          <cell r="E380">
            <v>0</v>
          </cell>
          <cell r="F380">
            <v>0</v>
          </cell>
          <cell r="G380">
            <v>0.6</v>
          </cell>
        </row>
        <row r="381">
          <cell r="C381" t="str">
            <v>0394 Total</v>
          </cell>
          <cell r="D381">
            <v>15.8</v>
          </cell>
          <cell r="E381">
            <v>5.84</v>
          </cell>
          <cell r="F381">
            <v>21.64</v>
          </cell>
          <cell r="G381">
            <v>3.8</v>
          </cell>
          <cell r="H381">
            <v>2</v>
          </cell>
          <cell r="I381">
            <v>0</v>
          </cell>
          <cell r="J381">
            <v>0</v>
          </cell>
        </row>
        <row r="382">
          <cell r="C382" t="str">
            <v>0398</v>
          </cell>
          <cell r="D382">
            <v>1</v>
          </cell>
          <cell r="E382">
            <v>0</v>
          </cell>
          <cell r="F382">
            <v>1</v>
          </cell>
        </row>
        <row r="383">
          <cell r="C383" t="str">
            <v>0398</v>
          </cell>
          <cell r="D383">
            <v>1</v>
          </cell>
          <cell r="E383">
            <v>0</v>
          </cell>
          <cell r="F383">
            <v>1</v>
          </cell>
        </row>
        <row r="384">
          <cell r="C384" t="str">
            <v>0398</v>
          </cell>
          <cell r="D384">
            <v>1</v>
          </cell>
          <cell r="E384">
            <v>0</v>
          </cell>
          <cell r="F384">
            <v>1</v>
          </cell>
        </row>
        <row r="385">
          <cell r="C385" t="str">
            <v>0398</v>
          </cell>
          <cell r="D385">
            <v>1</v>
          </cell>
          <cell r="E385">
            <v>0</v>
          </cell>
          <cell r="F385">
            <v>1</v>
          </cell>
        </row>
        <row r="386">
          <cell r="C386" t="str">
            <v>0398</v>
          </cell>
          <cell r="D386">
            <v>1</v>
          </cell>
          <cell r="E386">
            <v>0</v>
          </cell>
          <cell r="F386">
            <v>1</v>
          </cell>
        </row>
        <row r="387">
          <cell r="C387" t="str">
            <v>0398</v>
          </cell>
          <cell r="D387">
            <v>1</v>
          </cell>
          <cell r="E387">
            <v>0</v>
          </cell>
          <cell r="F387">
            <v>1</v>
          </cell>
        </row>
        <row r="388">
          <cell r="C388" t="str">
            <v>0398</v>
          </cell>
          <cell r="D388">
            <v>1</v>
          </cell>
          <cell r="E388">
            <v>0</v>
          </cell>
          <cell r="F388">
            <v>1</v>
          </cell>
        </row>
        <row r="389">
          <cell r="C389" t="str">
            <v>0398</v>
          </cell>
          <cell r="D389">
            <v>1</v>
          </cell>
          <cell r="E389">
            <v>0</v>
          </cell>
          <cell r="F389">
            <v>1</v>
          </cell>
        </row>
        <row r="390">
          <cell r="C390" t="str">
            <v>0398</v>
          </cell>
          <cell r="D390">
            <v>0</v>
          </cell>
          <cell r="E390">
            <v>1</v>
          </cell>
          <cell r="F390">
            <v>1</v>
          </cell>
        </row>
        <row r="391">
          <cell r="C391" t="str">
            <v>0398 Total</v>
          </cell>
          <cell r="D391">
            <v>8</v>
          </cell>
          <cell r="E391">
            <v>1</v>
          </cell>
          <cell r="F391">
            <v>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C392" t="str">
            <v>0399</v>
          </cell>
          <cell r="D392">
            <v>1</v>
          </cell>
          <cell r="E392">
            <v>0</v>
          </cell>
          <cell r="F392">
            <v>1</v>
          </cell>
        </row>
        <row r="393">
          <cell r="C393" t="str">
            <v>0399</v>
          </cell>
          <cell r="D393">
            <v>1</v>
          </cell>
          <cell r="E393">
            <v>0</v>
          </cell>
          <cell r="F393">
            <v>1</v>
          </cell>
        </row>
        <row r="394">
          <cell r="C394" t="str">
            <v>0399</v>
          </cell>
          <cell r="D394">
            <v>0</v>
          </cell>
          <cell r="E394">
            <v>0</v>
          </cell>
          <cell r="F394">
            <v>0</v>
          </cell>
          <cell r="I394">
            <v>1</v>
          </cell>
        </row>
        <row r="395">
          <cell r="C395" t="str">
            <v>0399</v>
          </cell>
          <cell r="D395">
            <v>1</v>
          </cell>
          <cell r="E395">
            <v>0</v>
          </cell>
          <cell r="F395">
            <v>1</v>
          </cell>
        </row>
        <row r="396">
          <cell r="C396" t="str">
            <v>0399</v>
          </cell>
          <cell r="D396">
            <v>1</v>
          </cell>
          <cell r="E396">
            <v>0</v>
          </cell>
          <cell r="F396">
            <v>1</v>
          </cell>
        </row>
        <row r="397">
          <cell r="C397" t="str">
            <v>0399</v>
          </cell>
          <cell r="D397">
            <v>1</v>
          </cell>
          <cell r="E397">
            <v>0</v>
          </cell>
          <cell r="F397">
            <v>1</v>
          </cell>
        </row>
        <row r="398">
          <cell r="C398" t="str">
            <v>0399</v>
          </cell>
          <cell r="D398">
            <v>1</v>
          </cell>
          <cell r="E398">
            <v>0</v>
          </cell>
          <cell r="F398">
            <v>1</v>
          </cell>
        </row>
        <row r="399">
          <cell r="C399" t="str">
            <v>0399</v>
          </cell>
          <cell r="D399">
            <v>1</v>
          </cell>
          <cell r="E399">
            <v>0</v>
          </cell>
          <cell r="F399">
            <v>1</v>
          </cell>
        </row>
        <row r="400">
          <cell r="C400" t="str">
            <v>0399</v>
          </cell>
          <cell r="D400">
            <v>1</v>
          </cell>
          <cell r="E400">
            <v>0</v>
          </cell>
          <cell r="F400">
            <v>1</v>
          </cell>
        </row>
        <row r="401">
          <cell r="C401" t="str">
            <v>0399</v>
          </cell>
          <cell r="D401">
            <v>1</v>
          </cell>
          <cell r="E401">
            <v>0</v>
          </cell>
          <cell r="F401">
            <v>1</v>
          </cell>
        </row>
        <row r="402">
          <cell r="C402" t="str">
            <v>0399</v>
          </cell>
          <cell r="D402">
            <v>1</v>
          </cell>
          <cell r="E402">
            <v>0</v>
          </cell>
          <cell r="F402">
            <v>1</v>
          </cell>
        </row>
        <row r="403">
          <cell r="C403" t="str">
            <v>0399</v>
          </cell>
          <cell r="D403">
            <v>1</v>
          </cell>
          <cell r="E403">
            <v>0</v>
          </cell>
          <cell r="F403">
            <v>1</v>
          </cell>
        </row>
        <row r="404">
          <cell r="C404" t="str">
            <v>0399</v>
          </cell>
          <cell r="D404">
            <v>1</v>
          </cell>
          <cell r="E404">
            <v>0</v>
          </cell>
          <cell r="F404">
            <v>1</v>
          </cell>
        </row>
        <row r="405">
          <cell r="C405" t="str">
            <v>0399</v>
          </cell>
          <cell r="D405">
            <v>1</v>
          </cell>
          <cell r="E405">
            <v>0</v>
          </cell>
          <cell r="F405">
            <v>1</v>
          </cell>
        </row>
        <row r="406">
          <cell r="C406" t="str">
            <v>0399</v>
          </cell>
          <cell r="D406">
            <v>1</v>
          </cell>
          <cell r="E406">
            <v>0</v>
          </cell>
          <cell r="F406">
            <v>1</v>
          </cell>
        </row>
        <row r="407">
          <cell r="C407" t="str">
            <v>0399</v>
          </cell>
          <cell r="D407">
            <v>0</v>
          </cell>
          <cell r="E407">
            <v>0</v>
          </cell>
          <cell r="F407">
            <v>0</v>
          </cell>
          <cell r="H407">
            <v>1</v>
          </cell>
        </row>
        <row r="408">
          <cell r="C408" t="str">
            <v>0399</v>
          </cell>
          <cell r="D408">
            <v>1</v>
          </cell>
          <cell r="E408">
            <v>0</v>
          </cell>
          <cell r="F408">
            <v>1</v>
          </cell>
        </row>
        <row r="409">
          <cell r="C409" t="str">
            <v>0399</v>
          </cell>
          <cell r="D409">
            <v>1</v>
          </cell>
          <cell r="E409">
            <v>0</v>
          </cell>
          <cell r="F409">
            <v>1</v>
          </cell>
        </row>
        <row r="410">
          <cell r="C410" t="str">
            <v>0399</v>
          </cell>
          <cell r="D410">
            <v>1</v>
          </cell>
          <cell r="E410">
            <v>0</v>
          </cell>
          <cell r="F410">
            <v>1</v>
          </cell>
        </row>
        <row r="411">
          <cell r="C411" t="str">
            <v>0399</v>
          </cell>
          <cell r="D411">
            <v>1</v>
          </cell>
          <cell r="E411">
            <v>0</v>
          </cell>
          <cell r="F411">
            <v>1</v>
          </cell>
        </row>
        <row r="412">
          <cell r="C412" t="str">
            <v>0399</v>
          </cell>
          <cell r="D412">
            <v>1</v>
          </cell>
          <cell r="E412">
            <v>0</v>
          </cell>
          <cell r="F412">
            <v>1</v>
          </cell>
        </row>
        <row r="413">
          <cell r="C413" t="str">
            <v>0399</v>
          </cell>
          <cell r="D413">
            <v>1</v>
          </cell>
          <cell r="E413">
            <v>0</v>
          </cell>
          <cell r="F413">
            <v>1</v>
          </cell>
        </row>
        <row r="414">
          <cell r="C414" t="str">
            <v>0399</v>
          </cell>
          <cell r="D414">
            <v>1</v>
          </cell>
          <cell r="E414">
            <v>0</v>
          </cell>
          <cell r="F414">
            <v>1</v>
          </cell>
        </row>
        <row r="415">
          <cell r="C415" t="str">
            <v>0399</v>
          </cell>
          <cell r="D415">
            <v>1</v>
          </cell>
          <cell r="E415">
            <v>0</v>
          </cell>
          <cell r="F415">
            <v>1</v>
          </cell>
        </row>
        <row r="416">
          <cell r="C416" t="str">
            <v>0399</v>
          </cell>
          <cell r="D416">
            <v>0</v>
          </cell>
          <cell r="E416">
            <v>1</v>
          </cell>
          <cell r="F416">
            <v>1</v>
          </cell>
        </row>
        <row r="417">
          <cell r="C417" t="str">
            <v>0399 Total</v>
          </cell>
          <cell r="D417">
            <v>22</v>
          </cell>
          <cell r="E417">
            <v>1</v>
          </cell>
          <cell r="F417">
            <v>23</v>
          </cell>
          <cell r="G417">
            <v>0</v>
          </cell>
          <cell r="H417">
            <v>1</v>
          </cell>
          <cell r="I417">
            <v>1</v>
          </cell>
          <cell r="J417">
            <v>0</v>
          </cell>
        </row>
        <row r="418">
          <cell r="C418" t="str">
            <v>0401</v>
          </cell>
          <cell r="D418">
            <v>1</v>
          </cell>
          <cell r="E418">
            <v>0</v>
          </cell>
          <cell r="F418">
            <v>1</v>
          </cell>
        </row>
        <row r="419">
          <cell r="C419" t="str">
            <v>0401</v>
          </cell>
          <cell r="D419">
            <v>0.9</v>
          </cell>
          <cell r="E419">
            <v>0</v>
          </cell>
          <cell r="F419">
            <v>0.9</v>
          </cell>
        </row>
        <row r="420">
          <cell r="C420" t="str">
            <v>0401</v>
          </cell>
          <cell r="D420">
            <v>1</v>
          </cell>
          <cell r="E420">
            <v>0</v>
          </cell>
          <cell r="F420">
            <v>1</v>
          </cell>
        </row>
        <row r="421">
          <cell r="C421" t="str">
            <v>0401</v>
          </cell>
          <cell r="D421">
            <v>1</v>
          </cell>
          <cell r="E421">
            <v>0</v>
          </cell>
          <cell r="F421">
            <v>1</v>
          </cell>
        </row>
        <row r="422">
          <cell r="C422" t="str">
            <v>0401</v>
          </cell>
          <cell r="D422">
            <v>1</v>
          </cell>
          <cell r="E422">
            <v>0</v>
          </cell>
          <cell r="F422">
            <v>1</v>
          </cell>
        </row>
        <row r="423">
          <cell r="C423" t="str">
            <v>0401</v>
          </cell>
          <cell r="D423">
            <v>0</v>
          </cell>
          <cell r="E423">
            <v>1</v>
          </cell>
          <cell r="F423">
            <v>1</v>
          </cell>
        </row>
        <row r="424">
          <cell r="C424" t="str">
            <v>0401</v>
          </cell>
          <cell r="D424">
            <v>1</v>
          </cell>
          <cell r="E424">
            <v>0</v>
          </cell>
          <cell r="F424">
            <v>1</v>
          </cell>
        </row>
        <row r="425">
          <cell r="C425" t="str">
            <v>0401</v>
          </cell>
          <cell r="D425">
            <v>1</v>
          </cell>
          <cell r="E425">
            <v>0</v>
          </cell>
          <cell r="F425">
            <v>1</v>
          </cell>
        </row>
        <row r="426">
          <cell r="C426" t="str">
            <v>0401 Total</v>
          </cell>
          <cell r="D426">
            <v>6.9</v>
          </cell>
          <cell r="E426">
            <v>1</v>
          </cell>
          <cell r="F426">
            <v>7.9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C427" t="str">
            <v>0477</v>
          </cell>
          <cell r="D427">
            <v>0</v>
          </cell>
          <cell r="E427">
            <v>0</v>
          </cell>
          <cell r="F427">
            <v>0</v>
          </cell>
          <cell r="I427">
            <v>1</v>
          </cell>
        </row>
        <row r="428">
          <cell r="C428" t="str">
            <v>0477</v>
          </cell>
          <cell r="D428">
            <v>1</v>
          </cell>
          <cell r="E428">
            <v>0</v>
          </cell>
          <cell r="F428">
            <v>1</v>
          </cell>
        </row>
        <row r="429">
          <cell r="C429" t="str">
            <v>0477</v>
          </cell>
          <cell r="D429">
            <v>1</v>
          </cell>
          <cell r="E429">
            <v>0</v>
          </cell>
          <cell r="F429">
            <v>1</v>
          </cell>
        </row>
        <row r="430">
          <cell r="C430" t="str">
            <v>0477</v>
          </cell>
          <cell r="D430">
            <v>1</v>
          </cell>
          <cell r="E430">
            <v>0</v>
          </cell>
          <cell r="F430">
            <v>1</v>
          </cell>
        </row>
        <row r="431">
          <cell r="C431" t="str">
            <v>0477</v>
          </cell>
          <cell r="D431">
            <v>1</v>
          </cell>
          <cell r="E431">
            <v>0</v>
          </cell>
          <cell r="F431">
            <v>1</v>
          </cell>
        </row>
        <row r="432">
          <cell r="C432" t="str">
            <v>0477</v>
          </cell>
          <cell r="D432">
            <v>1</v>
          </cell>
          <cell r="E432">
            <v>0</v>
          </cell>
          <cell r="F432">
            <v>1</v>
          </cell>
        </row>
        <row r="433">
          <cell r="C433" t="str">
            <v>0477 Total</v>
          </cell>
          <cell r="D433">
            <v>5</v>
          </cell>
          <cell r="E433">
            <v>0</v>
          </cell>
          <cell r="F433">
            <v>5</v>
          </cell>
          <cell r="G433">
            <v>0</v>
          </cell>
          <cell r="H433">
            <v>0</v>
          </cell>
          <cell r="I433">
            <v>1</v>
          </cell>
          <cell r="J433">
            <v>0</v>
          </cell>
        </row>
        <row r="434">
          <cell r="C434" t="str">
            <v>0511</v>
          </cell>
          <cell r="D434">
            <v>1</v>
          </cell>
          <cell r="E434">
            <v>0</v>
          </cell>
          <cell r="F434">
            <v>1</v>
          </cell>
        </row>
        <row r="435">
          <cell r="C435" t="str">
            <v>0511</v>
          </cell>
          <cell r="D435">
            <v>1</v>
          </cell>
          <cell r="E435">
            <v>0</v>
          </cell>
          <cell r="F435">
            <v>1</v>
          </cell>
        </row>
        <row r="436">
          <cell r="C436" t="str">
            <v>0511</v>
          </cell>
          <cell r="D436">
            <v>1</v>
          </cell>
          <cell r="E436">
            <v>0</v>
          </cell>
          <cell r="F436">
            <v>1</v>
          </cell>
        </row>
        <row r="437">
          <cell r="C437" t="str">
            <v>0511</v>
          </cell>
          <cell r="D437">
            <v>1</v>
          </cell>
          <cell r="E437">
            <v>0</v>
          </cell>
          <cell r="F437">
            <v>1</v>
          </cell>
        </row>
        <row r="438">
          <cell r="C438" t="str">
            <v>0511 Total</v>
          </cell>
          <cell r="D438">
            <v>4</v>
          </cell>
          <cell r="E438">
            <v>0</v>
          </cell>
          <cell r="F438">
            <v>4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C439" t="str">
            <v>0530</v>
          </cell>
          <cell r="D439">
            <v>1</v>
          </cell>
          <cell r="E439">
            <v>0</v>
          </cell>
          <cell r="F439">
            <v>1</v>
          </cell>
        </row>
        <row r="440">
          <cell r="C440" t="str">
            <v>0530</v>
          </cell>
          <cell r="D440">
            <v>0.87</v>
          </cell>
          <cell r="E440">
            <v>0</v>
          </cell>
          <cell r="F440">
            <v>0.87</v>
          </cell>
        </row>
        <row r="441">
          <cell r="C441" t="str">
            <v>0530</v>
          </cell>
          <cell r="D441">
            <v>1</v>
          </cell>
          <cell r="E441">
            <v>0</v>
          </cell>
          <cell r="F441">
            <v>1</v>
          </cell>
        </row>
        <row r="442">
          <cell r="C442" t="str">
            <v>0530</v>
          </cell>
          <cell r="D442">
            <v>1</v>
          </cell>
          <cell r="E442">
            <v>0</v>
          </cell>
          <cell r="F442">
            <v>1</v>
          </cell>
        </row>
        <row r="443">
          <cell r="C443" t="str">
            <v>0530</v>
          </cell>
          <cell r="D443">
            <v>1</v>
          </cell>
          <cell r="E443">
            <v>0</v>
          </cell>
          <cell r="F443">
            <v>1</v>
          </cell>
        </row>
        <row r="444">
          <cell r="C444" t="str">
            <v>0530</v>
          </cell>
          <cell r="D444">
            <v>1</v>
          </cell>
          <cell r="E444">
            <v>0</v>
          </cell>
          <cell r="F444">
            <v>1</v>
          </cell>
        </row>
        <row r="445">
          <cell r="C445" t="str">
            <v>0530</v>
          </cell>
          <cell r="D445">
            <v>1</v>
          </cell>
          <cell r="E445">
            <v>0</v>
          </cell>
          <cell r="F445">
            <v>1</v>
          </cell>
        </row>
        <row r="446">
          <cell r="C446" t="str">
            <v>0530</v>
          </cell>
          <cell r="D446">
            <v>0.8</v>
          </cell>
          <cell r="E446">
            <v>0</v>
          </cell>
          <cell r="F446">
            <v>0.8</v>
          </cell>
        </row>
        <row r="447">
          <cell r="C447" t="str">
            <v>0530</v>
          </cell>
          <cell r="D447">
            <v>1</v>
          </cell>
          <cell r="E447">
            <v>0</v>
          </cell>
          <cell r="F447">
            <v>1</v>
          </cell>
        </row>
        <row r="448">
          <cell r="C448" t="str">
            <v>0530</v>
          </cell>
          <cell r="D448">
            <v>1</v>
          </cell>
          <cell r="E448">
            <v>0</v>
          </cell>
          <cell r="F448">
            <v>1</v>
          </cell>
        </row>
        <row r="449">
          <cell r="C449" t="str">
            <v>0530</v>
          </cell>
          <cell r="D449">
            <v>1</v>
          </cell>
          <cell r="E449">
            <v>0</v>
          </cell>
          <cell r="F449">
            <v>1</v>
          </cell>
        </row>
        <row r="450">
          <cell r="C450" t="str">
            <v>0530</v>
          </cell>
          <cell r="D450">
            <v>1</v>
          </cell>
          <cell r="E450">
            <v>0</v>
          </cell>
          <cell r="F450">
            <v>1</v>
          </cell>
        </row>
        <row r="451">
          <cell r="C451" t="str">
            <v>0530</v>
          </cell>
          <cell r="D451">
            <v>1</v>
          </cell>
          <cell r="E451">
            <v>0</v>
          </cell>
          <cell r="F451">
            <v>1</v>
          </cell>
        </row>
        <row r="452">
          <cell r="C452" t="str">
            <v>0530</v>
          </cell>
          <cell r="D452">
            <v>1</v>
          </cell>
          <cell r="E452">
            <v>0</v>
          </cell>
          <cell r="F452">
            <v>1</v>
          </cell>
        </row>
        <row r="453">
          <cell r="C453" t="str">
            <v>0530</v>
          </cell>
          <cell r="D453">
            <v>1</v>
          </cell>
          <cell r="E453">
            <v>0</v>
          </cell>
          <cell r="F453">
            <v>1</v>
          </cell>
        </row>
        <row r="454">
          <cell r="C454" t="str">
            <v>0530</v>
          </cell>
          <cell r="D454">
            <v>1</v>
          </cell>
          <cell r="E454">
            <v>0</v>
          </cell>
          <cell r="F454">
            <v>1</v>
          </cell>
        </row>
        <row r="455">
          <cell r="C455" t="str">
            <v>0530</v>
          </cell>
          <cell r="D455">
            <v>1</v>
          </cell>
          <cell r="E455">
            <v>0</v>
          </cell>
          <cell r="F455">
            <v>1</v>
          </cell>
        </row>
        <row r="456">
          <cell r="C456" t="str">
            <v>0530</v>
          </cell>
          <cell r="D456">
            <v>1</v>
          </cell>
          <cell r="E456">
            <v>0</v>
          </cell>
          <cell r="F456">
            <v>1</v>
          </cell>
        </row>
        <row r="457">
          <cell r="C457" t="str">
            <v>0530</v>
          </cell>
          <cell r="D457">
            <v>1</v>
          </cell>
          <cell r="E457">
            <v>0</v>
          </cell>
          <cell r="F457">
            <v>1</v>
          </cell>
        </row>
        <row r="458">
          <cell r="C458" t="str">
            <v>0530</v>
          </cell>
          <cell r="D458">
            <v>1</v>
          </cell>
          <cell r="E458">
            <v>0</v>
          </cell>
          <cell r="F458">
            <v>1</v>
          </cell>
        </row>
        <row r="459">
          <cell r="C459" t="str">
            <v>0530</v>
          </cell>
          <cell r="D459">
            <v>1</v>
          </cell>
          <cell r="E459">
            <v>0</v>
          </cell>
          <cell r="F459">
            <v>1</v>
          </cell>
        </row>
        <row r="460">
          <cell r="C460" t="str">
            <v>0530</v>
          </cell>
          <cell r="D460">
            <v>1</v>
          </cell>
          <cell r="E460">
            <v>0</v>
          </cell>
          <cell r="F460">
            <v>1</v>
          </cell>
        </row>
        <row r="461">
          <cell r="C461" t="str">
            <v>0530</v>
          </cell>
          <cell r="D461">
            <v>1</v>
          </cell>
          <cell r="E461">
            <v>0</v>
          </cell>
          <cell r="F461">
            <v>1</v>
          </cell>
        </row>
        <row r="462">
          <cell r="C462" t="str">
            <v>0530 Total</v>
          </cell>
          <cell r="D462">
            <v>22.67</v>
          </cell>
          <cell r="E462">
            <v>0</v>
          </cell>
          <cell r="F462">
            <v>22.67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C463" t="str">
            <v>0573</v>
          </cell>
          <cell r="D463">
            <v>1</v>
          </cell>
          <cell r="E463">
            <v>0</v>
          </cell>
          <cell r="F463">
            <v>1</v>
          </cell>
        </row>
        <row r="464">
          <cell r="C464" t="str">
            <v>0573</v>
          </cell>
          <cell r="D464">
            <v>0</v>
          </cell>
          <cell r="E464">
            <v>1</v>
          </cell>
          <cell r="F464">
            <v>1</v>
          </cell>
        </row>
        <row r="465">
          <cell r="C465" t="str">
            <v>0573</v>
          </cell>
          <cell r="D465">
            <v>1</v>
          </cell>
          <cell r="E465">
            <v>0</v>
          </cell>
          <cell r="F465">
            <v>1</v>
          </cell>
        </row>
        <row r="466">
          <cell r="C466" t="str">
            <v>0573</v>
          </cell>
          <cell r="D466">
            <v>1</v>
          </cell>
          <cell r="E466">
            <v>0</v>
          </cell>
          <cell r="F466">
            <v>1</v>
          </cell>
        </row>
        <row r="467">
          <cell r="C467" t="str">
            <v>0573</v>
          </cell>
          <cell r="D467">
            <v>1</v>
          </cell>
          <cell r="E467">
            <v>0</v>
          </cell>
          <cell r="F467">
            <v>1</v>
          </cell>
        </row>
        <row r="468">
          <cell r="C468" t="str">
            <v>0573</v>
          </cell>
          <cell r="D468">
            <v>0.9</v>
          </cell>
          <cell r="E468">
            <v>0</v>
          </cell>
          <cell r="F468">
            <v>0.9</v>
          </cell>
        </row>
        <row r="469">
          <cell r="C469" t="str">
            <v>0573</v>
          </cell>
          <cell r="D469">
            <v>1</v>
          </cell>
          <cell r="E469">
            <v>0</v>
          </cell>
          <cell r="F469">
            <v>1</v>
          </cell>
        </row>
        <row r="470">
          <cell r="C470" t="str">
            <v>0573</v>
          </cell>
          <cell r="D470">
            <v>0.9</v>
          </cell>
          <cell r="E470">
            <v>0</v>
          </cell>
          <cell r="F470">
            <v>0.9</v>
          </cell>
        </row>
        <row r="471">
          <cell r="C471" t="str">
            <v>0573</v>
          </cell>
          <cell r="D471">
            <v>1</v>
          </cell>
          <cell r="E471">
            <v>0</v>
          </cell>
          <cell r="F471">
            <v>1</v>
          </cell>
        </row>
        <row r="472">
          <cell r="C472" t="str">
            <v>0573</v>
          </cell>
          <cell r="D472">
            <v>0.8</v>
          </cell>
          <cell r="E472">
            <v>0</v>
          </cell>
          <cell r="F472">
            <v>0.8</v>
          </cell>
        </row>
        <row r="473">
          <cell r="C473" t="str">
            <v>0573</v>
          </cell>
          <cell r="D473">
            <v>0.8</v>
          </cell>
          <cell r="E473">
            <v>0</v>
          </cell>
          <cell r="F473">
            <v>0.8</v>
          </cell>
        </row>
        <row r="474">
          <cell r="C474" t="str">
            <v>0573</v>
          </cell>
          <cell r="D474">
            <v>0.8</v>
          </cell>
          <cell r="E474">
            <v>0</v>
          </cell>
          <cell r="F474">
            <v>0.8</v>
          </cell>
        </row>
        <row r="475">
          <cell r="C475" t="str">
            <v>0573</v>
          </cell>
          <cell r="D475">
            <v>1</v>
          </cell>
          <cell r="E475">
            <v>0</v>
          </cell>
          <cell r="F475">
            <v>1</v>
          </cell>
        </row>
        <row r="476">
          <cell r="C476" t="str">
            <v>0573</v>
          </cell>
          <cell r="D476">
            <v>1</v>
          </cell>
          <cell r="E476">
            <v>0</v>
          </cell>
          <cell r="F476">
            <v>1</v>
          </cell>
        </row>
        <row r="477">
          <cell r="C477" t="str">
            <v>0573</v>
          </cell>
          <cell r="D477">
            <v>0</v>
          </cell>
          <cell r="E477">
            <v>0.8</v>
          </cell>
          <cell r="F477">
            <v>0.8</v>
          </cell>
        </row>
        <row r="478">
          <cell r="C478" t="str">
            <v>0573</v>
          </cell>
          <cell r="D478">
            <v>0</v>
          </cell>
          <cell r="E478">
            <v>1</v>
          </cell>
          <cell r="F478">
            <v>1</v>
          </cell>
        </row>
        <row r="479">
          <cell r="C479" t="str">
            <v>0573</v>
          </cell>
          <cell r="D479">
            <v>1</v>
          </cell>
          <cell r="E479">
            <v>0</v>
          </cell>
          <cell r="F479">
            <v>1</v>
          </cell>
        </row>
        <row r="480">
          <cell r="C480" t="str">
            <v>0573</v>
          </cell>
          <cell r="D480">
            <v>0</v>
          </cell>
          <cell r="E480">
            <v>1</v>
          </cell>
          <cell r="F480">
            <v>1</v>
          </cell>
        </row>
        <row r="481">
          <cell r="C481" t="str">
            <v>0573</v>
          </cell>
          <cell r="D481">
            <v>0</v>
          </cell>
          <cell r="E481">
            <v>1</v>
          </cell>
          <cell r="F481">
            <v>1</v>
          </cell>
        </row>
        <row r="482">
          <cell r="C482" t="str">
            <v>0573</v>
          </cell>
          <cell r="D482">
            <v>0</v>
          </cell>
          <cell r="E482">
            <v>1</v>
          </cell>
          <cell r="F482">
            <v>1</v>
          </cell>
        </row>
        <row r="483">
          <cell r="C483" t="str">
            <v>0573 Total</v>
          </cell>
          <cell r="D483">
            <v>13.2</v>
          </cell>
          <cell r="E483">
            <v>5.8</v>
          </cell>
          <cell r="F483">
            <v>19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C484" t="str">
            <v>0589</v>
          </cell>
          <cell r="D484">
            <v>1</v>
          </cell>
          <cell r="E484">
            <v>0</v>
          </cell>
          <cell r="F484">
            <v>1</v>
          </cell>
        </row>
        <row r="485">
          <cell r="C485" t="str">
            <v>0589</v>
          </cell>
          <cell r="D485">
            <v>1</v>
          </cell>
          <cell r="E485">
            <v>0</v>
          </cell>
          <cell r="F485">
            <v>1</v>
          </cell>
        </row>
        <row r="486">
          <cell r="C486" t="str">
            <v>0589</v>
          </cell>
          <cell r="D486">
            <v>1</v>
          </cell>
          <cell r="E486">
            <v>0</v>
          </cell>
          <cell r="F486">
            <v>1</v>
          </cell>
        </row>
        <row r="487">
          <cell r="C487" t="str">
            <v>0589</v>
          </cell>
          <cell r="D487">
            <v>1</v>
          </cell>
          <cell r="E487">
            <v>0</v>
          </cell>
          <cell r="F487">
            <v>1</v>
          </cell>
        </row>
        <row r="488">
          <cell r="C488" t="str">
            <v>0589</v>
          </cell>
          <cell r="D488">
            <v>1</v>
          </cell>
          <cell r="E488">
            <v>0</v>
          </cell>
          <cell r="F488">
            <v>1</v>
          </cell>
        </row>
        <row r="489">
          <cell r="C489" t="str">
            <v>0589</v>
          </cell>
          <cell r="D489">
            <v>1</v>
          </cell>
          <cell r="E489">
            <v>0</v>
          </cell>
          <cell r="F489">
            <v>1</v>
          </cell>
        </row>
        <row r="490">
          <cell r="C490" t="str">
            <v>0589</v>
          </cell>
          <cell r="D490">
            <v>1</v>
          </cell>
          <cell r="E490">
            <v>0</v>
          </cell>
          <cell r="F490">
            <v>1</v>
          </cell>
        </row>
        <row r="491">
          <cell r="C491" t="str">
            <v>0589</v>
          </cell>
          <cell r="D491">
            <v>1</v>
          </cell>
          <cell r="E491">
            <v>0</v>
          </cell>
          <cell r="F491">
            <v>1</v>
          </cell>
        </row>
        <row r="492">
          <cell r="C492" t="str">
            <v>0589</v>
          </cell>
          <cell r="D492">
            <v>0</v>
          </cell>
          <cell r="E492">
            <v>1</v>
          </cell>
          <cell r="F492">
            <v>1</v>
          </cell>
        </row>
        <row r="493">
          <cell r="C493" t="str">
            <v>0589 Total</v>
          </cell>
          <cell r="D493">
            <v>8</v>
          </cell>
          <cell r="E493">
            <v>1</v>
          </cell>
          <cell r="F493">
            <v>9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</row>
        <row r="494">
          <cell r="C494" t="str">
            <v>0591</v>
          </cell>
          <cell r="D494">
            <v>1</v>
          </cell>
          <cell r="E494">
            <v>0</v>
          </cell>
          <cell r="F494">
            <v>1</v>
          </cell>
        </row>
        <row r="495">
          <cell r="C495" t="str">
            <v>0591</v>
          </cell>
          <cell r="D495">
            <v>0</v>
          </cell>
          <cell r="E495">
            <v>0</v>
          </cell>
          <cell r="F495">
            <v>0</v>
          </cell>
          <cell r="H495">
            <v>1</v>
          </cell>
        </row>
        <row r="496">
          <cell r="C496" t="str">
            <v>0591</v>
          </cell>
          <cell r="D496">
            <v>1</v>
          </cell>
          <cell r="E496">
            <v>0</v>
          </cell>
          <cell r="F496">
            <v>1</v>
          </cell>
        </row>
        <row r="497">
          <cell r="C497" t="str">
            <v>0591</v>
          </cell>
          <cell r="D497">
            <v>1</v>
          </cell>
          <cell r="E497">
            <v>0</v>
          </cell>
          <cell r="F497">
            <v>1</v>
          </cell>
        </row>
        <row r="498">
          <cell r="C498" t="str">
            <v>0591</v>
          </cell>
          <cell r="D498">
            <v>0.9</v>
          </cell>
          <cell r="E498">
            <v>0</v>
          </cell>
          <cell r="F498">
            <v>0.9</v>
          </cell>
        </row>
        <row r="499">
          <cell r="C499" t="str">
            <v>0591</v>
          </cell>
          <cell r="D499">
            <v>1</v>
          </cell>
          <cell r="E499">
            <v>0</v>
          </cell>
          <cell r="F499">
            <v>1</v>
          </cell>
        </row>
        <row r="500">
          <cell r="C500" t="str">
            <v>0591</v>
          </cell>
          <cell r="D500">
            <v>1</v>
          </cell>
          <cell r="E500">
            <v>0</v>
          </cell>
          <cell r="F500">
            <v>1</v>
          </cell>
        </row>
        <row r="501">
          <cell r="C501" t="str">
            <v>0591</v>
          </cell>
          <cell r="D501">
            <v>1</v>
          </cell>
          <cell r="E501">
            <v>0</v>
          </cell>
          <cell r="F501">
            <v>1</v>
          </cell>
        </row>
        <row r="502">
          <cell r="C502" t="str">
            <v>0591 Total</v>
          </cell>
          <cell r="D502">
            <v>6.9</v>
          </cell>
          <cell r="E502">
            <v>0</v>
          </cell>
          <cell r="F502">
            <v>6.9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</row>
        <row r="503">
          <cell r="C503" t="str">
            <v>0635</v>
          </cell>
          <cell r="D503">
            <v>0</v>
          </cell>
          <cell r="E503">
            <v>0</v>
          </cell>
          <cell r="F503">
            <v>0</v>
          </cell>
          <cell r="H503">
            <v>1</v>
          </cell>
        </row>
        <row r="504">
          <cell r="C504" t="str">
            <v>0635</v>
          </cell>
          <cell r="D504">
            <v>1</v>
          </cell>
          <cell r="E504">
            <v>0</v>
          </cell>
          <cell r="F504">
            <v>1</v>
          </cell>
        </row>
        <row r="505">
          <cell r="C505" t="str">
            <v>0635</v>
          </cell>
          <cell r="D505">
            <v>1</v>
          </cell>
          <cell r="E505">
            <v>0</v>
          </cell>
          <cell r="F505">
            <v>1</v>
          </cell>
        </row>
        <row r="506">
          <cell r="C506" t="str">
            <v>0635</v>
          </cell>
          <cell r="D506">
            <v>1</v>
          </cell>
          <cell r="E506">
            <v>0</v>
          </cell>
          <cell r="F506">
            <v>1</v>
          </cell>
        </row>
        <row r="507">
          <cell r="C507" t="str">
            <v>0635</v>
          </cell>
          <cell r="D507">
            <v>1</v>
          </cell>
          <cell r="E507">
            <v>0</v>
          </cell>
          <cell r="F507">
            <v>1</v>
          </cell>
        </row>
        <row r="508">
          <cell r="C508" t="str">
            <v>0635 Total</v>
          </cell>
          <cell r="D508">
            <v>4</v>
          </cell>
          <cell r="E508">
            <v>0</v>
          </cell>
          <cell r="F508">
            <v>4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</row>
        <row r="509">
          <cell r="C509" t="str">
            <v>0692</v>
          </cell>
          <cell r="D509">
            <v>1</v>
          </cell>
          <cell r="E509">
            <v>0</v>
          </cell>
          <cell r="F509">
            <v>1</v>
          </cell>
        </row>
        <row r="510">
          <cell r="C510" t="str">
            <v>0692</v>
          </cell>
          <cell r="D510">
            <v>1</v>
          </cell>
          <cell r="E510">
            <v>0</v>
          </cell>
          <cell r="F510">
            <v>1</v>
          </cell>
        </row>
        <row r="511">
          <cell r="C511" t="str">
            <v>0692</v>
          </cell>
          <cell r="D511">
            <v>1</v>
          </cell>
          <cell r="E511">
            <v>0</v>
          </cell>
          <cell r="F511">
            <v>1</v>
          </cell>
        </row>
        <row r="512">
          <cell r="C512" t="str">
            <v>0692</v>
          </cell>
          <cell r="D512">
            <v>0.8</v>
          </cell>
          <cell r="E512">
            <v>0</v>
          </cell>
          <cell r="F512">
            <v>0.8</v>
          </cell>
        </row>
        <row r="513">
          <cell r="C513" t="str">
            <v>0692</v>
          </cell>
          <cell r="D513">
            <v>1</v>
          </cell>
          <cell r="E513">
            <v>0</v>
          </cell>
          <cell r="F513">
            <v>1</v>
          </cell>
        </row>
        <row r="514">
          <cell r="C514" t="str">
            <v>0692</v>
          </cell>
          <cell r="D514">
            <v>0</v>
          </cell>
          <cell r="E514">
            <v>1</v>
          </cell>
          <cell r="F514">
            <v>1</v>
          </cell>
        </row>
        <row r="515">
          <cell r="C515" t="str">
            <v>0692</v>
          </cell>
          <cell r="D515">
            <v>1</v>
          </cell>
          <cell r="E515">
            <v>0</v>
          </cell>
          <cell r="F515">
            <v>1</v>
          </cell>
        </row>
        <row r="516">
          <cell r="C516" t="str">
            <v>0692</v>
          </cell>
          <cell r="D516">
            <v>1</v>
          </cell>
          <cell r="E516">
            <v>0</v>
          </cell>
          <cell r="F516">
            <v>1</v>
          </cell>
        </row>
        <row r="517">
          <cell r="C517" t="str">
            <v>0692</v>
          </cell>
          <cell r="D517">
            <v>1</v>
          </cell>
          <cell r="E517">
            <v>0</v>
          </cell>
          <cell r="F517">
            <v>1</v>
          </cell>
        </row>
        <row r="518">
          <cell r="C518" t="str">
            <v>0692</v>
          </cell>
          <cell r="D518">
            <v>1</v>
          </cell>
          <cell r="E518">
            <v>0</v>
          </cell>
          <cell r="F518">
            <v>1</v>
          </cell>
        </row>
        <row r="519">
          <cell r="C519" t="str">
            <v>0692</v>
          </cell>
          <cell r="D519">
            <v>1</v>
          </cell>
          <cell r="E519">
            <v>0</v>
          </cell>
          <cell r="F519">
            <v>1</v>
          </cell>
        </row>
        <row r="520">
          <cell r="C520" t="str">
            <v>0692</v>
          </cell>
          <cell r="D520">
            <v>1</v>
          </cell>
          <cell r="E520">
            <v>0</v>
          </cell>
          <cell r="F520">
            <v>1</v>
          </cell>
        </row>
        <row r="521">
          <cell r="C521" t="str">
            <v>0692</v>
          </cell>
          <cell r="D521">
            <v>1</v>
          </cell>
          <cell r="E521">
            <v>0</v>
          </cell>
          <cell r="F521">
            <v>1</v>
          </cell>
        </row>
        <row r="522">
          <cell r="C522" t="str">
            <v>0692</v>
          </cell>
          <cell r="D522">
            <v>0.4</v>
          </cell>
          <cell r="E522">
            <v>0</v>
          </cell>
          <cell r="F522">
            <v>0.4</v>
          </cell>
        </row>
        <row r="523">
          <cell r="C523" t="str">
            <v>0692</v>
          </cell>
          <cell r="D523">
            <v>0</v>
          </cell>
          <cell r="E523">
            <v>0.27</v>
          </cell>
          <cell r="F523">
            <v>0.27</v>
          </cell>
        </row>
        <row r="524">
          <cell r="C524" t="str">
            <v>0692 Total</v>
          </cell>
          <cell r="D524">
            <v>12.2</v>
          </cell>
          <cell r="E524">
            <v>1.27</v>
          </cell>
          <cell r="F524">
            <v>13.469999999999999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C525" t="str">
            <v>0741</v>
          </cell>
          <cell r="D525">
            <v>1</v>
          </cell>
          <cell r="E525">
            <v>0</v>
          </cell>
          <cell r="F525">
            <v>1</v>
          </cell>
        </row>
        <row r="526">
          <cell r="C526" t="str">
            <v>0741</v>
          </cell>
          <cell r="D526">
            <v>1</v>
          </cell>
          <cell r="E526">
            <v>0</v>
          </cell>
          <cell r="F526">
            <v>1</v>
          </cell>
        </row>
        <row r="527">
          <cell r="C527" t="str">
            <v>0741</v>
          </cell>
          <cell r="D527">
            <v>1</v>
          </cell>
          <cell r="E527">
            <v>0</v>
          </cell>
          <cell r="F527">
            <v>1</v>
          </cell>
        </row>
        <row r="528">
          <cell r="C528" t="str">
            <v>0741</v>
          </cell>
          <cell r="D528">
            <v>1</v>
          </cell>
          <cell r="E528">
            <v>0</v>
          </cell>
          <cell r="F528">
            <v>1</v>
          </cell>
        </row>
        <row r="529">
          <cell r="C529" t="str">
            <v>0741 Total</v>
          </cell>
          <cell r="D529">
            <v>4</v>
          </cell>
          <cell r="E529">
            <v>0</v>
          </cell>
          <cell r="F529">
            <v>4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C530" t="str">
            <v>0763</v>
          </cell>
          <cell r="D530">
            <v>0.9</v>
          </cell>
          <cell r="E530">
            <v>0</v>
          </cell>
          <cell r="F530">
            <v>0.9</v>
          </cell>
        </row>
        <row r="531">
          <cell r="C531" t="str">
            <v>0763</v>
          </cell>
          <cell r="D531">
            <v>0.8</v>
          </cell>
          <cell r="E531">
            <v>0</v>
          </cell>
          <cell r="F531">
            <v>0.8</v>
          </cell>
        </row>
        <row r="532">
          <cell r="C532" t="str">
            <v>0763</v>
          </cell>
          <cell r="D532">
            <v>0</v>
          </cell>
          <cell r="E532">
            <v>0</v>
          </cell>
          <cell r="F532">
            <v>0</v>
          </cell>
          <cell r="I532">
            <v>1</v>
          </cell>
        </row>
        <row r="533">
          <cell r="C533" t="str">
            <v>0763</v>
          </cell>
          <cell r="D533">
            <v>0.6</v>
          </cell>
          <cell r="E533">
            <v>0</v>
          </cell>
          <cell r="F533">
            <v>0.6</v>
          </cell>
        </row>
        <row r="534">
          <cell r="C534" t="str">
            <v>0763</v>
          </cell>
          <cell r="D534">
            <v>1</v>
          </cell>
          <cell r="E534">
            <v>0</v>
          </cell>
          <cell r="F534">
            <v>1</v>
          </cell>
        </row>
        <row r="535">
          <cell r="C535" t="str">
            <v>0763</v>
          </cell>
          <cell r="D535">
            <v>1</v>
          </cell>
          <cell r="E535">
            <v>0</v>
          </cell>
          <cell r="F535">
            <v>1</v>
          </cell>
        </row>
        <row r="536">
          <cell r="C536" t="str">
            <v>0763</v>
          </cell>
          <cell r="D536">
            <v>0</v>
          </cell>
          <cell r="E536">
            <v>0</v>
          </cell>
          <cell r="F536">
            <v>0</v>
          </cell>
          <cell r="H536">
            <v>1</v>
          </cell>
        </row>
        <row r="537">
          <cell r="C537" t="str">
            <v>0763</v>
          </cell>
          <cell r="D537">
            <v>0</v>
          </cell>
          <cell r="E537">
            <v>0.6</v>
          </cell>
          <cell r="F537">
            <v>0.6</v>
          </cell>
        </row>
        <row r="538">
          <cell r="C538" t="str">
            <v>0763</v>
          </cell>
          <cell r="D538">
            <v>1</v>
          </cell>
          <cell r="E538">
            <v>0</v>
          </cell>
          <cell r="F538">
            <v>1</v>
          </cell>
        </row>
        <row r="539">
          <cell r="C539" t="str">
            <v>0763</v>
          </cell>
          <cell r="D539">
            <v>0.8</v>
          </cell>
          <cell r="E539">
            <v>0</v>
          </cell>
          <cell r="F539">
            <v>0.8</v>
          </cell>
        </row>
        <row r="540">
          <cell r="C540" t="str">
            <v>0763</v>
          </cell>
          <cell r="D540">
            <v>1</v>
          </cell>
          <cell r="E540">
            <v>0</v>
          </cell>
          <cell r="F540">
            <v>1</v>
          </cell>
        </row>
        <row r="541">
          <cell r="C541" t="str">
            <v>0763</v>
          </cell>
          <cell r="D541">
            <v>1</v>
          </cell>
          <cell r="E541">
            <v>0</v>
          </cell>
          <cell r="F541">
            <v>1</v>
          </cell>
        </row>
        <row r="542">
          <cell r="C542" t="str">
            <v>0763</v>
          </cell>
          <cell r="D542">
            <v>0</v>
          </cell>
          <cell r="E542">
            <v>0</v>
          </cell>
          <cell r="F542">
            <v>0</v>
          </cell>
          <cell r="H542">
            <v>1</v>
          </cell>
        </row>
        <row r="543">
          <cell r="C543" t="str">
            <v>0763</v>
          </cell>
          <cell r="D543">
            <v>1</v>
          </cell>
          <cell r="E543">
            <v>0</v>
          </cell>
          <cell r="F543">
            <v>1</v>
          </cell>
        </row>
        <row r="544">
          <cell r="C544" t="str">
            <v>0763</v>
          </cell>
          <cell r="D544">
            <v>0</v>
          </cell>
          <cell r="E544">
            <v>0</v>
          </cell>
          <cell r="F544">
            <v>0</v>
          </cell>
          <cell r="H544">
            <v>1</v>
          </cell>
        </row>
        <row r="545">
          <cell r="C545" t="str">
            <v>0763</v>
          </cell>
          <cell r="D545">
            <v>0.8</v>
          </cell>
          <cell r="E545">
            <v>0</v>
          </cell>
          <cell r="F545">
            <v>0.8</v>
          </cell>
        </row>
        <row r="546">
          <cell r="C546" t="str">
            <v>0763</v>
          </cell>
          <cell r="D546">
            <v>1</v>
          </cell>
          <cell r="E546">
            <v>0</v>
          </cell>
          <cell r="F546">
            <v>1</v>
          </cell>
        </row>
        <row r="547">
          <cell r="C547" t="str">
            <v>0763</v>
          </cell>
          <cell r="D547">
            <v>0</v>
          </cell>
          <cell r="E547">
            <v>0</v>
          </cell>
          <cell r="F547">
            <v>0</v>
          </cell>
          <cell r="G547">
            <v>1</v>
          </cell>
        </row>
        <row r="548">
          <cell r="C548" t="str">
            <v>0763</v>
          </cell>
          <cell r="D548">
            <v>1</v>
          </cell>
          <cell r="E548">
            <v>0</v>
          </cell>
          <cell r="F548">
            <v>1</v>
          </cell>
        </row>
        <row r="549">
          <cell r="C549" t="str">
            <v>0763</v>
          </cell>
          <cell r="D549">
            <v>0.8</v>
          </cell>
          <cell r="E549">
            <v>0</v>
          </cell>
          <cell r="F549">
            <v>0.8</v>
          </cell>
        </row>
        <row r="550">
          <cell r="C550" t="str">
            <v>0763</v>
          </cell>
          <cell r="D550">
            <v>1</v>
          </cell>
          <cell r="E550">
            <v>0</v>
          </cell>
          <cell r="F550">
            <v>1</v>
          </cell>
        </row>
        <row r="551">
          <cell r="C551" t="str">
            <v>0763</v>
          </cell>
          <cell r="D551">
            <v>1</v>
          </cell>
          <cell r="E551">
            <v>0</v>
          </cell>
          <cell r="F551">
            <v>1</v>
          </cell>
        </row>
        <row r="552">
          <cell r="C552" t="str">
            <v>0763</v>
          </cell>
          <cell r="D552">
            <v>1</v>
          </cell>
          <cell r="E552">
            <v>0</v>
          </cell>
          <cell r="F552">
            <v>1</v>
          </cell>
        </row>
        <row r="553">
          <cell r="C553" t="str">
            <v>0763</v>
          </cell>
          <cell r="D553">
            <v>1</v>
          </cell>
          <cell r="E553">
            <v>0</v>
          </cell>
          <cell r="F553">
            <v>1</v>
          </cell>
        </row>
        <row r="554">
          <cell r="C554" t="str">
            <v>0763</v>
          </cell>
          <cell r="D554">
            <v>1</v>
          </cell>
          <cell r="E554">
            <v>0</v>
          </cell>
          <cell r="F554">
            <v>1</v>
          </cell>
        </row>
        <row r="555">
          <cell r="C555" t="str">
            <v>0763</v>
          </cell>
          <cell r="D555">
            <v>1</v>
          </cell>
          <cell r="E555">
            <v>0</v>
          </cell>
          <cell r="F555">
            <v>1</v>
          </cell>
        </row>
        <row r="556">
          <cell r="C556" t="str">
            <v>0763</v>
          </cell>
          <cell r="D556">
            <v>0</v>
          </cell>
          <cell r="E556">
            <v>0</v>
          </cell>
          <cell r="F556">
            <v>0</v>
          </cell>
          <cell r="G556">
            <v>1</v>
          </cell>
        </row>
        <row r="557">
          <cell r="C557" t="str">
            <v>0763</v>
          </cell>
          <cell r="D557">
            <v>1</v>
          </cell>
          <cell r="E557">
            <v>0</v>
          </cell>
          <cell r="F557">
            <v>1</v>
          </cell>
        </row>
        <row r="558">
          <cell r="C558" t="str">
            <v>0763</v>
          </cell>
          <cell r="D558">
            <v>1</v>
          </cell>
          <cell r="E558">
            <v>0</v>
          </cell>
          <cell r="F558">
            <v>1</v>
          </cell>
        </row>
        <row r="559">
          <cell r="C559" t="str">
            <v>0763</v>
          </cell>
          <cell r="D559">
            <v>1</v>
          </cell>
          <cell r="E559">
            <v>0</v>
          </cell>
          <cell r="F559">
            <v>1</v>
          </cell>
        </row>
        <row r="560">
          <cell r="C560" t="str">
            <v>0763</v>
          </cell>
          <cell r="D560">
            <v>1</v>
          </cell>
          <cell r="E560">
            <v>0</v>
          </cell>
          <cell r="F560">
            <v>1</v>
          </cell>
        </row>
        <row r="561">
          <cell r="C561" t="str">
            <v>0763</v>
          </cell>
          <cell r="D561">
            <v>0.8</v>
          </cell>
          <cell r="E561">
            <v>0</v>
          </cell>
          <cell r="F561">
            <v>0.8</v>
          </cell>
        </row>
        <row r="562">
          <cell r="C562" t="str">
            <v>0763</v>
          </cell>
          <cell r="D562">
            <v>1</v>
          </cell>
          <cell r="E562">
            <v>0</v>
          </cell>
          <cell r="F562">
            <v>1</v>
          </cell>
        </row>
        <row r="563">
          <cell r="C563" t="str">
            <v>0763</v>
          </cell>
          <cell r="D563">
            <v>0</v>
          </cell>
          <cell r="E563">
            <v>0.49</v>
          </cell>
          <cell r="F563">
            <v>0.49</v>
          </cell>
        </row>
        <row r="564">
          <cell r="C564" t="str">
            <v>0763</v>
          </cell>
          <cell r="D564">
            <v>1</v>
          </cell>
          <cell r="E564">
            <v>0</v>
          </cell>
          <cell r="F564">
            <v>1</v>
          </cell>
        </row>
        <row r="565">
          <cell r="C565" t="str">
            <v>0763</v>
          </cell>
          <cell r="D565">
            <v>1</v>
          </cell>
          <cell r="E565">
            <v>0</v>
          </cell>
          <cell r="F565">
            <v>1</v>
          </cell>
        </row>
        <row r="566">
          <cell r="C566" t="str">
            <v>0763</v>
          </cell>
          <cell r="D566">
            <v>1</v>
          </cell>
          <cell r="E566">
            <v>0</v>
          </cell>
          <cell r="F566">
            <v>1</v>
          </cell>
        </row>
        <row r="567">
          <cell r="C567" t="str">
            <v>0763</v>
          </cell>
          <cell r="D567">
            <v>0</v>
          </cell>
          <cell r="E567">
            <v>0</v>
          </cell>
          <cell r="F567">
            <v>0</v>
          </cell>
          <cell r="G567">
            <v>0.4</v>
          </cell>
        </row>
        <row r="568">
          <cell r="C568" t="str">
            <v>0763</v>
          </cell>
          <cell r="D568">
            <v>0.6</v>
          </cell>
          <cell r="E568">
            <v>0</v>
          </cell>
          <cell r="F568">
            <v>0.6</v>
          </cell>
        </row>
        <row r="569">
          <cell r="C569" t="str">
            <v>0763</v>
          </cell>
          <cell r="D569">
            <v>1</v>
          </cell>
          <cell r="E569">
            <v>0</v>
          </cell>
          <cell r="F569">
            <v>1</v>
          </cell>
        </row>
        <row r="570">
          <cell r="C570" t="str">
            <v>0763</v>
          </cell>
          <cell r="D570">
            <v>1</v>
          </cell>
          <cell r="E570">
            <v>0</v>
          </cell>
          <cell r="F570">
            <v>1</v>
          </cell>
        </row>
        <row r="571">
          <cell r="C571" t="str">
            <v>0763</v>
          </cell>
          <cell r="D571">
            <v>1</v>
          </cell>
          <cell r="E571">
            <v>0</v>
          </cell>
          <cell r="F571">
            <v>1</v>
          </cell>
        </row>
        <row r="572">
          <cell r="C572" t="str">
            <v>0763</v>
          </cell>
          <cell r="D572">
            <v>1</v>
          </cell>
          <cell r="E572">
            <v>0</v>
          </cell>
          <cell r="F572">
            <v>1</v>
          </cell>
        </row>
        <row r="573">
          <cell r="C573" t="str">
            <v>0763</v>
          </cell>
          <cell r="D573">
            <v>1</v>
          </cell>
          <cell r="E573">
            <v>0</v>
          </cell>
          <cell r="F573">
            <v>1</v>
          </cell>
        </row>
        <row r="574">
          <cell r="C574" t="str">
            <v>0763</v>
          </cell>
          <cell r="D574">
            <v>1</v>
          </cell>
          <cell r="E574">
            <v>0</v>
          </cell>
          <cell r="F574">
            <v>1</v>
          </cell>
        </row>
        <row r="575">
          <cell r="C575" t="str">
            <v>0763</v>
          </cell>
          <cell r="D575">
            <v>0</v>
          </cell>
          <cell r="E575">
            <v>1</v>
          </cell>
          <cell r="F575">
            <v>1</v>
          </cell>
        </row>
        <row r="576">
          <cell r="C576" t="str">
            <v>0763</v>
          </cell>
          <cell r="D576">
            <v>1</v>
          </cell>
          <cell r="E576">
            <v>0</v>
          </cell>
          <cell r="F576">
            <v>1</v>
          </cell>
        </row>
        <row r="577">
          <cell r="C577" t="str">
            <v>0763</v>
          </cell>
          <cell r="D577">
            <v>0.6</v>
          </cell>
          <cell r="E577">
            <v>0</v>
          </cell>
          <cell r="F577">
            <v>0.6</v>
          </cell>
        </row>
        <row r="578">
          <cell r="C578" t="str">
            <v>0763</v>
          </cell>
          <cell r="D578">
            <v>0.6</v>
          </cell>
          <cell r="E578">
            <v>0</v>
          </cell>
          <cell r="F578">
            <v>0.6</v>
          </cell>
        </row>
        <row r="579">
          <cell r="C579" t="str">
            <v>0763</v>
          </cell>
          <cell r="D579">
            <v>1</v>
          </cell>
          <cell r="E579">
            <v>0</v>
          </cell>
          <cell r="F579">
            <v>1</v>
          </cell>
        </row>
        <row r="580">
          <cell r="C580" t="str">
            <v>0763</v>
          </cell>
          <cell r="D580">
            <v>0</v>
          </cell>
          <cell r="E580">
            <v>0</v>
          </cell>
          <cell r="F580">
            <v>0</v>
          </cell>
          <cell r="G580">
            <v>0.8</v>
          </cell>
        </row>
        <row r="581">
          <cell r="C581" t="str">
            <v>0763</v>
          </cell>
          <cell r="D581">
            <v>0</v>
          </cell>
          <cell r="E581">
            <v>1</v>
          </cell>
          <cell r="F581">
            <v>1</v>
          </cell>
        </row>
        <row r="582">
          <cell r="C582" t="str">
            <v>0763</v>
          </cell>
          <cell r="D582">
            <v>0</v>
          </cell>
          <cell r="E582">
            <v>0</v>
          </cell>
          <cell r="F582">
            <v>0</v>
          </cell>
          <cell r="G582">
            <v>0.8</v>
          </cell>
        </row>
        <row r="583">
          <cell r="C583" t="str">
            <v>0763</v>
          </cell>
          <cell r="D583">
            <v>0</v>
          </cell>
          <cell r="E583">
            <v>0.6</v>
          </cell>
          <cell r="F583">
            <v>0.6</v>
          </cell>
        </row>
        <row r="584">
          <cell r="C584" t="str">
            <v>0763</v>
          </cell>
          <cell r="D584">
            <v>0</v>
          </cell>
          <cell r="E584">
            <v>0.6</v>
          </cell>
          <cell r="F584">
            <v>0.6</v>
          </cell>
        </row>
        <row r="585">
          <cell r="C585" t="str">
            <v>0763</v>
          </cell>
          <cell r="D585">
            <v>0</v>
          </cell>
          <cell r="E585">
            <v>1</v>
          </cell>
          <cell r="F585">
            <v>1</v>
          </cell>
        </row>
        <row r="586">
          <cell r="C586" t="str">
            <v>0763</v>
          </cell>
          <cell r="D586">
            <v>0</v>
          </cell>
          <cell r="E586">
            <v>0.6</v>
          </cell>
          <cell r="F586">
            <v>0.6</v>
          </cell>
        </row>
        <row r="587">
          <cell r="C587" t="str">
            <v>0763</v>
          </cell>
          <cell r="D587">
            <v>0</v>
          </cell>
          <cell r="E587">
            <v>1</v>
          </cell>
          <cell r="F587">
            <v>1</v>
          </cell>
        </row>
        <row r="588">
          <cell r="C588" t="str">
            <v>0763</v>
          </cell>
          <cell r="D588">
            <v>0</v>
          </cell>
          <cell r="E588">
            <v>0.49</v>
          </cell>
          <cell r="F588">
            <v>0.49</v>
          </cell>
        </row>
        <row r="589">
          <cell r="C589" t="str">
            <v>0763</v>
          </cell>
          <cell r="D589">
            <v>1</v>
          </cell>
          <cell r="E589">
            <v>0</v>
          </cell>
          <cell r="F589">
            <v>1</v>
          </cell>
        </row>
        <row r="590">
          <cell r="C590" t="str">
            <v>0763</v>
          </cell>
          <cell r="D590">
            <v>0</v>
          </cell>
          <cell r="E590">
            <v>1</v>
          </cell>
          <cell r="F590">
            <v>1</v>
          </cell>
        </row>
        <row r="591">
          <cell r="C591" t="str">
            <v>0763</v>
          </cell>
          <cell r="D591">
            <v>0</v>
          </cell>
          <cell r="E591">
            <v>0.49</v>
          </cell>
          <cell r="F591">
            <v>0.49</v>
          </cell>
        </row>
        <row r="592">
          <cell r="C592" t="str">
            <v>0763</v>
          </cell>
          <cell r="D592">
            <v>0</v>
          </cell>
          <cell r="E592">
            <v>0.49</v>
          </cell>
          <cell r="F592">
            <v>0.49</v>
          </cell>
        </row>
        <row r="593">
          <cell r="C593" t="str">
            <v>0763</v>
          </cell>
          <cell r="D593">
            <v>0</v>
          </cell>
          <cell r="E593">
            <v>0.49</v>
          </cell>
          <cell r="F593">
            <v>0.49</v>
          </cell>
        </row>
        <row r="594">
          <cell r="C594" t="str">
            <v>0763</v>
          </cell>
          <cell r="D594">
            <v>0</v>
          </cell>
          <cell r="E594">
            <v>0.49</v>
          </cell>
          <cell r="F594">
            <v>0.49</v>
          </cell>
        </row>
        <row r="595">
          <cell r="C595" t="str">
            <v>0763</v>
          </cell>
          <cell r="D595">
            <v>0</v>
          </cell>
          <cell r="E595">
            <v>0.49</v>
          </cell>
          <cell r="F595">
            <v>0.49</v>
          </cell>
        </row>
        <row r="596">
          <cell r="C596" t="str">
            <v>0763</v>
          </cell>
          <cell r="D596">
            <v>0</v>
          </cell>
          <cell r="E596">
            <v>0.49</v>
          </cell>
          <cell r="F596">
            <v>0.49</v>
          </cell>
        </row>
        <row r="597">
          <cell r="C597" t="str">
            <v>0763</v>
          </cell>
          <cell r="D597">
            <v>0</v>
          </cell>
          <cell r="E597">
            <v>0.49</v>
          </cell>
          <cell r="F597">
            <v>0.49</v>
          </cell>
        </row>
        <row r="598">
          <cell r="C598" t="str">
            <v>0763</v>
          </cell>
          <cell r="D598">
            <v>0</v>
          </cell>
          <cell r="E598">
            <v>0.13</v>
          </cell>
          <cell r="F598">
            <v>0.13</v>
          </cell>
        </row>
        <row r="599">
          <cell r="C599" t="str">
            <v>0763</v>
          </cell>
          <cell r="D599">
            <v>0</v>
          </cell>
          <cell r="E599">
            <v>0.49</v>
          </cell>
          <cell r="F599">
            <v>0.49</v>
          </cell>
        </row>
        <row r="600">
          <cell r="C600" t="str">
            <v>0763</v>
          </cell>
          <cell r="D600">
            <v>1</v>
          </cell>
          <cell r="E600">
            <v>0</v>
          </cell>
          <cell r="F600">
            <v>1</v>
          </cell>
        </row>
        <row r="601">
          <cell r="C601" t="str">
            <v>0763</v>
          </cell>
          <cell r="D601">
            <v>0</v>
          </cell>
          <cell r="E601">
            <v>0.49</v>
          </cell>
          <cell r="F601">
            <v>0.49</v>
          </cell>
        </row>
        <row r="602">
          <cell r="C602" t="str">
            <v>0763</v>
          </cell>
          <cell r="D602">
            <v>0</v>
          </cell>
          <cell r="E602">
            <v>0</v>
          </cell>
          <cell r="F602">
            <v>0</v>
          </cell>
          <cell r="G602">
            <v>0.8</v>
          </cell>
        </row>
        <row r="603">
          <cell r="C603" t="str">
            <v>0763</v>
          </cell>
          <cell r="D603">
            <v>0</v>
          </cell>
          <cell r="E603">
            <v>1</v>
          </cell>
          <cell r="F603">
            <v>1</v>
          </cell>
        </row>
        <row r="604">
          <cell r="C604" t="str">
            <v>0763</v>
          </cell>
          <cell r="D604">
            <v>0</v>
          </cell>
          <cell r="E604">
            <v>1</v>
          </cell>
          <cell r="F604">
            <v>1</v>
          </cell>
        </row>
        <row r="605">
          <cell r="C605" t="str">
            <v>0763</v>
          </cell>
          <cell r="D605">
            <v>0</v>
          </cell>
          <cell r="E605">
            <v>0.6</v>
          </cell>
          <cell r="F605">
            <v>0.6</v>
          </cell>
        </row>
        <row r="606">
          <cell r="C606" t="str">
            <v>0763</v>
          </cell>
          <cell r="D606">
            <v>0</v>
          </cell>
          <cell r="E606">
            <v>0</v>
          </cell>
          <cell r="F606">
            <v>0</v>
          </cell>
          <cell r="G606">
            <v>0.6</v>
          </cell>
        </row>
        <row r="607">
          <cell r="C607" t="str">
            <v>0763</v>
          </cell>
          <cell r="D607">
            <v>0</v>
          </cell>
          <cell r="E607">
            <v>1</v>
          </cell>
          <cell r="F607">
            <v>1</v>
          </cell>
        </row>
        <row r="608">
          <cell r="C608" t="str">
            <v>0763</v>
          </cell>
          <cell r="D608">
            <v>0</v>
          </cell>
          <cell r="E608">
            <v>0.6</v>
          </cell>
          <cell r="F608">
            <v>0.6</v>
          </cell>
        </row>
        <row r="609">
          <cell r="C609" t="str">
            <v>0763</v>
          </cell>
          <cell r="D609">
            <v>0</v>
          </cell>
          <cell r="E609">
            <v>0.6</v>
          </cell>
          <cell r="F609">
            <v>0.6</v>
          </cell>
        </row>
        <row r="610">
          <cell r="C610" t="str">
            <v>0763</v>
          </cell>
          <cell r="D610">
            <v>1</v>
          </cell>
          <cell r="E610">
            <v>0</v>
          </cell>
          <cell r="F610">
            <v>1</v>
          </cell>
        </row>
        <row r="611">
          <cell r="C611" t="str">
            <v>0763</v>
          </cell>
          <cell r="D611">
            <v>0</v>
          </cell>
          <cell r="E611">
            <v>0</v>
          </cell>
          <cell r="F611">
            <v>0</v>
          </cell>
          <cell r="G611">
            <v>0.8</v>
          </cell>
        </row>
        <row r="612">
          <cell r="C612" t="str">
            <v>0763</v>
          </cell>
          <cell r="D612">
            <v>0</v>
          </cell>
          <cell r="E612">
            <v>0</v>
          </cell>
          <cell r="F612">
            <v>0</v>
          </cell>
          <cell r="G612">
            <v>0.6</v>
          </cell>
        </row>
        <row r="613">
          <cell r="C613" t="str">
            <v>0763</v>
          </cell>
          <cell r="D613">
            <v>0</v>
          </cell>
          <cell r="E613">
            <v>0</v>
          </cell>
          <cell r="F613">
            <v>0</v>
          </cell>
          <cell r="G613">
            <v>0.8</v>
          </cell>
        </row>
        <row r="614">
          <cell r="C614" t="str">
            <v>0763</v>
          </cell>
          <cell r="D614">
            <v>0</v>
          </cell>
          <cell r="E614">
            <v>0</v>
          </cell>
          <cell r="F614">
            <v>0</v>
          </cell>
          <cell r="G614">
            <v>0.4</v>
          </cell>
        </row>
        <row r="615">
          <cell r="C615" t="str">
            <v>0763</v>
          </cell>
          <cell r="D615">
            <v>0</v>
          </cell>
          <cell r="E615">
            <v>0</v>
          </cell>
          <cell r="F615">
            <v>0</v>
          </cell>
          <cell r="G615">
            <v>0.4</v>
          </cell>
        </row>
        <row r="616">
          <cell r="C616" t="str">
            <v>0763</v>
          </cell>
          <cell r="D616">
            <v>0</v>
          </cell>
          <cell r="E616">
            <v>0</v>
          </cell>
          <cell r="F616">
            <v>0</v>
          </cell>
          <cell r="G616">
            <v>0.8</v>
          </cell>
        </row>
        <row r="617">
          <cell r="C617" t="str">
            <v>0763</v>
          </cell>
          <cell r="D617">
            <v>0</v>
          </cell>
          <cell r="E617">
            <v>0</v>
          </cell>
          <cell r="F617">
            <v>0</v>
          </cell>
          <cell r="G617">
            <v>0.8</v>
          </cell>
        </row>
        <row r="618">
          <cell r="C618" t="str">
            <v>0763 Total</v>
          </cell>
          <cell r="D618">
            <v>40.299999999999997</v>
          </cell>
          <cell r="E618">
            <v>17.72</v>
          </cell>
          <cell r="F618">
            <v>58.019999999999996</v>
          </cell>
          <cell r="G618">
            <v>10</v>
          </cell>
          <cell r="H618">
            <v>3</v>
          </cell>
          <cell r="I618">
            <v>1</v>
          </cell>
          <cell r="J618">
            <v>0</v>
          </cell>
        </row>
        <row r="619">
          <cell r="C619" t="str">
            <v>0861</v>
          </cell>
          <cell r="D619">
            <v>1</v>
          </cell>
          <cell r="E619">
            <v>0</v>
          </cell>
          <cell r="F619">
            <v>1</v>
          </cell>
        </row>
        <row r="620">
          <cell r="C620" t="str">
            <v>0861</v>
          </cell>
          <cell r="D620">
            <v>1</v>
          </cell>
          <cell r="E620">
            <v>0</v>
          </cell>
          <cell r="F620">
            <v>1</v>
          </cell>
        </row>
        <row r="621">
          <cell r="C621" t="str">
            <v>0861</v>
          </cell>
          <cell r="D621">
            <v>1</v>
          </cell>
          <cell r="E621">
            <v>0</v>
          </cell>
          <cell r="F621">
            <v>1</v>
          </cell>
        </row>
        <row r="622">
          <cell r="C622" t="str">
            <v>0861</v>
          </cell>
          <cell r="D622">
            <v>0</v>
          </cell>
          <cell r="E622">
            <v>0</v>
          </cell>
          <cell r="F622">
            <v>0</v>
          </cell>
          <cell r="H622">
            <v>1</v>
          </cell>
        </row>
        <row r="623">
          <cell r="C623" t="str">
            <v>0861</v>
          </cell>
          <cell r="D623">
            <v>1</v>
          </cell>
          <cell r="E623">
            <v>0</v>
          </cell>
          <cell r="F623">
            <v>1</v>
          </cell>
        </row>
        <row r="624">
          <cell r="C624" t="str">
            <v>0861</v>
          </cell>
          <cell r="D624">
            <v>1</v>
          </cell>
          <cell r="E624">
            <v>0</v>
          </cell>
          <cell r="F624">
            <v>1</v>
          </cell>
        </row>
        <row r="625">
          <cell r="C625" t="str">
            <v>0861</v>
          </cell>
          <cell r="D625">
            <v>1</v>
          </cell>
          <cell r="E625">
            <v>0</v>
          </cell>
          <cell r="F625">
            <v>1</v>
          </cell>
        </row>
        <row r="626">
          <cell r="C626" t="str">
            <v>0861</v>
          </cell>
          <cell r="D626">
            <v>0</v>
          </cell>
          <cell r="E626">
            <v>0</v>
          </cell>
          <cell r="F626">
            <v>0</v>
          </cell>
          <cell r="H626">
            <v>1</v>
          </cell>
        </row>
        <row r="627">
          <cell r="C627" t="str">
            <v>0861</v>
          </cell>
          <cell r="D627">
            <v>1</v>
          </cell>
          <cell r="E627">
            <v>0</v>
          </cell>
          <cell r="F627">
            <v>1</v>
          </cell>
        </row>
        <row r="628">
          <cell r="C628" t="str">
            <v>0861</v>
          </cell>
          <cell r="D628">
            <v>0</v>
          </cell>
          <cell r="E628">
            <v>0</v>
          </cell>
          <cell r="F628">
            <v>0</v>
          </cell>
          <cell r="H628">
            <v>1</v>
          </cell>
        </row>
        <row r="629">
          <cell r="C629" t="str">
            <v>0861</v>
          </cell>
          <cell r="D629">
            <v>1</v>
          </cell>
          <cell r="E629">
            <v>0</v>
          </cell>
          <cell r="F629">
            <v>1</v>
          </cell>
        </row>
        <row r="630">
          <cell r="C630" t="str">
            <v>0861</v>
          </cell>
          <cell r="D630">
            <v>1</v>
          </cell>
          <cell r="E630">
            <v>0</v>
          </cell>
          <cell r="F630">
            <v>1</v>
          </cell>
        </row>
        <row r="631">
          <cell r="C631" t="str">
            <v>0861</v>
          </cell>
          <cell r="D631">
            <v>1</v>
          </cell>
          <cell r="E631">
            <v>0</v>
          </cell>
          <cell r="F631">
            <v>1</v>
          </cell>
        </row>
        <row r="632">
          <cell r="C632" t="str">
            <v>0861</v>
          </cell>
          <cell r="D632">
            <v>0</v>
          </cell>
          <cell r="E632">
            <v>1</v>
          </cell>
          <cell r="F632">
            <v>1</v>
          </cell>
        </row>
        <row r="633">
          <cell r="C633" t="str">
            <v>0861</v>
          </cell>
          <cell r="D633">
            <v>0</v>
          </cell>
          <cell r="E633">
            <v>1</v>
          </cell>
          <cell r="F633">
            <v>1</v>
          </cell>
        </row>
        <row r="634">
          <cell r="C634" t="str">
            <v>0861</v>
          </cell>
          <cell r="D634">
            <v>0</v>
          </cell>
          <cell r="E634">
            <v>1</v>
          </cell>
          <cell r="F634">
            <v>1</v>
          </cell>
        </row>
        <row r="635">
          <cell r="C635" t="str">
            <v>0861 Total</v>
          </cell>
          <cell r="D635">
            <v>10</v>
          </cell>
          <cell r="E635">
            <v>3</v>
          </cell>
          <cell r="F635">
            <v>13</v>
          </cell>
          <cell r="G635">
            <v>0</v>
          </cell>
          <cell r="H635">
            <v>3</v>
          </cell>
          <cell r="I635">
            <v>0</v>
          </cell>
          <cell r="J635">
            <v>0</v>
          </cell>
        </row>
        <row r="636">
          <cell r="C636" t="str">
            <v>0863</v>
          </cell>
          <cell r="D636">
            <v>0</v>
          </cell>
          <cell r="E636">
            <v>0</v>
          </cell>
          <cell r="F636">
            <v>0</v>
          </cell>
          <cell r="J636">
            <v>1</v>
          </cell>
        </row>
        <row r="637">
          <cell r="C637" t="str">
            <v>0863</v>
          </cell>
          <cell r="D637">
            <v>0</v>
          </cell>
          <cell r="E637">
            <v>0</v>
          </cell>
          <cell r="F637">
            <v>0</v>
          </cell>
          <cell r="J637">
            <v>1</v>
          </cell>
        </row>
        <row r="638">
          <cell r="C638" t="str">
            <v>0863</v>
          </cell>
          <cell r="D638">
            <v>0</v>
          </cell>
          <cell r="E638">
            <v>0</v>
          </cell>
          <cell r="F638">
            <v>0</v>
          </cell>
          <cell r="J638">
            <v>1</v>
          </cell>
        </row>
        <row r="639">
          <cell r="C639" t="str">
            <v>0863</v>
          </cell>
          <cell r="D639">
            <v>0</v>
          </cell>
          <cell r="E639">
            <v>0</v>
          </cell>
          <cell r="F639">
            <v>0</v>
          </cell>
          <cell r="J639">
            <v>1</v>
          </cell>
        </row>
        <row r="640">
          <cell r="C640" t="str">
            <v>0863</v>
          </cell>
          <cell r="D640">
            <v>0</v>
          </cell>
          <cell r="E640">
            <v>0</v>
          </cell>
          <cell r="F640">
            <v>0</v>
          </cell>
          <cell r="J640">
            <v>1</v>
          </cell>
        </row>
        <row r="641">
          <cell r="C641" t="str">
            <v>0863</v>
          </cell>
          <cell r="D641">
            <v>0</v>
          </cell>
          <cell r="E641">
            <v>0</v>
          </cell>
          <cell r="F641">
            <v>0</v>
          </cell>
          <cell r="J641">
            <v>1</v>
          </cell>
        </row>
        <row r="642">
          <cell r="C642" t="str">
            <v>0863</v>
          </cell>
          <cell r="D642">
            <v>0</v>
          </cell>
          <cell r="E642">
            <v>0</v>
          </cell>
          <cell r="F642">
            <v>0</v>
          </cell>
          <cell r="J642">
            <v>1</v>
          </cell>
        </row>
        <row r="643">
          <cell r="C643" t="str">
            <v>0863</v>
          </cell>
          <cell r="D643">
            <v>0</v>
          </cell>
          <cell r="E643">
            <v>0</v>
          </cell>
          <cell r="F643">
            <v>0</v>
          </cell>
          <cell r="J643">
            <v>1</v>
          </cell>
        </row>
        <row r="644">
          <cell r="C644" t="str">
            <v>0863</v>
          </cell>
          <cell r="D644">
            <v>0</v>
          </cell>
          <cell r="E644">
            <v>0</v>
          </cell>
          <cell r="F644">
            <v>0</v>
          </cell>
          <cell r="J644">
            <v>1</v>
          </cell>
        </row>
        <row r="645">
          <cell r="C645" t="str">
            <v>0863</v>
          </cell>
          <cell r="D645">
            <v>0</v>
          </cell>
          <cell r="E645">
            <v>0</v>
          </cell>
          <cell r="F645">
            <v>0</v>
          </cell>
          <cell r="J645">
            <v>1</v>
          </cell>
        </row>
        <row r="646">
          <cell r="C646" t="str">
            <v>0863</v>
          </cell>
          <cell r="D646">
            <v>0</v>
          </cell>
          <cell r="E646">
            <v>0</v>
          </cell>
          <cell r="F646">
            <v>0</v>
          </cell>
          <cell r="J646">
            <v>1</v>
          </cell>
        </row>
        <row r="647">
          <cell r="C647" t="str">
            <v>0863</v>
          </cell>
          <cell r="D647">
            <v>0</v>
          </cell>
          <cell r="E647">
            <v>0</v>
          </cell>
          <cell r="F647">
            <v>0</v>
          </cell>
          <cell r="J647">
            <v>1</v>
          </cell>
        </row>
        <row r="648">
          <cell r="C648" t="str">
            <v>0863</v>
          </cell>
          <cell r="D648">
            <v>0</v>
          </cell>
          <cell r="E648">
            <v>0</v>
          </cell>
          <cell r="F648">
            <v>0</v>
          </cell>
          <cell r="J648">
            <v>1</v>
          </cell>
        </row>
        <row r="649">
          <cell r="C649" t="str">
            <v>0863</v>
          </cell>
          <cell r="D649">
            <v>0</v>
          </cell>
          <cell r="E649">
            <v>0</v>
          </cell>
          <cell r="F649">
            <v>0</v>
          </cell>
          <cell r="J649">
            <v>1</v>
          </cell>
        </row>
        <row r="650">
          <cell r="C650" t="str">
            <v>0863</v>
          </cell>
          <cell r="D650">
            <v>0</v>
          </cell>
          <cell r="E650">
            <v>0</v>
          </cell>
          <cell r="F650">
            <v>0</v>
          </cell>
          <cell r="J650">
            <v>1</v>
          </cell>
        </row>
        <row r="651">
          <cell r="C651" t="str">
            <v>0863</v>
          </cell>
          <cell r="D651">
            <v>0</v>
          </cell>
          <cell r="E651">
            <v>0</v>
          </cell>
          <cell r="F651">
            <v>0</v>
          </cell>
          <cell r="J651">
            <v>1</v>
          </cell>
        </row>
        <row r="652">
          <cell r="C652" t="str">
            <v>0863</v>
          </cell>
          <cell r="D652">
            <v>0</v>
          </cell>
          <cell r="E652">
            <v>0</v>
          </cell>
          <cell r="F652">
            <v>0</v>
          </cell>
          <cell r="J652">
            <v>1</v>
          </cell>
        </row>
        <row r="653">
          <cell r="C653" t="str">
            <v>0863 Total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17</v>
          </cell>
        </row>
        <row r="654">
          <cell r="C654" t="str">
            <v>0902</v>
          </cell>
          <cell r="D654">
            <v>1</v>
          </cell>
          <cell r="E654">
            <v>0</v>
          </cell>
          <cell r="F654">
            <v>1</v>
          </cell>
        </row>
        <row r="655">
          <cell r="C655" t="str">
            <v>0902</v>
          </cell>
          <cell r="D655">
            <v>1</v>
          </cell>
          <cell r="E655">
            <v>0</v>
          </cell>
          <cell r="F655">
            <v>1</v>
          </cell>
        </row>
        <row r="656">
          <cell r="C656" t="str">
            <v>0902</v>
          </cell>
          <cell r="D656">
            <v>1</v>
          </cell>
          <cell r="E656">
            <v>0</v>
          </cell>
          <cell r="F656">
            <v>1</v>
          </cell>
        </row>
        <row r="657">
          <cell r="C657" t="str">
            <v>0902</v>
          </cell>
          <cell r="D657">
            <v>1</v>
          </cell>
          <cell r="E657">
            <v>0</v>
          </cell>
          <cell r="F657">
            <v>1</v>
          </cell>
        </row>
        <row r="658">
          <cell r="C658" t="str">
            <v>0902</v>
          </cell>
          <cell r="D658">
            <v>1</v>
          </cell>
          <cell r="E658">
            <v>0</v>
          </cell>
          <cell r="F658">
            <v>1</v>
          </cell>
        </row>
        <row r="659">
          <cell r="C659" t="str">
            <v>0902</v>
          </cell>
          <cell r="D659">
            <v>1</v>
          </cell>
          <cell r="E659">
            <v>0</v>
          </cell>
          <cell r="F659">
            <v>1</v>
          </cell>
        </row>
        <row r="660">
          <cell r="C660" t="str">
            <v>0902 Total</v>
          </cell>
          <cell r="D660">
            <v>6</v>
          </cell>
          <cell r="E660">
            <v>0</v>
          </cell>
          <cell r="F660">
            <v>6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C661" t="str">
            <v>0905</v>
          </cell>
          <cell r="D661">
            <v>1</v>
          </cell>
          <cell r="E661">
            <v>0</v>
          </cell>
          <cell r="F661">
            <v>1</v>
          </cell>
        </row>
        <row r="662">
          <cell r="C662" t="str">
            <v>0905</v>
          </cell>
          <cell r="D662">
            <v>1</v>
          </cell>
          <cell r="E662">
            <v>0</v>
          </cell>
          <cell r="F662">
            <v>1</v>
          </cell>
        </row>
        <row r="663">
          <cell r="C663" t="str">
            <v>0905</v>
          </cell>
          <cell r="D663">
            <v>1</v>
          </cell>
          <cell r="E663">
            <v>0</v>
          </cell>
          <cell r="F663">
            <v>1</v>
          </cell>
        </row>
        <row r="664">
          <cell r="C664" t="str">
            <v>0905</v>
          </cell>
          <cell r="D664">
            <v>1</v>
          </cell>
          <cell r="E664">
            <v>0</v>
          </cell>
          <cell r="F664">
            <v>1</v>
          </cell>
        </row>
        <row r="665">
          <cell r="C665" t="str">
            <v>0905</v>
          </cell>
          <cell r="D665">
            <v>1</v>
          </cell>
          <cell r="E665">
            <v>0</v>
          </cell>
          <cell r="F665">
            <v>1</v>
          </cell>
        </row>
        <row r="666">
          <cell r="C666" t="str">
            <v>0905</v>
          </cell>
          <cell r="D666">
            <v>1</v>
          </cell>
          <cell r="E666">
            <v>0</v>
          </cell>
          <cell r="F666">
            <v>1</v>
          </cell>
        </row>
        <row r="667">
          <cell r="C667" t="str">
            <v>0905</v>
          </cell>
          <cell r="D667">
            <v>1</v>
          </cell>
          <cell r="E667">
            <v>0</v>
          </cell>
          <cell r="F667">
            <v>1</v>
          </cell>
        </row>
        <row r="668">
          <cell r="C668" t="str">
            <v>0905 Total</v>
          </cell>
          <cell r="D668">
            <v>7</v>
          </cell>
          <cell r="E668">
            <v>0</v>
          </cell>
          <cell r="F668">
            <v>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C669" t="str">
            <v>0908</v>
          </cell>
          <cell r="D669">
            <v>1</v>
          </cell>
          <cell r="E669">
            <v>0</v>
          </cell>
          <cell r="F669">
            <v>1</v>
          </cell>
        </row>
        <row r="670">
          <cell r="C670" t="str">
            <v>0908</v>
          </cell>
          <cell r="D670">
            <v>0</v>
          </cell>
          <cell r="E670">
            <v>0</v>
          </cell>
          <cell r="F670">
            <v>0</v>
          </cell>
          <cell r="H670">
            <v>1</v>
          </cell>
        </row>
        <row r="671">
          <cell r="C671" t="str">
            <v>0908</v>
          </cell>
          <cell r="D671">
            <v>1</v>
          </cell>
          <cell r="E671">
            <v>0</v>
          </cell>
          <cell r="F671">
            <v>1</v>
          </cell>
        </row>
        <row r="672">
          <cell r="C672" t="str">
            <v>0908</v>
          </cell>
          <cell r="D672">
            <v>1</v>
          </cell>
          <cell r="E672">
            <v>0</v>
          </cell>
          <cell r="F672">
            <v>1</v>
          </cell>
        </row>
        <row r="673">
          <cell r="C673" t="str">
            <v>0908</v>
          </cell>
          <cell r="D673">
            <v>0.2</v>
          </cell>
          <cell r="E673">
            <v>0</v>
          </cell>
          <cell r="F673">
            <v>0.2</v>
          </cell>
        </row>
        <row r="674">
          <cell r="C674" t="str">
            <v>0908</v>
          </cell>
          <cell r="D674">
            <v>1</v>
          </cell>
          <cell r="E674">
            <v>0</v>
          </cell>
          <cell r="F674">
            <v>1</v>
          </cell>
        </row>
        <row r="675">
          <cell r="C675" t="str">
            <v>0908</v>
          </cell>
          <cell r="D675">
            <v>1</v>
          </cell>
          <cell r="E675">
            <v>0</v>
          </cell>
          <cell r="F675">
            <v>1</v>
          </cell>
        </row>
        <row r="676">
          <cell r="C676" t="str">
            <v>0908</v>
          </cell>
          <cell r="D676">
            <v>1</v>
          </cell>
          <cell r="E676">
            <v>0</v>
          </cell>
          <cell r="F676">
            <v>1</v>
          </cell>
        </row>
        <row r="677">
          <cell r="C677" t="str">
            <v>0908 Total</v>
          </cell>
          <cell r="D677">
            <v>6.2</v>
          </cell>
          <cell r="E677">
            <v>0</v>
          </cell>
          <cell r="F677">
            <v>6.2</v>
          </cell>
          <cell r="G677">
            <v>0</v>
          </cell>
          <cell r="H677">
            <v>1</v>
          </cell>
          <cell r="I677">
            <v>0</v>
          </cell>
          <cell r="J677">
            <v>0</v>
          </cell>
        </row>
        <row r="678">
          <cell r="C678" t="str">
            <v>0924</v>
          </cell>
          <cell r="D678">
            <v>1</v>
          </cell>
          <cell r="E678">
            <v>0</v>
          </cell>
          <cell r="F678">
            <v>1</v>
          </cell>
        </row>
        <row r="679">
          <cell r="C679" t="str">
            <v>0924</v>
          </cell>
          <cell r="D679">
            <v>1</v>
          </cell>
          <cell r="E679">
            <v>0</v>
          </cell>
          <cell r="F679">
            <v>1</v>
          </cell>
        </row>
        <row r="680">
          <cell r="C680" t="str">
            <v>0924</v>
          </cell>
          <cell r="D680">
            <v>1</v>
          </cell>
          <cell r="E680">
            <v>0</v>
          </cell>
          <cell r="F680">
            <v>1</v>
          </cell>
        </row>
        <row r="681">
          <cell r="C681" t="str">
            <v>0924 Total</v>
          </cell>
          <cell r="D681">
            <v>3</v>
          </cell>
          <cell r="E681">
            <v>0</v>
          </cell>
          <cell r="F681">
            <v>3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C682" t="str">
            <v>1302</v>
          </cell>
          <cell r="D682">
            <v>1</v>
          </cell>
          <cell r="E682">
            <v>0</v>
          </cell>
          <cell r="F682">
            <v>1</v>
          </cell>
        </row>
        <row r="683">
          <cell r="C683" t="str">
            <v>1302</v>
          </cell>
          <cell r="D683">
            <v>0</v>
          </cell>
          <cell r="E683">
            <v>0</v>
          </cell>
          <cell r="F683">
            <v>0</v>
          </cell>
          <cell r="H683">
            <v>1</v>
          </cell>
        </row>
        <row r="684">
          <cell r="C684" t="str">
            <v>1302</v>
          </cell>
          <cell r="D684">
            <v>1</v>
          </cell>
          <cell r="E684">
            <v>0</v>
          </cell>
          <cell r="F684">
            <v>1</v>
          </cell>
        </row>
        <row r="685">
          <cell r="C685" t="str">
            <v>1302 Total</v>
          </cell>
          <cell r="D685">
            <v>2</v>
          </cell>
          <cell r="E685">
            <v>0</v>
          </cell>
          <cell r="F685">
            <v>2</v>
          </cell>
          <cell r="G685">
            <v>0</v>
          </cell>
          <cell r="H685">
            <v>1</v>
          </cell>
          <cell r="I685">
            <v>0</v>
          </cell>
          <cell r="J685">
            <v>0</v>
          </cell>
        </row>
        <row r="686">
          <cell r="C686" t="str">
            <v>1315</v>
          </cell>
          <cell r="D686">
            <v>1</v>
          </cell>
          <cell r="E686">
            <v>0</v>
          </cell>
          <cell r="F686">
            <v>1</v>
          </cell>
        </row>
        <row r="687">
          <cell r="C687" t="str">
            <v>1315</v>
          </cell>
          <cell r="D687">
            <v>1</v>
          </cell>
          <cell r="E687">
            <v>0</v>
          </cell>
          <cell r="F687">
            <v>1</v>
          </cell>
        </row>
        <row r="688">
          <cell r="C688" t="str">
            <v>1315</v>
          </cell>
          <cell r="D688">
            <v>1</v>
          </cell>
          <cell r="E688">
            <v>0</v>
          </cell>
          <cell r="F688">
            <v>1</v>
          </cell>
        </row>
        <row r="689">
          <cell r="C689" t="str">
            <v>1315</v>
          </cell>
          <cell r="D689">
            <v>1</v>
          </cell>
          <cell r="E689">
            <v>0</v>
          </cell>
          <cell r="F689">
            <v>1</v>
          </cell>
        </row>
        <row r="690">
          <cell r="C690" t="str">
            <v>1315</v>
          </cell>
          <cell r="D690">
            <v>1</v>
          </cell>
          <cell r="E690">
            <v>0</v>
          </cell>
          <cell r="F690">
            <v>1</v>
          </cell>
        </row>
        <row r="691">
          <cell r="C691" t="str">
            <v>1315</v>
          </cell>
          <cell r="D691">
            <v>1</v>
          </cell>
          <cell r="E691">
            <v>0</v>
          </cell>
          <cell r="F691">
            <v>1</v>
          </cell>
        </row>
        <row r="692">
          <cell r="C692" t="str">
            <v>1315</v>
          </cell>
          <cell r="D692">
            <v>1</v>
          </cell>
          <cell r="E692">
            <v>0</v>
          </cell>
          <cell r="F692">
            <v>1</v>
          </cell>
        </row>
        <row r="693">
          <cell r="C693" t="str">
            <v>1315</v>
          </cell>
          <cell r="D693">
            <v>1</v>
          </cell>
          <cell r="E693">
            <v>0</v>
          </cell>
          <cell r="F693">
            <v>1</v>
          </cell>
        </row>
        <row r="694">
          <cell r="C694" t="str">
            <v>1315</v>
          </cell>
          <cell r="D694">
            <v>1</v>
          </cell>
          <cell r="E694">
            <v>0</v>
          </cell>
          <cell r="F694">
            <v>1</v>
          </cell>
        </row>
        <row r="695">
          <cell r="C695" t="str">
            <v>1315</v>
          </cell>
          <cell r="D695">
            <v>1</v>
          </cell>
          <cell r="E695">
            <v>0</v>
          </cell>
          <cell r="F695">
            <v>1</v>
          </cell>
        </row>
        <row r="696">
          <cell r="C696" t="str">
            <v>1315</v>
          </cell>
          <cell r="D696">
            <v>0.8</v>
          </cell>
          <cell r="E696">
            <v>0</v>
          </cell>
          <cell r="F696">
            <v>0.8</v>
          </cell>
        </row>
        <row r="697">
          <cell r="C697" t="str">
            <v>1315</v>
          </cell>
          <cell r="D697">
            <v>1</v>
          </cell>
          <cell r="E697">
            <v>0</v>
          </cell>
          <cell r="F697">
            <v>1</v>
          </cell>
        </row>
        <row r="698">
          <cell r="C698" t="str">
            <v>1315 Total</v>
          </cell>
          <cell r="D698">
            <v>11.8</v>
          </cell>
          <cell r="E698">
            <v>0</v>
          </cell>
          <cell r="F698">
            <v>11.8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C699" t="str">
            <v>1320</v>
          </cell>
          <cell r="D699">
            <v>1</v>
          </cell>
          <cell r="E699">
            <v>0</v>
          </cell>
          <cell r="F699">
            <v>1</v>
          </cell>
        </row>
        <row r="700">
          <cell r="C700" t="str">
            <v>1320</v>
          </cell>
          <cell r="D700">
            <v>1</v>
          </cell>
          <cell r="E700">
            <v>0</v>
          </cell>
          <cell r="F700">
            <v>1</v>
          </cell>
        </row>
        <row r="701">
          <cell r="C701" t="str">
            <v>1320</v>
          </cell>
          <cell r="D701">
            <v>1</v>
          </cell>
          <cell r="E701">
            <v>0</v>
          </cell>
          <cell r="F701">
            <v>1</v>
          </cell>
        </row>
        <row r="702">
          <cell r="C702" t="str">
            <v>1320</v>
          </cell>
          <cell r="D702">
            <v>1</v>
          </cell>
          <cell r="E702">
            <v>0</v>
          </cell>
          <cell r="F702">
            <v>1</v>
          </cell>
        </row>
        <row r="703">
          <cell r="C703" t="str">
            <v>1320</v>
          </cell>
          <cell r="D703">
            <v>1</v>
          </cell>
          <cell r="E703">
            <v>0</v>
          </cell>
          <cell r="F703">
            <v>1</v>
          </cell>
        </row>
        <row r="704">
          <cell r="C704" t="str">
            <v>1320</v>
          </cell>
          <cell r="D704">
            <v>1</v>
          </cell>
          <cell r="E704">
            <v>0</v>
          </cell>
          <cell r="F704">
            <v>1</v>
          </cell>
        </row>
        <row r="705">
          <cell r="C705" t="str">
            <v>1320</v>
          </cell>
          <cell r="D705">
            <v>1</v>
          </cell>
          <cell r="E705">
            <v>0</v>
          </cell>
          <cell r="F705">
            <v>1</v>
          </cell>
        </row>
        <row r="706">
          <cell r="C706" t="str">
            <v>1320</v>
          </cell>
          <cell r="D706">
            <v>0</v>
          </cell>
          <cell r="E706">
            <v>1</v>
          </cell>
          <cell r="F706">
            <v>1</v>
          </cell>
        </row>
        <row r="707">
          <cell r="C707" t="str">
            <v>1320</v>
          </cell>
          <cell r="D707">
            <v>1</v>
          </cell>
          <cell r="E707">
            <v>0</v>
          </cell>
          <cell r="F707">
            <v>1</v>
          </cell>
        </row>
        <row r="708">
          <cell r="C708" t="str">
            <v>1320</v>
          </cell>
          <cell r="D708">
            <v>1</v>
          </cell>
          <cell r="E708">
            <v>0</v>
          </cell>
          <cell r="F708">
            <v>1</v>
          </cell>
        </row>
        <row r="709">
          <cell r="C709" t="str">
            <v>1320</v>
          </cell>
          <cell r="D709">
            <v>0</v>
          </cell>
          <cell r="E709">
            <v>1</v>
          </cell>
          <cell r="F709">
            <v>1</v>
          </cell>
        </row>
        <row r="710">
          <cell r="C710" t="str">
            <v>1320</v>
          </cell>
          <cell r="D710">
            <v>0</v>
          </cell>
          <cell r="E710">
            <v>1</v>
          </cell>
          <cell r="F710">
            <v>1</v>
          </cell>
        </row>
        <row r="711">
          <cell r="C711" t="str">
            <v>1320</v>
          </cell>
          <cell r="D711">
            <v>1</v>
          </cell>
          <cell r="E711">
            <v>0</v>
          </cell>
          <cell r="F711">
            <v>1</v>
          </cell>
        </row>
        <row r="712">
          <cell r="C712" t="str">
            <v>1320</v>
          </cell>
          <cell r="D712">
            <v>1</v>
          </cell>
          <cell r="E712">
            <v>0</v>
          </cell>
          <cell r="F712">
            <v>1</v>
          </cell>
        </row>
        <row r="713">
          <cell r="C713" t="str">
            <v>1320</v>
          </cell>
          <cell r="D713">
            <v>0</v>
          </cell>
          <cell r="E713">
            <v>1</v>
          </cell>
          <cell r="F713">
            <v>1</v>
          </cell>
        </row>
        <row r="714">
          <cell r="C714" t="str">
            <v>1320</v>
          </cell>
          <cell r="D714">
            <v>1</v>
          </cell>
          <cell r="E714">
            <v>0</v>
          </cell>
          <cell r="F714">
            <v>1</v>
          </cell>
        </row>
        <row r="715">
          <cell r="C715" t="str">
            <v>1320</v>
          </cell>
          <cell r="D715">
            <v>0</v>
          </cell>
          <cell r="E715">
            <v>1</v>
          </cell>
          <cell r="F715">
            <v>1</v>
          </cell>
        </row>
        <row r="716">
          <cell r="C716" t="str">
            <v>1320</v>
          </cell>
          <cell r="D716">
            <v>0</v>
          </cell>
          <cell r="E716">
            <v>1</v>
          </cell>
          <cell r="F716">
            <v>1</v>
          </cell>
        </row>
        <row r="717">
          <cell r="C717" t="str">
            <v>1320</v>
          </cell>
          <cell r="D717">
            <v>1</v>
          </cell>
          <cell r="E717">
            <v>0</v>
          </cell>
          <cell r="F717">
            <v>1</v>
          </cell>
        </row>
        <row r="718">
          <cell r="C718" t="str">
            <v>1320</v>
          </cell>
          <cell r="D718">
            <v>0</v>
          </cell>
          <cell r="E718">
            <v>1</v>
          </cell>
          <cell r="F718">
            <v>1</v>
          </cell>
        </row>
        <row r="719">
          <cell r="C719" t="str">
            <v>1320</v>
          </cell>
          <cell r="D719">
            <v>1</v>
          </cell>
          <cell r="E719">
            <v>0</v>
          </cell>
          <cell r="F719">
            <v>1</v>
          </cell>
        </row>
        <row r="720">
          <cell r="C720" t="str">
            <v>1320</v>
          </cell>
          <cell r="D720">
            <v>1</v>
          </cell>
          <cell r="E720">
            <v>0</v>
          </cell>
          <cell r="F720">
            <v>1</v>
          </cell>
        </row>
        <row r="721">
          <cell r="C721" t="str">
            <v>1320</v>
          </cell>
          <cell r="D721">
            <v>0</v>
          </cell>
          <cell r="E721">
            <v>1</v>
          </cell>
          <cell r="F721">
            <v>1</v>
          </cell>
        </row>
        <row r="722">
          <cell r="C722" t="str">
            <v>1320</v>
          </cell>
          <cell r="D722">
            <v>1</v>
          </cell>
          <cell r="E722">
            <v>0</v>
          </cell>
          <cell r="F722">
            <v>1</v>
          </cell>
        </row>
        <row r="723">
          <cell r="C723" t="str">
            <v>1320</v>
          </cell>
          <cell r="D723">
            <v>1</v>
          </cell>
          <cell r="E723">
            <v>0</v>
          </cell>
          <cell r="F723">
            <v>1</v>
          </cell>
        </row>
        <row r="724">
          <cell r="C724" t="str">
            <v>1320</v>
          </cell>
          <cell r="D724">
            <v>0</v>
          </cell>
          <cell r="E724">
            <v>1</v>
          </cell>
          <cell r="F724">
            <v>1</v>
          </cell>
        </row>
        <row r="725">
          <cell r="C725" t="str">
            <v>1320</v>
          </cell>
          <cell r="D725">
            <v>0</v>
          </cell>
          <cell r="E725">
            <v>1</v>
          </cell>
          <cell r="F725">
            <v>1</v>
          </cell>
        </row>
        <row r="726">
          <cell r="C726" t="str">
            <v>1320</v>
          </cell>
          <cell r="D726">
            <v>0</v>
          </cell>
          <cell r="E726">
            <v>1</v>
          </cell>
          <cell r="F726">
            <v>1</v>
          </cell>
        </row>
        <row r="727">
          <cell r="C727" t="str">
            <v>1320</v>
          </cell>
          <cell r="D727">
            <v>0</v>
          </cell>
          <cell r="E727">
            <v>1</v>
          </cell>
          <cell r="F727">
            <v>1</v>
          </cell>
        </row>
        <row r="728">
          <cell r="C728" t="str">
            <v>1320</v>
          </cell>
          <cell r="D728">
            <v>0</v>
          </cell>
          <cell r="E728">
            <v>1</v>
          </cell>
          <cell r="F728">
            <v>1</v>
          </cell>
        </row>
        <row r="729">
          <cell r="C729" t="str">
            <v>1320</v>
          </cell>
          <cell r="D729">
            <v>0</v>
          </cell>
          <cell r="E729">
            <v>1</v>
          </cell>
          <cell r="F729">
            <v>1</v>
          </cell>
        </row>
        <row r="730">
          <cell r="C730" t="str">
            <v>1320</v>
          </cell>
          <cell r="D730">
            <v>0</v>
          </cell>
          <cell r="E730">
            <v>1</v>
          </cell>
          <cell r="F730">
            <v>1</v>
          </cell>
        </row>
        <row r="731">
          <cell r="C731" t="str">
            <v>1320</v>
          </cell>
          <cell r="D731">
            <v>0</v>
          </cell>
          <cell r="E731">
            <v>1</v>
          </cell>
          <cell r="F731">
            <v>1</v>
          </cell>
        </row>
        <row r="732">
          <cell r="C732" t="str">
            <v>1320</v>
          </cell>
          <cell r="D732">
            <v>0</v>
          </cell>
          <cell r="E732">
            <v>1</v>
          </cell>
          <cell r="F732">
            <v>1</v>
          </cell>
        </row>
        <row r="733">
          <cell r="C733" t="str">
            <v>1320</v>
          </cell>
          <cell r="D733">
            <v>0</v>
          </cell>
          <cell r="E733">
            <v>1</v>
          </cell>
          <cell r="F733">
            <v>1</v>
          </cell>
        </row>
        <row r="734">
          <cell r="C734" t="str">
            <v>1320</v>
          </cell>
          <cell r="D734">
            <v>0</v>
          </cell>
          <cell r="E734">
            <v>1</v>
          </cell>
          <cell r="F734">
            <v>1</v>
          </cell>
        </row>
        <row r="735">
          <cell r="C735" t="str">
            <v>1320</v>
          </cell>
          <cell r="D735">
            <v>0</v>
          </cell>
          <cell r="E735">
            <v>1</v>
          </cell>
          <cell r="F735">
            <v>1</v>
          </cell>
        </row>
        <row r="736">
          <cell r="C736" t="str">
            <v>1320</v>
          </cell>
          <cell r="D736">
            <v>0</v>
          </cell>
          <cell r="E736">
            <v>1</v>
          </cell>
          <cell r="F736">
            <v>1</v>
          </cell>
        </row>
        <row r="737">
          <cell r="C737" t="str">
            <v>1320</v>
          </cell>
          <cell r="D737">
            <v>0</v>
          </cell>
          <cell r="E737">
            <v>1</v>
          </cell>
          <cell r="F737">
            <v>1</v>
          </cell>
        </row>
        <row r="738">
          <cell r="C738" t="str">
            <v>1320</v>
          </cell>
          <cell r="D738">
            <v>0</v>
          </cell>
          <cell r="E738">
            <v>1</v>
          </cell>
          <cell r="F738">
            <v>1</v>
          </cell>
        </row>
        <row r="739">
          <cell r="C739" t="str">
            <v>1320</v>
          </cell>
          <cell r="D739">
            <v>0</v>
          </cell>
          <cell r="E739">
            <v>1</v>
          </cell>
          <cell r="F739">
            <v>1</v>
          </cell>
        </row>
        <row r="740">
          <cell r="C740" t="str">
            <v>1320</v>
          </cell>
          <cell r="D740">
            <v>0</v>
          </cell>
          <cell r="E740">
            <v>1</v>
          </cell>
          <cell r="F740">
            <v>1</v>
          </cell>
        </row>
        <row r="741">
          <cell r="C741" t="str">
            <v>1320 Total</v>
          </cell>
          <cell r="D741">
            <v>17</v>
          </cell>
          <cell r="E741">
            <v>25</v>
          </cell>
          <cell r="F741">
            <v>42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C742" t="str">
            <v>1325</v>
          </cell>
          <cell r="D742">
            <v>1</v>
          </cell>
          <cell r="E742">
            <v>0</v>
          </cell>
          <cell r="F742">
            <v>1</v>
          </cell>
        </row>
        <row r="743">
          <cell r="C743" t="str">
            <v>1325</v>
          </cell>
          <cell r="D743">
            <v>1</v>
          </cell>
          <cell r="E743">
            <v>0</v>
          </cell>
          <cell r="F743">
            <v>1</v>
          </cell>
        </row>
        <row r="744">
          <cell r="C744" t="str">
            <v>1325</v>
          </cell>
          <cell r="D744">
            <v>0.81</v>
          </cell>
          <cell r="E744">
            <v>0</v>
          </cell>
          <cell r="F744">
            <v>0.81</v>
          </cell>
        </row>
        <row r="745">
          <cell r="C745" t="str">
            <v>1325</v>
          </cell>
          <cell r="D745">
            <v>1</v>
          </cell>
          <cell r="E745">
            <v>0</v>
          </cell>
          <cell r="F745">
            <v>1</v>
          </cell>
        </row>
        <row r="746">
          <cell r="C746" t="str">
            <v>1325</v>
          </cell>
          <cell r="D746">
            <v>1</v>
          </cell>
          <cell r="E746">
            <v>0</v>
          </cell>
          <cell r="F746">
            <v>1</v>
          </cell>
        </row>
        <row r="747">
          <cell r="C747" t="str">
            <v>1325</v>
          </cell>
          <cell r="D747">
            <v>1</v>
          </cell>
          <cell r="E747">
            <v>0</v>
          </cell>
          <cell r="F747">
            <v>1</v>
          </cell>
        </row>
        <row r="748">
          <cell r="C748" t="str">
            <v>1325</v>
          </cell>
          <cell r="D748">
            <v>1</v>
          </cell>
          <cell r="E748">
            <v>0</v>
          </cell>
          <cell r="F748">
            <v>1</v>
          </cell>
        </row>
        <row r="749">
          <cell r="C749" t="str">
            <v>1325</v>
          </cell>
          <cell r="D749">
            <v>1</v>
          </cell>
          <cell r="E749">
            <v>0</v>
          </cell>
          <cell r="F749">
            <v>1</v>
          </cell>
        </row>
        <row r="750">
          <cell r="C750" t="str">
            <v>1325</v>
          </cell>
          <cell r="D750">
            <v>1</v>
          </cell>
          <cell r="E750">
            <v>0</v>
          </cell>
          <cell r="F750">
            <v>1</v>
          </cell>
        </row>
        <row r="751">
          <cell r="C751" t="str">
            <v>1325</v>
          </cell>
          <cell r="D751">
            <v>1</v>
          </cell>
          <cell r="E751">
            <v>0</v>
          </cell>
          <cell r="F751">
            <v>1</v>
          </cell>
        </row>
        <row r="752">
          <cell r="C752" t="str">
            <v>1325</v>
          </cell>
          <cell r="D752">
            <v>0</v>
          </cell>
          <cell r="E752">
            <v>0</v>
          </cell>
          <cell r="F752">
            <v>0</v>
          </cell>
          <cell r="I752">
            <v>1</v>
          </cell>
        </row>
        <row r="753">
          <cell r="C753" t="str">
            <v>1325</v>
          </cell>
          <cell r="D753">
            <v>1</v>
          </cell>
          <cell r="E753">
            <v>0</v>
          </cell>
          <cell r="F753">
            <v>1</v>
          </cell>
        </row>
        <row r="754">
          <cell r="C754" t="str">
            <v>1325</v>
          </cell>
          <cell r="D754">
            <v>1</v>
          </cell>
          <cell r="E754">
            <v>0</v>
          </cell>
          <cell r="F754">
            <v>1</v>
          </cell>
        </row>
        <row r="755">
          <cell r="C755" t="str">
            <v>1325</v>
          </cell>
          <cell r="D755">
            <v>1</v>
          </cell>
          <cell r="E755">
            <v>0</v>
          </cell>
          <cell r="F755">
            <v>1</v>
          </cell>
        </row>
        <row r="756">
          <cell r="C756" t="str">
            <v>1325</v>
          </cell>
          <cell r="D756">
            <v>1</v>
          </cell>
          <cell r="E756">
            <v>0</v>
          </cell>
          <cell r="F756">
            <v>1</v>
          </cell>
        </row>
        <row r="757">
          <cell r="C757" t="str">
            <v>1325</v>
          </cell>
          <cell r="D757">
            <v>1</v>
          </cell>
          <cell r="E757">
            <v>0</v>
          </cell>
          <cell r="F757">
            <v>1</v>
          </cell>
        </row>
        <row r="758">
          <cell r="C758" t="str">
            <v>1325</v>
          </cell>
          <cell r="D758">
            <v>1</v>
          </cell>
          <cell r="E758">
            <v>0</v>
          </cell>
          <cell r="F758">
            <v>1</v>
          </cell>
        </row>
        <row r="759">
          <cell r="C759" t="str">
            <v>1325</v>
          </cell>
          <cell r="D759">
            <v>1</v>
          </cell>
          <cell r="E759">
            <v>0</v>
          </cell>
          <cell r="F759">
            <v>1</v>
          </cell>
        </row>
        <row r="760">
          <cell r="C760" t="str">
            <v>1325</v>
          </cell>
          <cell r="D760">
            <v>0</v>
          </cell>
          <cell r="E760">
            <v>0</v>
          </cell>
          <cell r="F760">
            <v>0</v>
          </cell>
          <cell r="H760">
            <v>1</v>
          </cell>
        </row>
        <row r="761">
          <cell r="C761" t="str">
            <v>1325</v>
          </cell>
          <cell r="D761">
            <v>1</v>
          </cell>
          <cell r="E761">
            <v>0</v>
          </cell>
          <cell r="F761">
            <v>1</v>
          </cell>
        </row>
        <row r="762">
          <cell r="C762" t="str">
            <v>1325</v>
          </cell>
          <cell r="D762">
            <v>1</v>
          </cell>
          <cell r="E762">
            <v>0</v>
          </cell>
          <cell r="F762">
            <v>1</v>
          </cell>
        </row>
        <row r="763">
          <cell r="C763" t="str">
            <v>1325</v>
          </cell>
          <cell r="D763">
            <v>1</v>
          </cell>
          <cell r="E763">
            <v>0</v>
          </cell>
          <cell r="F763">
            <v>1</v>
          </cell>
        </row>
        <row r="764">
          <cell r="C764" t="str">
            <v>1325</v>
          </cell>
          <cell r="D764">
            <v>1</v>
          </cell>
          <cell r="E764">
            <v>0</v>
          </cell>
          <cell r="F764">
            <v>1</v>
          </cell>
        </row>
        <row r="765">
          <cell r="C765" t="str">
            <v>1325</v>
          </cell>
          <cell r="D765">
            <v>1</v>
          </cell>
          <cell r="E765">
            <v>0</v>
          </cell>
          <cell r="F765">
            <v>1</v>
          </cell>
        </row>
        <row r="766">
          <cell r="C766" t="str">
            <v>1325</v>
          </cell>
          <cell r="D766">
            <v>1</v>
          </cell>
          <cell r="E766">
            <v>0</v>
          </cell>
          <cell r="F766">
            <v>1</v>
          </cell>
        </row>
        <row r="767">
          <cell r="C767" t="str">
            <v>1325</v>
          </cell>
          <cell r="D767">
            <v>1</v>
          </cell>
          <cell r="E767">
            <v>0</v>
          </cell>
          <cell r="F767">
            <v>1</v>
          </cell>
        </row>
        <row r="768">
          <cell r="C768" t="str">
            <v>1325</v>
          </cell>
          <cell r="D768">
            <v>0</v>
          </cell>
          <cell r="E768">
            <v>1</v>
          </cell>
          <cell r="F768">
            <v>1</v>
          </cell>
        </row>
        <row r="769">
          <cell r="C769" t="str">
            <v>1325</v>
          </cell>
          <cell r="D769">
            <v>0</v>
          </cell>
          <cell r="E769">
            <v>0</v>
          </cell>
          <cell r="F769">
            <v>0</v>
          </cell>
          <cell r="I769">
            <v>1</v>
          </cell>
        </row>
        <row r="770">
          <cell r="C770" t="str">
            <v>1325</v>
          </cell>
          <cell r="D770">
            <v>0</v>
          </cell>
          <cell r="E770">
            <v>0</v>
          </cell>
          <cell r="F770">
            <v>0</v>
          </cell>
          <cell r="G770">
            <v>0.8</v>
          </cell>
        </row>
        <row r="771">
          <cell r="C771" t="str">
            <v>1325</v>
          </cell>
          <cell r="D771">
            <v>0</v>
          </cell>
          <cell r="E771">
            <v>1</v>
          </cell>
          <cell r="F771">
            <v>1</v>
          </cell>
        </row>
        <row r="772">
          <cell r="C772" t="str">
            <v>1325</v>
          </cell>
          <cell r="D772">
            <v>0</v>
          </cell>
          <cell r="E772">
            <v>0</v>
          </cell>
          <cell r="F772">
            <v>0</v>
          </cell>
          <cell r="G772">
            <v>0.8</v>
          </cell>
        </row>
        <row r="773">
          <cell r="C773" t="str">
            <v>1325</v>
          </cell>
          <cell r="D773">
            <v>0</v>
          </cell>
          <cell r="E773">
            <v>1</v>
          </cell>
          <cell r="F773">
            <v>1</v>
          </cell>
        </row>
        <row r="774">
          <cell r="C774" t="str">
            <v>1325</v>
          </cell>
          <cell r="D774">
            <v>0</v>
          </cell>
          <cell r="E774">
            <v>1</v>
          </cell>
          <cell r="F774">
            <v>1</v>
          </cell>
        </row>
        <row r="775">
          <cell r="C775" t="str">
            <v>1325 Total</v>
          </cell>
          <cell r="D775">
            <v>23.81</v>
          </cell>
          <cell r="E775">
            <v>4</v>
          </cell>
          <cell r="F775">
            <v>27.81</v>
          </cell>
          <cell r="G775">
            <v>1.6</v>
          </cell>
          <cell r="H775">
            <v>1</v>
          </cell>
          <cell r="I775">
            <v>2</v>
          </cell>
          <cell r="J775">
            <v>0</v>
          </cell>
        </row>
        <row r="776">
          <cell r="C776" t="str">
            <v>1340</v>
          </cell>
          <cell r="D776">
            <v>1</v>
          </cell>
          <cell r="E776">
            <v>0</v>
          </cell>
          <cell r="F776">
            <v>1</v>
          </cell>
        </row>
        <row r="777">
          <cell r="C777" t="str">
            <v>1340</v>
          </cell>
          <cell r="D777">
            <v>1</v>
          </cell>
          <cell r="E777">
            <v>0</v>
          </cell>
          <cell r="F777">
            <v>1</v>
          </cell>
        </row>
        <row r="778">
          <cell r="C778" t="str">
            <v>1340</v>
          </cell>
          <cell r="D778">
            <v>1</v>
          </cell>
          <cell r="E778">
            <v>0</v>
          </cell>
          <cell r="F778">
            <v>1</v>
          </cell>
        </row>
        <row r="779">
          <cell r="C779" t="str">
            <v>1340</v>
          </cell>
          <cell r="D779">
            <v>1</v>
          </cell>
          <cell r="E779">
            <v>0</v>
          </cell>
          <cell r="F779">
            <v>1</v>
          </cell>
        </row>
        <row r="780">
          <cell r="C780" t="str">
            <v>1340 Total</v>
          </cell>
          <cell r="D780">
            <v>4</v>
          </cell>
          <cell r="E780">
            <v>0</v>
          </cell>
          <cell r="F780">
            <v>4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C781" t="str">
            <v>1350</v>
          </cell>
          <cell r="D781">
            <v>0.8</v>
          </cell>
          <cell r="E781">
            <v>0</v>
          </cell>
          <cell r="F781">
            <v>0.8</v>
          </cell>
        </row>
        <row r="782">
          <cell r="C782" t="str">
            <v>1350</v>
          </cell>
          <cell r="D782">
            <v>0.8</v>
          </cell>
          <cell r="E782">
            <v>0</v>
          </cell>
          <cell r="F782">
            <v>0.8</v>
          </cell>
        </row>
        <row r="783">
          <cell r="C783" t="str">
            <v>1350</v>
          </cell>
          <cell r="D783">
            <v>1</v>
          </cell>
          <cell r="E783">
            <v>0</v>
          </cell>
          <cell r="F783">
            <v>1</v>
          </cell>
        </row>
        <row r="784">
          <cell r="C784" t="str">
            <v>1350</v>
          </cell>
          <cell r="D784">
            <v>0.8</v>
          </cell>
          <cell r="E784">
            <v>0</v>
          </cell>
          <cell r="F784">
            <v>0.8</v>
          </cell>
        </row>
        <row r="785">
          <cell r="C785" t="str">
            <v>1350</v>
          </cell>
          <cell r="D785">
            <v>1</v>
          </cell>
          <cell r="E785">
            <v>0</v>
          </cell>
          <cell r="F785">
            <v>1</v>
          </cell>
        </row>
        <row r="786">
          <cell r="C786" t="str">
            <v>1350</v>
          </cell>
          <cell r="D786">
            <v>1</v>
          </cell>
          <cell r="E786">
            <v>0</v>
          </cell>
          <cell r="F786">
            <v>1</v>
          </cell>
        </row>
        <row r="787">
          <cell r="C787" t="str">
            <v>1350</v>
          </cell>
          <cell r="D787">
            <v>0</v>
          </cell>
          <cell r="E787">
            <v>0</v>
          </cell>
          <cell r="F787">
            <v>0</v>
          </cell>
          <cell r="H787">
            <v>1</v>
          </cell>
        </row>
        <row r="788">
          <cell r="C788" t="str">
            <v>1350</v>
          </cell>
          <cell r="D788">
            <v>1</v>
          </cell>
          <cell r="E788">
            <v>0</v>
          </cell>
          <cell r="F788">
            <v>1</v>
          </cell>
        </row>
        <row r="789">
          <cell r="C789" t="str">
            <v>1350</v>
          </cell>
          <cell r="D789">
            <v>1</v>
          </cell>
          <cell r="E789">
            <v>0</v>
          </cell>
          <cell r="F789">
            <v>1</v>
          </cell>
        </row>
        <row r="790">
          <cell r="C790" t="str">
            <v>1350</v>
          </cell>
          <cell r="D790">
            <v>1</v>
          </cell>
          <cell r="E790">
            <v>0</v>
          </cell>
          <cell r="F790">
            <v>1</v>
          </cell>
        </row>
        <row r="791">
          <cell r="C791" t="str">
            <v>1350</v>
          </cell>
          <cell r="D791">
            <v>1</v>
          </cell>
          <cell r="E791">
            <v>0</v>
          </cell>
          <cell r="F791">
            <v>1</v>
          </cell>
        </row>
        <row r="792">
          <cell r="C792" t="str">
            <v>1350</v>
          </cell>
          <cell r="D792">
            <v>1</v>
          </cell>
          <cell r="E792">
            <v>0</v>
          </cell>
          <cell r="F792">
            <v>1</v>
          </cell>
        </row>
        <row r="793">
          <cell r="C793" t="str">
            <v>1350</v>
          </cell>
          <cell r="D793">
            <v>1</v>
          </cell>
          <cell r="E793">
            <v>0</v>
          </cell>
          <cell r="F793">
            <v>1</v>
          </cell>
        </row>
        <row r="794">
          <cell r="C794" t="str">
            <v>1350</v>
          </cell>
          <cell r="D794">
            <v>1</v>
          </cell>
          <cell r="E794">
            <v>0</v>
          </cell>
          <cell r="F794">
            <v>1</v>
          </cell>
        </row>
        <row r="795">
          <cell r="C795" t="str">
            <v>1350</v>
          </cell>
          <cell r="D795">
            <v>1</v>
          </cell>
          <cell r="E795">
            <v>0</v>
          </cell>
          <cell r="F795">
            <v>1</v>
          </cell>
        </row>
        <row r="796">
          <cell r="C796" t="str">
            <v>1350</v>
          </cell>
          <cell r="D796">
            <v>1</v>
          </cell>
          <cell r="E796">
            <v>0</v>
          </cell>
          <cell r="F796">
            <v>1</v>
          </cell>
        </row>
        <row r="797">
          <cell r="C797" t="str">
            <v>1350</v>
          </cell>
          <cell r="D797">
            <v>1</v>
          </cell>
          <cell r="E797">
            <v>0</v>
          </cell>
          <cell r="F797">
            <v>1</v>
          </cell>
        </row>
        <row r="798">
          <cell r="C798" t="str">
            <v>1350</v>
          </cell>
          <cell r="D798">
            <v>1</v>
          </cell>
          <cell r="E798">
            <v>0</v>
          </cell>
          <cell r="F798">
            <v>1</v>
          </cell>
        </row>
        <row r="799">
          <cell r="C799" t="str">
            <v>1350</v>
          </cell>
          <cell r="D799">
            <v>1</v>
          </cell>
          <cell r="E799">
            <v>0</v>
          </cell>
          <cell r="F799">
            <v>1</v>
          </cell>
        </row>
        <row r="800">
          <cell r="C800" t="str">
            <v>1350</v>
          </cell>
          <cell r="D800">
            <v>1</v>
          </cell>
          <cell r="E800">
            <v>0</v>
          </cell>
          <cell r="F800">
            <v>1</v>
          </cell>
        </row>
        <row r="801">
          <cell r="C801" t="str">
            <v>1350</v>
          </cell>
          <cell r="D801">
            <v>1</v>
          </cell>
          <cell r="E801">
            <v>0</v>
          </cell>
          <cell r="F801">
            <v>1</v>
          </cell>
        </row>
        <row r="802">
          <cell r="C802" t="str">
            <v>1350</v>
          </cell>
          <cell r="D802">
            <v>1</v>
          </cell>
          <cell r="E802">
            <v>0</v>
          </cell>
          <cell r="F802">
            <v>1</v>
          </cell>
        </row>
        <row r="803">
          <cell r="C803" t="str">
            <v>1350</v>
          </cell>
          <cell r="D803">
            <v>1</v>
          </cell>
          <cell r="E803">
            <v>0</v>
          </cell>
          <cell r="F803">
            <v>1</v>
          </cell>
        </row>
        <row r="804">
          <cell r="C804" t="str">
            <v>1350</v>
          </cell>
          <cell r="D804">
            <v>0</v>
          </cell>
          <cell r="E804">
            <v>0</v>
          </cell>
          <cell r="F804">
            <v>0</v>
          </cell>
          <cell r="H804">
            <v>1</v>
          </cell>
        </row>
        <row r="805">
          <cell r="C805" t="str">
            <v>1350</v>
          </cell>
          <cell r="D805">
            <v>1</v>
          </cell>
          <cell r="E805">
            <v>0</v>
          </cell>
          <cell r="F805">
            <v>1</v>
          </cell>
        </row>
        <row r="806">
          <cell r="C806" t="str">
            <v>1350</v>
          </cell>
          <cell r="D806">
            <v>1</v>
          </cell>
          <cell r="E806">
            <v>0</v>
          </cell>
          <cell r="F806">
            <v>1</v>
          </cell>
        </row>
        <row r="807">
          <cell r="C807" t="str">
            <v>1350</v>
          </cell>
          <cell r="D807">
            <v>1</v>
          </cell>
          <cell r="E807">
            <v>0</v>
          </cell>
          <cell r="F807">
            <v>1</v>
          </cell>
        </row>
        <row r="808">
          <cell r="C808" t="str">
            <v>1350</v>
          </cell>
          <cell r="D808">
            <v>1</v>
          </cell>
          <cell r="E808">
            <v>0</v>
          </cell>
          <cell r="F808">
            <v>1</v>
          </cell>
        </row>
        <row r="809">
          <cell r="C809" t="str">
            <v>1350</v>
          </cell>
          <cell r="D809">
            <v>1</v>
          </cell>
          <cell r="E809">
            <v>0</v>
          </cell>
          <cell r="F809">
            <v>1</v>
          </cell>
        </row>
        <row r="810">
          <cell r="C810" t="str">
            <v>1350</v>
          </cell>
          <cell r="D810">
            <v>1</v>
          </cell>
          <cell r="E810">
            <v>0</v>
          </cell>
          <cell r="F810">
            <v>1</v>
          </cell>
        </row>
        <row r="811">
          <cell r="C811" t="str">
            <v>1350</v>
          </cell>
          <cell r="D811">
            <v>1</v>
          </cell>
          <cell r="E811">
            <v>0</v>
          </cell>
          <cell r="F811">
            <v>1</v>
          </cell>
        </row>
        <row r="812">
          <cell r="C812" t="str">
            <v>1350</v>
          </cell>
          <cell r="D812">
            <v>1</v>
          </cell>
          <cell r="E812">
            <v>0</v>
          </cell>
          <cell r="F812">
            <v>1</v>
          </cell>
        </row>
        <row r="813">
          <cell r="C813" t="str">
            <v>1350</v>
          </cell>
          <cell r="D813">
            <v>1</v>
          </cell>
          <cell r="E813">
            <v>0</v>
          </cell>
          <cell r="F813">
            <v>1</v>
          </cell>
        </row>
        <row r="814">
          <cell r="C814" t="str">
            <v>1350</v>
          </cell>
          <cell r="D814">
            <v>0</v>
          </cell>
          <cell r="E814">
            <v>1</v>
          </cell>
          <cell r="F814">
            <v>1</v>
          </cell>
        </row>
        <row r="815">
          <cell r="C815" t="str">
            <v>1350</v>
          </cell>
          <cell r="D815">
            <v>0</v>
          </cell>
          <cell r="E815">
            <v>1</v>
          </cell>
          <cell r="F815">
            <v>1</v>
          </cell>
        </row>
        <row r="816">
          <cell r="C816" t="str">
            <v>1350</v>
          </cell>
          <cell r="D816">
            <v>0</v>
          </cell>
          <cell r="E816">
            <v>1</v>
          </cell>
          <cell r="F816">
            <v>1</v>
          </cell>
        </row>
        <row r="817">
          <cell r="C817" t="str">
            <v>1350 Total</v>
          </cell>
          <cell r="D817">
            <v>30.4</v>
          </cell>
          <cell r="E817">
            <v>3</v>
          </cell>
          <cell r="F817">
            <v>33.4</v>
          </cell>
          <cell r="G817">
            <v>0</v>
          </cell>
          <cell r="H817">
            <v>2</v>
          </cell>
          <cell r="I817">
            <v>0</v>
          </cell>
          <cell r="J817">
            <v>0</v>
          </cell>
        </row>
        <row r="818">
          <cell r="C818" t="str">
            <v>1353</v>
          </cell>
          <cell r="D818">
            <v>0.59</v>
          </cell>
          <cell r="E818">
            <v>0</v>
          </cell>
          <cell r="F818">
            <v>0.59</v>
          </cell>
        </row>
        <row r="819">
          <cell r="C819" t="str">
            <v>1353</v>
          </cell>
          <cell r="D819">
            <v>0.95</v>
          </cell>
          <cell r="E819">
            <v>0</v>
          </cell>
          <cell r="F819">
            <v>0.95</v>
          </cell>
        </row>
        <row r="820">
          <cell r="C820" t="str">
            <v>1353</v>
          </cell>
          <cell r="D820">
            <v>1</v>
          </cell>
          <cell r="E820">
            <v>0</v>
          </cell>
          <cell r="F820">
            <v>1</v>
          </cell>
        </row>
        <row r="821">
          <cell r="C821" t="str">
            <v>1353</v>
          </cell>
          <cell r="D821">
            <v>1</v>
          </cell>
          <cell r="E821">
            <v>0</v>
          </cell>
          <cell r="F821">
            <v>1</v>
          </cell>
        </row>
        <row r="822">
          <cell r="C822" t="str">
            <v>1353</v>
          </cell>
          <cell r="D822">
            <v>1</v>
          </cell>
          <cell r="E822">
            <v>0</v>
          </cell>
          <cell r="F822">
            <v>1</v>
          </cell>
        </row>
        <row r="823">
          <cell r="C823" t="str">
            <v>1353</v>
          </cell>
          <cell r="D823">
            <v>1</v>
          </cell>
          <cell r="E823">
            <v>0</v>
          </cell>
          <cell r="F823">
            <v>1</v>
          </cell>
        </row>
        <row r="824">
          <cell r="C824" t="str">
            <v>1353</v>
          </cell>
          <cell r="D824">
            <v>1</v>
          </cell>
          <cell r="E824">
            <v>0</v>
          </cell>
          <cell r="F824">
            <v>1</v>
          </cell>
        </row>
        <row r="825">
          <cell r="C825" t="str">
            <v>1353</v>
          </cell>
          <cell r="D825">
            <v>1</v>
          </cell>
          <cell r="E825">
            <v>0</v>
          </cell>
          <cell r="F825">
            <v>1</v>
          </cell>
        </row>
        <row r="826">
          <cell r="C826" t="str">
            <v>1353</v>
          </cell>
          <cell r="D826">
            <v>1</v>
          </cell>
          <cell r="E826">
            <v>0</v>
          </cell>
          <cell r="F826">
            <v>1</v>
          </cell>
        </row>
        <row r="827">
          <cell r="C827" t="str">
            <v>1353</v>
          </cell>
          <cell r="D827">
            <v>0</v>
          </cell>
          <cell r="E827">
            <v>0</v>
          </cell>
          <cell r="F827">
            <v>0</v>
          </cell>
          <cell r="H827">
            <v>1</v>
          </cell>
        </row>
        <row r="828">
          <cell r="C828" t="str">
            <v>1353</v>
          </cell>
          <cell r="D828">
            <v>1</v>
          </cell>
          <cell r="E828">
            <v>0</v>
          </cell>
          <cell r="F828">
            <v>1</v>
          </cell>
        </row>
        <row r="829">
          <cell r="C829" t="str">
            <v>1353</v>
          </cell>
          <cell r="D829">
            <v>0.4</v>
          </cell>
          <cell r="E829">
            <v>0</v>
          </cell>
          <cell r="F829">
            <v>0.4</v>
          </cell>
        </row>
        <row r="830">
          <cell r="C830" t="str">
            <v>1353</v>
          </cell>
          <cell r="D830">
            <v>0.79</v>
          </cell>
          <cell r="E830">
            <v>0</v>
          </cell>
          <cell r="F830">
            <v>0.79</v>
          </cell>
        </row>
        <row r="831">
          <cell r="C831" t="str">
            <v>1353</v>
          </cell>
          <cell r="D831">
            <v>0.67</v>
          </cell>
          <cell r="E831">
            <v>0</v>
          </cell>
          <cell r="F831">
            <v>0.67</v>
          </cell>
        </row>
        <row r="832">
          <cell r="C832" t="str">
            <v>1353</v>
          </cell>
          <cell r="D832">
            <v>1</v>
          </cell>
          <cell r="E832">
            <v>0</v>
          </cell>
          <cell r="F832">
            <v>1</v>
          </cell>
        </row>
        <row r="833">
          <cell r="C833" t="str">
            <v>1353</v>
          </cell>
          <cell r="D833">
            <v>1</v>
          </cell>
          <cell r="E833">
            <v>0</v>
          </cell>
          <cell r="F833">
            <v>1</v>
          </cell>
        </row>
        <row r="834">
          <cell r="C834" t="str">
            <v>1353</v>
          </cell>
          <cell r="D834">
            <v>1</v>
          </cell>
          <cell r="E834">
            <v>0</v>
          </cell>
          <cell r="F834">
            <v>1</v>
          </cell>
        </row>
        <row r="835">
          <cell r="C835" t="str">
            <v>1353</v>
          </cell>
          <cell r="D835">
            <v>0.8</v>
          </cell>
          <cell r="E835">
            <v>0</v>
          </cell>
          <cell r="F835">
            <v>0.8</v>
          </cell>
        </row>
        <row r="836">
          <cell r="C836" t="str">
            <v>1353</v>
          </cell>
          <cell r="D836">
            <v>1</v>
          </cell>
          <cell r="E836">
            <v>0</v>
          </cell>
          <cell r="F836">
            <v>1</v>
          </cell>
        </row>
        <row r="837">
          <cell r="C837" t="str">
            <v>1353</v>
          </cell>
          <cell r="D837">
            <v>1</v>
          </cell>
          <cell r="E837">
            <v>0</v>
          </cell>
          <cell r="F837">
            <v>1</v>
          </cell>
        </row>
        <row r="838">
          <cell r="C838" t="str">
            <v>1353</v>
          </cell>
          <cell r="D838">
            <v>1</v>
          </cell>
          <cell r="E838">
            <v>0</v>
          </cell>
          <cell r="F838">
            <v>1</v>
          </cell>
        </row>
        <row r="839">
          <cell r="C839" t="str">
            <v>1353</v>
          </cell>
          <cell r="D839">
            <v>1</v>
          </cell>
          <cell r="E839">
            <v>0</v>
          </cell>
          <cell r="F839">
            <v>1</v>
          </cell>
        </row>
        <row r="840">
          <cell r="C840" t="str">
            <v>1353</v>
          </cell>
          <cell r="D840">
            <v>1</v>
          </cell>
          <cell r="E840">
            <v>0</v>
          </cell>
          <cell r="F840">
            <v>1</v>
          </cell>
        </row>
        <row r="841">
          <cell r="C841" t="str">
            <v>1353</v>
          </cell>
          <cell r="D841">
            <v>1</v>
          </cell>
          <cell r="E841">
            <v>0</v>
          </cell>
          <cell r="F841">
            <v>1</v>
          </cell>
        </row>
        <row r="842">
          <cell r="C842" t="str">
            <v>1353</v>
          </cell>
          <cell r="D842">
            <v>0</v>
          </cell>
          <cell r="E842">
            <v>0</v>
          </cell>
          <cell r="F842">
            <v>0</v>
          </cell>
          <cell r="I842">
            <v>1</v>
          </cell>
        </row>
        <row r="843">
          <cell r="C843" t="str">
            <v>1353</v>
          </cell>
          <cell r="D843">
            <v>1</v>
          </cell>
          <cell r="E843">
            <v>0</v>
          </cell>
          <cell r="F843">
            <v>1</v>
          </cell>
        </row>
        <row r="844">
          <cell r="C844" t="str">
            <v>1353</v>
          </cell>
          <cell r="D844">
            <v>1</v>
          </cell>
          <cell r="E844">
            <v>0</v>
          </cell>
          <cell r="F844">
            <v>1</v>
          </cell>
        </row>
        <row r="845">
          <cell r="C845" t="str">
            <v>1353</v>
          </cell>
          <cell r="D845">
            <v>0</v>
          </cell>
          <cell r="E845">
            <v>1</v>
          </cell>
          <cell r="F845">
            <v>1</v>
          </cell>
        </row>
        <row r="846">
          <cell r="C846" t="str">
            <v>1353</v>
          </cell>
          <cell r="D846">
            <v>0</v>
          </cell>
          <cell r="E846">
            <v>1</v>
          </cell>
          <cell r="F846">
            <v>1</v>
          </cell>
        </row>
        <row r="847">
          <cell r="C847" t="str">
            <v>1353</v>
          </cell>
          <cell r="D847">
            <v>0</v>
          </cell>
          <cell r="E847">
            <v>1</v>
          </cell>
          <cell r="F847">
            <v>1</v>
          </cell>
        </row>
        <row r="848">
          <cell r="C848" t="str">
            <v>1353</v>
          </cell>
          <cell r="D848">
            <v>0</v>
          </cell>
          <cell r="E848">
            <v>1</v>
          </cell>
          <cell r="F848">
            <v>1</v>
          </cell>
        </row>
        <row r="849">
          <cell r="C849" t="str">
            <v>1353</v>
          </cell>
          <cell r="D849">
            <v>0</v>
          </cell>
          <cell r="E849">
            <v>1</v>
          </cell>
          <cell r="F849">
            <v>1</v>
          </cell>
        </row>
        <row r="850">
          <cell r="C850" t="str">
            <v>1353</v>
          </cell>
          <cell r="D850">
            <v>0</v>
          </cell>
          <cell r="E850">
            <v>1</v>
          </cell>
          <cell r="F850">
            <v>1</v>
          </cell>
        </row>
        <row r="851">
          <cell r="C851" t="str">
            <v>1353 Total</v>
          </cell>
          <cell r="D851">
            <v>23.2</v>
          </cell>
          <cell r="E851">
            <v>6</v>
          </cell>
          <cell r="F851">
            <v>29.2</v>
          </cell>
          <cell r="G851">
            <v>0</v>
          </cell>
          <cell r="H851">
            <v>1</v>
          </cell>
          <cell r="I851">
            <v>1</v>
          </cell>
          <cell r="J851">
            <v>0</v>
          </cell>
        </row>
        <row r="852">
          <cell r="C852" t="str">
            <v>1380</v>
          </cell>
          <cell r="D852">
            <v>1</v>
          </cell>
          <cell r="E852">
            <v>0</v>
          </cell>
          <cell r="F852">
            <v>1</v>
          </cell>
        </row>
        <row r="853">
          <cell r="C853" t="str">
            <v>1380</v>
          </cell>
          <cell r="D853">
            <v>1</v>
          </cell>
          <cell r="E853">
            <v>0</v>
          </cell>
          <cell r="F853">
            <v>1</v>
          </cell>
        </row>
        <row r="854">
          <cell r="C854" t="str">
            <v>1380</v>
          </cell>
          <cell r="D854">
            <v>1</v>
          </cell>
          <cell r="E854">
            <v>0</v>
          </cell>
          <cell r="F854">
            <v>1</v>
          </cell>
        </row>
        <row r="855">
          <cell r="C855" t="str">
            <v>1380</v>
          </cell>
          <cell r="D855">
            <v>1</v>
          </cell>
          <cell r="E855">
            <v>0</v>
          </cell>
          <cell r="F855">
            <v>1</v>
          </cell>
        </row>
        <row r="856">
          <cell r="C856" t="str">
            <v>1380</v>
          </cell>
          <cell r="D856">
            <v>1</v>
          </cell>
          <cell r="E856">
            <v>0</v>
          </cell>
          <cell r="F856">
            <v>1</v>
          </cell>
        </row>
        <row r="857">
          <cell r="C857" t="str">
            <v>1380 Total</v>
          </cell>
          <cell r="D857">
            <v>5</v>
          </cell>
          <cell r="E857">
            <v>0</v>
          </cell>
          <cell r="F857">
            <v>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C858" t="str">
            <v>3514</v>
          </cell>
          <cell r="D858">
            <v>1</v>
          </cell>
          <cell r="E858">
            <v>0</v>
          </cell>
          <cell r="F858">
            <v>1</v>
          </cell>
        </row>
        <row r="859">
          <cell r="C859" t="str">
            <v>3514</v>
          </cell>
          <cell r="D859">
            <v>0</v>
          </cell>
          <cell r="E859">
            <v>0</v>
          </cell>
          <cell r="F859">
            <v>0</v>
          </cell>
          <cell r="H859">
            <v>1</v>
          </cell>
        </row>
        <row r="860">
          <cell r="C860" t="str">
            <v>3514</v>
          </cell>
          <cell r="D860">
            <v>0</v>
          </cell>
          <cell r="E860">
            <v>1</v>
          </cell>
          <cell r="F860">
            <v>1</v>
          </cell>
        </row>
        <row r="861">
          <cell r="C861" t="str">
            <v>3514</v>
          </cell>
          <cell r="D861">
            <v>1</v>
          </cell>
          <cell r="E861">
            <v>0</v>
          </cell>
          <cell r="F861">
            <v>1</v>
          </cell>
        </row>
        <row r="862">
          <cell r="C862" t="str">
            <v>3514 Total</v>
          </cell>
          <cell r="D862">
            <v>2</v>
          </cell>
          <cell r="E862">
            <v>1</v>
          </cell>
          <cell r="F862">
            <v>3</v>
          </cell>
          <cell r="G862">
            <v>0</v>
          </cell>
          <cell r="H862">
            <v>1</v>
          </cell>
          <cell r="I862">
            <v>0</v>
          </cell>
          <cell r="J862">
            <v>0</v>
          </cell>
        </row>
        <row r="863">
          <cell r="C863" t="str">
            <v>3521</v>
          </cell>
          <cell r="D863">
            <v>1</v>
          </cell>
          <cell r="E863">
            <v>0</v>
          </cell>
          <cell r="F863">
            <v>1</v>
          </cell>
        </row>
        <row r="864">
          <cell r="C864" t="str">
            <v>3521</v>
          </cell>
          <cell r="D864">
            <v>1</v>
          </cell>
          <cell r="E864">
            <v>0</v>
          </cell>
          <cell r="F864">
            <v>1</v>
          </cell>
        </row>
        <row r="865">
          <cell r="C865" t="str">
            <v>3521</v>
          </cell>
          <cell r="D865">
            <v>1</v>
          </cell>
          <cell r="E865">
            <v>0</v>
          </cell>
          <cell r="F865">
            <v>1</v>
          </cell>
        </row>
        <row r="866">
          <cell r="C866" t="str">
            <v>3521</v>
          </cell>
          <cell r="D866">
            <v>1</v>
          </cell>
          <cell r="E866">
            <v>0</v>
          </cell>
          <cell r="F866">
            <v>1</v>
          </cell>
        </row>
        <row r="867">
          <cell r="C867" t="str">
            <v>3521 Total</v>
          </cell>
          <cell r="D867">
            <v>4</v>
          </cell>
          <cell r="E867">
            <v>0</v>
          </cell>
          <cell r="F867">
            <v>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C868" t="str">
            <v>3528</v>
          </cell>
          <cell r="D868">
            <v>1</v>
          </cell>
          <cell r="E868">
            <v>0</v>
          </cell>
          <cell r="F868">
            <v>1</v>
          </cell>
        </row>
        <row r="869">
          <cell r="C869" t="str">
            <v>3528</v>
          </cell>
          <cell r="D869">
            <v>1</v>
          </cell>
          <cell r="E869">
            <v>0</v>
          </cell>
          <cell r="F869">
            <v>1</v>
          </cell>
        </row>
        <row r="870">
          <cell r="C870" t="str">
            <v>3528</v>
          </cell>
          <cell r="D870">
            <v>1</v>
          </cell>
          <cell r="E870">
            <v>0</v>
          </cell>
          <cell r="F870">
            <v>1</v>
          </cell>
        </row>
        <row r="871">
          <cell r="C871" t="str">
            <v>3528</v>
          </cell>
          <cell r="D871">
            <v>1</v>
          </cell>
          <cell r="E871">
            <v>0</v>
          </cell>
          <cell r="F871">
            <v>1</v>
          </cell>
        </row>
        <row r="872">
          <cell r="C872" t="str">
            <v>3528 Total</v>
          </cell>
          <cell r="D872">
            <v>4</v>
          </cell>
          <cell r="E872">
            <v>0</v>
          </cell>
          <cell r="F872">
            <v>4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</row>
        <row r="873">
          <cell r="C873" t="str">
            <v>3534</v>
          </cell>
          <cell r="D873">
            <v>1</v>
          </cell>
          <cell r="E873">
            <v>0</v>
          </cell>
          <cell r="F873">
            <v>1</v>
          </cell>
        </row>
        <row r="874">
          <cell r="C874" t="str">
            <v>3534</v>
          </cell>
          <cell r="D874">
            <v>1</v>
          </cell>
          <cell r="E874">
            <v>0</v>
          </cell>
          <cell r="F874">
            <v>1</v>
          </cell>
        </row>
        <row r="875">
          <cell r="C875" t="str">
            <v>3534</v>
          </cell>
          <cell r="D875">
            <v>1</v>
          </cell>
          <cell r="E875">
            <v>0</v>
          </cell>
          <cell r="F875">
            <v>1</v>
          </cell>
        </row>
        <row r="876">
          <cell r="C876" t="str">
            <v>3534</v>
          </cell>
          <cell r="D876">
            <v>1</v>
          </cell>
          <cell r="E876">
            <v>0</v>
          </cell>
          <cell r="F876">
            <v>1</v>
          </cell>
        </row>
        <row r="877">
          <cell r="C877" t="str">
            <v>3534</v>
          </cell>
          <cell r="D877">
            <v>1</v>
          </cell>
          <cell r="E877">
            <v>0</v>
          </cell>
          <cell r="F877">
            <v>1</v>
          </cell>
        </row>
        <row r="878">
          <cell r="C878" t="str">
            <v>3534</v>
          </cell>
          <cell r="D878">
            <v>1</v>
          </cell>
          <cell r="E878">
            <v>0</v>
          </cell>
          <cell r="F878">
            <v>1</v>
          </cell>
        </row>
        <row r="879">
          <cell r="C879" t="str">
            <v>3534</v>
          </cell>
          <cell r="D879">
            <v>1</v>
          </cell>
          <cell r="E879">
            <v>0</v>
          </cell>
          <cell r="F879">
            <v>1</v>
          </cell>
        </row>
        <row r="880">
          <cell r="C880" t="str">
            <v>3534 Total</v>
          </cell>
          <cell r="D880">
            <v>7</v>
          </cell>
          <cell r="E880">
            <v>0</v>
          </cell>
          <cell r="F880">
            <v>7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</row>
        <row r="881">
          <cell r="C881" t="str">
            <v>3535</v>
          </cell>
          <cell r="D881">
            <v>1</v>
          </cell>
          <cell r="E881">
            <v>0</v>
          </cell>
          <cell r="F881">
            <v>1</v>
          </cell>
        </row>
        <row r="882">
          <cell r="C882" t="str">
            <v>3535</v>
          </cell>
          <cell r="D882">
            <v>1</v>
          </cell>
          <cell r="E882">
            <v>0</v>
          </cell>
          <cell r="F882">
            <v>1</v>
          </cell>
        </row>
        <row r="883">
          <cell r="C883" t="str">
            <v>3535</v>
          </cell>
          <cell r="D883">
            <v>1</v>
          </cell>
          <cell r="E883">
            <v>0</v>
          </cell>
          <cell r="F883">
            <v>1</v>
          </cell>
        </row>
        <row r="884">
          <cell r="C884" t="str">
            <v>3535</v>
          </cell>
          <cell r="D884">
            <v>1</v>
          </cell>
          <cell r="E884">
            <v>0</v>
          </cell>
          <cell r="F884">
            <v>1</v>
          </cell>
        </row>
        <row r="885">
          <cell r="C885" t="str">
            <v>3535</v>
          </cell>
          <cell r="D885">
            <v>0</v>
          </cell>
          <cell r="E885">
            <v>1</v>
          </cell>
          <cell r="F885">
            <v>1</v>
          </cell>
        </row>
        <row r="886">
          <cell r="C886" t="str">
            <v>3535</v>
          </cell>
          <cell r="D886">
            <v>0</v>
          </cell>
          <cell r="E886">
            <v>0</v>
          </cell>
          <cell r="F886">
            <v>0</v>
          </cell>
          <cell r="J886">
            <v>1</v>
          </cell>
        </row>
        <row r="887">
          <cell r="C887" t="str">
            <v>3535 Total</v>
          </cell>
          <cell r="D887">
            <v>4</v>
          </cell>
          <cell r="E887">
            <v>1</v>
          </cell>
          <cell r="F887">
            <v>5</v>
          </cell>
          <cell r="G887">
            <v>0</v>
          </cell>
          <cell r="H887">
            <v>0</v>
          </cell>
          <cell r="I887">
            <v>0</v>
          </cell>
          <cell r="J887">
            <v>1</v>
          </cell>
        </row>
        <row r="888">
          <cell r="C888" t="str">
            <v>3542</v>
          </cell>
          <cell r="D888">
            <v>1</v>
          </cell>
          <cell r="E888">
            <v>0</v>
          </cell>
          <cell r="F888">
            <v>1</v>
          </cell>
        </row>
        <row r="889">
          <cell r="C889" t="str">
            <v>3542</v>
          </cell>
          <cell r="D889">
            <v>1</v>
          </cell>
          <cell r="E889">
            <v>0</v>
          </cell>
          <cell r="F889">
            <v>1</v>
          </cell>
        </row>
        <row r="890">
          <cell r="C890" t="str">
            <v>3542</v>
          </cell>
          <cell r="D890">
            <v>1</v>
          </cell>
          <cell r="E890">
            <v>0</v>
          </cell>
          <cell r="F890">
            <v>1</v>
          </cell>
        </row>
        <row r="891">
          <cell r="C891" t="str">
            <v>3542</v>
          </cell>
          <cell r="D891">
            <v>1</v>
          </cell>
          <cell r="E891">
            <v>0</v>
          </cell>
          <cell r="F891">
            <v>1</v>
          </cell>
        </row>
        <row r="892">
          <cell r="C892" t="str">
            <v>3542</v>
          </cell>
          <cell r="D892">
            <v>1</v>
          </cell>
          <cell r="E892">
            <v>0</v>
          </cell>
          <cell r="F892">
            <v>1</v>
          </cell>
        </row>
        <row r="893">
          <cell r="C893" t="str">
            <v>3542 Total</v>
          </cell>
          <cell r="D893">
            <v>5</v>
          </cell>
          <cell r="E893">
            <v>0</v>
          </cell>
          <cell r="F893">
            <v>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</row>
        <row r="894">
          <cell r="C894" t="str">
            <v>3709</v>
          </cell>
          <cell r="D894">
            <v>1</v>
          </cell>
          <cell r="E894">
            <v>0</v>
          </cell>
          <cell r="F894">
            <v>1</v>
          </cell>
        </row>
        <row r="895">
          <cell r="C895" t="str">
            <v>3709</v>
          </cell>
          <cell r="D895">
            <v>1</v>
          </cell>
          <cell r="E895">
            <v>0</v>
          </cell>
          <cell r="F895">
            <v>1</v>
          </cell>
        </row>
        <row r="896">
          <cell r="C896" t="str">
            <v>3709</v>
          </cell>
          <cell r="D896">
            <v>0</v>
          </cell>
          <cell r="E896">
            <v>0</v>
          </cell>
          <cell r="F896">
            <v>0</v>
          </cell>
          <cell r="I896">
            <v>1</v>
          </cell>
        </row>
        <row r="897">
          <cell r="C897" t="str">
            <v>3709</v>
          </cell>
          <cell r="D897">
            <v>1</v>
          </cell>
          <cell r="E897">
            <v>0</v>
          </cell>
          <cell r="F897">
            <v>1</v>
          </cell>
        </row>
        <row r="898">
          <cell r="C898" t="str">
            <v>3709</v>
          </cell>
          <cell r="D898">
            <v>1</v>
          </cell>
          <cell r="E898">
            <v>0</v>
          </cell>
          <cell r="F898">
            <v>1</v>
          </cell>
        </row>
        <row r="899">
          <cell r="C899" t="str">
            <v>3709</v>
          </cell>
          <cell r="D899">
            <v>0</v>
          </cell>
          <cell r="E899">
            <v>1</v>
          </cell>
          <cell r="F899">
            <v>1</v>
          </cell>
        </row>
        <row r="900">
          <cell r="C900" t="str">
            <v>3709</v>
          </cell>
          <cell r="D900">
            <v>1</v>
          </cell>
          <cell r="E900">
            <v>0</v>
          </cell>
          <cell r="F900">
            <v>1</v>
          </cell>
        </row>
        <row r="901">
          <cell r="C901" t="str">
            <v>3709</v>
          </cell>
          <cell r="D901">
            <v>0</v>
          </cell>
          <cell r="E901">
            <v>0.53</v>
          </cell>
          <cell r="F901">
            <v>0.53</v>
          </cell>
        </row>
        <row r="902">
          <cell r="C902" t="str">
            <v>3709</v>
          </cell>
          <cell r="D902">
            <v>1</v>
          </cell>
          <cell r="E902">
            <v>0</v>
          </cell>
          <cell r="F902">
            <v>1</v>
          </cell>
        </row>
        <row r="903">
          <cell r="C903" t="str">
            <v>3709 Total</v>
          </cell>
          <cell r="D903">
            <v>6</v>
          </cell>
          <cell r="E903">
            <v>1.53</v>
          </cell>
          <cell r="F903">
            <v>7.53</v>
          </cell>
          <cell r="G903">
            <v>0</v>
          </cell>
          <cell r="H903">
            <v>0</v>
          </cell>
          <cell r="I903">
            <v>1</v>
          </cell>
          <cell r="J903">
            <v>0</v>
          </cell>
        </row>
        <row r="904">
          <cell r="C904" t="str">
            <v>3727</v>
          </cell>
          <cell r="D904">
            <v>1</v>
          </cell>
          <cell r="E904">
            <v>0</v>
          </cell>
          <cell r="F904">
            <v>1</v>
          </cell>
        </row>
        <row r="905">
          <cell r="C905" t="str">
            <v>3727</v>
          </cell>
          <cell r="D905">
            <v>1</v>
          </cell>
          <cell r="E905">
            <v>0</v>
          </cell>
          <cell r="F905">
            <v>1</v>
          </cell>
        </row>
        <row r="906">
          <cell r="C906" t="str">
            <v>3727</v>
          </cell>
          <cell r="D906">
            <v>1</v>
          </cell>
          <cell r="E906">
            <v>0</v>
          </cell>
          <cell r="F906">
            <v>1</v>
          </cell>
        </row>
        <row r="907">
          <cell r="C907" t="str">
            <v>3727</v>
          </cell>
          <cell r="D907">
            <v>1</v>
          </cell>
          <cell r="E907">
            <v>0</v>
          </cell>
          <cell r="F907">
            <v>1</v>
          </cell>
        </row>
        <row r="908">
          <cell r="C908" t="str">
            <v>3727</v>
          </cell>
          <cell r="D908">
            <v>1</v>
          </cell>
          <cell r="E908">
            <v>0</v>
          </cell>
          <cell r="F908">
            <v>1</v>
          </cell>
        </row>
        <row r="909">
          <cell r="C909" t="str">
            <v>3727</v>
          </cell>
          <cell r="D909">
            <v>1</v>
          </cell>
          <cell r="E909">
            <v>0</v>
          </cell>
          <cell r="F909">
            <v>1</v>
          </cell>
        </row>
        <row r="910">
          <cell r="C910" t="str">
            <v>3727</v>
          </cell>
          <cell r="D910">
            <v>1</v>
          </cell>
          <cell r="E910">
            <v>0</v>
          </cell>
          <cell r="F910">
            <v>1</v>
          </cell>
        </row>
        <row r="911">
          <cell r="C911" t="str">
            <v>3727</v>
          </cell>
          <cell r="D911">
            <v>1</v>
          </cell>
          <cell r="E911">
            <v>0</v>
          </cell>
          <cell r="F911">
            <v>1</v>
          </cell>
        </row>
        <row r="912">
          <cell r="C912" t="str">
            <v>3727</v>
          </cell>
          <cell r="D912">
            <v>1</v>
          </cell>
          <cell r="E912">
            <v>0</v>
          </cell>
          <cell r="F912">
            <v>1</v>
          </cell>
        </row>
        <row r="913">
          <cell r="C913" t="str">
            <v>3727</v>
          </cell>
          <cell r="D913">
            <v>1</v>
          </cell>
          <cell r="E913">
            <v>0</v>
          </cell>
          <cell r="F913">
            <v>1</v>
          </cell>
        </row>
        <row r="914">
          <cell r="C914" t="str">
            <v>3727</v>
          </cell>
          <cell r="D914">
            <v>1</v>
          </cell>
          <cell r="E914">
            <v>0</v>
          </cell>
          <cell r="F914">
            <v>1</v>
          </cell>
        </row>
        <row r="915">
          <cell r="C915" t="str">
            <v>3727</v>
          </cell>
          <cell r="D915">
            <v>1</v>
          </cell>
          <cell r="E915">
            <v>0</v>
          </cell>
          <cell r="F915">
            <v>1</v>
          </cell>
        </row>
        <row r="916">
          <cell r="C916" t="str">
            <v>3727</v>
          </cell>
          <cell r="D916">
            <v>0</v>
          </cell>
          <cell r="E916">
            <v>1</v>
          </cell>
          <cell r="F916">
            <v>1</v>
          </cell>
        </row>
        <row r="917">
          <cell r="C917" t="str">
            <v>3727</v>
          </cell>
          <cell r="D917">
            <v>1</v>
          </cell>
          <cell r="E917">
            <v>0</v>
          </cell>
          <cell r="F917">
            <v>1</v>
          </cell>
        </row>
        <row r="918">
          <cell r="C918" t="str">
            <v>3727</v>
          </cell>
          <cell r="D918">
            <v>1</v>
          </cell>
          <cell r="E918">
            <v>0</v>
          </cell>
          <cell r="F918">
            <v>1</v>
          </cell>
        </row>
        <row r="919">
          <cell r="C919" t="str">
            <v>3727</v>
          </cell>
          <cell r="D919">
            <v>1</v>
          </cell>
          <cell r="E919">
            <v>0</v>
          </cell>
          <cell r="F919">
            <v>1</v>
          </cell>
        </row>
        <row r="920">
          <cell r="C920" t="str">
            <v>3727</v>
          </cell>
          <cell r="D920">
            <v>1</v>
          </cell>
          <cell r="E920">
            <v>0</v>
          </cell>
          <cell r="F920">
            <v>1</v>
          </cell>
        </row>
        <row r="921">
          <cell r="C921" t="str">
            <v>3727</v>
          </cell>
          <cell r="D921">
            <v>1</v>
          </cell>
          <cell r="E921">
            <v>0</v>
          </cell>
          <cell r="F921">
            <v>1</v>
          </cell>
        </row>
        <row r="922">
          <cell r="C922" t="str">
            <v>3727</v>
          </cell>
          <cell r="D922">
            <v>0</v>
          </cell>
          <cell r="E922">
            <v>1</v>
          </cell>
          <cell r="F922">
            <v>1</v>
          </cell>
        </row>
        <row r="923">
          <cell r="C923" t="str">
            <v>3727</v>
          </cell>
          <cell r="D923">
            <v>0</v>
          </cell>
          <cell r="E923">
            <v>1</v>
          </cell>
          <cell r="F923">
            <v>1</v>
          </cell>
        </row>
        <row r="924">
          <cell r="C924" t="str">
            <v>3727 Total</v>
          </cell>
          <cell r="D924">
            <v>17</v>
          </cell>
          <cell r="E924">
            <v>3</v>
          </cell>
          <cell r="F924">
            <v>2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C925" t="str">
            <v>3736</v>
          </cell>
          <cell r="D925">
            <v>1</v>
          </cell>
          <cell r="E925">
            <v>0</v>
          </cell>
          <cell r="F925">
            <v>1</v>
          </cell>
        </row>
        <row r="926">
          <cell r="C926" t="str">
            <v>3736</v>
          </cell>
          <cell r="D926">
            <v>1</v>
          </cell>
          <cell r="E926">
            <v>0</v>
          </cell>
          <cell r="F926">
            <v>1</v>
          </cell>
        </row>
        <row r="927">
          <cell r="C927" t="str">
            <v>3736</v>
          </cell>
          <cell r="D927">
            <v>1</v>
          </cell>
          <cell r="E927">
            <v>0</v>
          </cell>
          <cell r="F927">
            <v>1</v>
          </cell>
        </row>
        <row r="928">
          <cell r="C928" t="str">
            <v>3736</v>
          </cell>
          <cell r="D928">
            <v>1</v>
          </cell>
          <cell r="E928">
            <v>0</v>
          </cell>
          <cell r="F928">
            <v>1</v>
          </cell>
        </row>
        <row r="929">
          <cell r="C929" t="str">
            <v>3736</v>
          </cell>
          <cell r="D929">
            <v>1</v>
          </cell>
          <cell r="E929">
            <v>0</v>
          </cell>
          <cell r="F929">
            <v>1</v>
          </cell>
        </row>
        <row r="930">
          <cell r="C930" t="str">
            <v>3736</v>
          </cell>
          <cell r="D930">
            <v>1</v>
          </cell>
          <cell r="E930">
            <v>0</v>
          </cell>
          <cell r="F930">
            <v>1</v>
          </cell>
        </row>
        <row r="931">
          <cell r="C931" t="str">
            <v>3736</v>
          </cell>
          <cell r="D931">
            <v>1</v>
          </cell>
          <cell r="E931">
            <v>0</v>
          </cell>
          <cell r="F931">
            <v>1</v>
          </cell>
        </row>
        <row r="932">
          <cell r="C932" t="str">
            <v>3736</v>
          </cell>
          <cell r="D932">
            <v>1</v>
          </cell>
          <cell r="E932">
            <v>0</v>
          </cell>
          <cell r="F932">
            <v>1</v>
          </cell>
        </row>
        <row r="933">
          <cell r="C933" t="str">
            <v>3736</v>
          </cell>
          <cell r="D933">
            <v>1</v>
          </cell>
          <cell r="E933">
            <v>0</v>
          </cell>
          <cell r="F933">
            <v>1</v>
          </cell>
        </row>
        <row r="934">
          <cell r="C934" t="str">
            <v>3736</v>
          </cell>
          <cell r="D934">
            <v>0</v>
          </cell>
          <cell r="E934">
            <v>0</v>
          </cell>
          <cell r="F934">
            <v>0</v>
          </cell>
          <cell r="I934">
            <v>1</v>
          </cell>
        </row>
        <row r="935">
          <cell r="C935" t="str">
            <v>3736</v>
          </cell>
          <cell r="D935">
            <v>1</v>
          </cell>
          <cell r="E935">
            <v>0</v>
          </cell>
          <cell r="F935">
            <v>1</v>
          </cell>
        </row>
        <row r="936">
          <cell r="C936" t="str">
            <v>3736</v>
          </cell>
          <cell r="D936">
            <v>1</v>
          </cell>
          <cell r="E936">
            <v>0</v>
          </cell>
          <cell r="F936">
            <v>1</v>
          </cell>
        </row>
        <row r="937">
          <cell r="C937" t="str">
            <v>3736</v>
          </cell>
          <cell r="D937">
            <v>1</v>
          </cell>
          <cell r="E937">
            <v>0</v>
          </cell>
          <cell r="F937">
            <v>1</v>
          </cell>
        </row>
        <row r="938">
          <cell r="C938" t="str">
            <v>3736</v>
          </cell>
          <cell r="D938">
            <v>1</v>
          </cell>
          <cell r="E938">
            <v>0</v>
          </cell>
          <cell r="F938">
            <v>1</v>
          </cell>
        </row>
        <row r="939">
          <cell r="C939" t="str">
            <v>3736</v>
          </cell>
          <cell r="D939">
            <v>1</v>
          </cell>
          <cell r="E939">
            <v>0</v>
          </cell>
          <cell r="F939">
            <v>1</v>
          </cell>
        </row>
        <row r="940">
          <cell r="C940" t="str">
            <v>3736</v>
          </cell>
          <cell r="D940">
            <v>1</v>
          </cell>
          <cell r="E940">
            <v>0</v>
          </cell>
          <cell r="F940">
            <v>1</v>
          </cell>
        </row>
        <row r="941">
          <cell r="C941" t="str">
            <v>3736</v>
          </cell>
          <cell r="D941">
            <v>1</v>
          </cell>
          <cell r="E941">
            <v>0</v>
          </cell>
          <cell r="F941">
            <v>1</v>
          </cell>
        </row>
        <row r="942">
          <cell r="C942" t="str">
            <v>3736</v>
          </cell>
          <cell r="D942">
            <v>1</v>
          </cell>
          <cell r="E942">
            <v>0</v>
          </cell>
          <cell r="F942">
            <v>1</v>
          </cell>
        </row>
        <row r="943">
          <cell r="C943" t="str">
            <v>3736</v>
          </cell>
          <cell r="D943">
            <v>0</v>
          </cell>
          <cell r="E943">
            <v>0</v>
          </cell>
          <cell r="F943">
            <v>0</v>
          </cell>
          <cell r="H943">
            <v>1</v>
          </cell>
        </row>
        <row r="944">
          <cell r="C944" t="str">
            <v>3736</v>
          </cell>
          <cell r="D944">
            <v>1</v>
          </cell>
          <cell r="E944">
            <v>0</v>
          </cell>
          <cell r="F944">
            <v>1</v>
          </cell>
        </row>
        <row r="945">
          <cell r="C945" t="str">
            <v>3736</v>
          </cell>
          <cell r="D945">
            <v>1</v>
          </cell>
          <cell r="E945">
            <v>0</v>
          </cell>
          <cell r="F945">
            <v>1</v>
          </cell>
        </row>
        <row r="946">
          <cell r="C946" t="str">
            <v>3736</v>
          </cell>
          <cell r="D946">
            <v>0</v>
          </cell>
          <cell r="E946">
            <v>1</v>
          </cell>
          <cell r="F946">
            <v>1</v>
          </cell>
        </row>
        <row r="947">
          <cell r="C947" t="str">
            <v>3736 Total</v>
          </cell>
          <cell r="D947">
            <v>19</v>
          </cell>
          <cell r="E947">
            <v>1</v>
          </cell>
          <cell r="F947">
            <v>20</v>
          </cell>
          <cell r="G947">
            <v>0</v>
          </cell>
          <cell r="H947">
            <v>1</v>
          </cell>
          <cell r="I947">
            <v>1</v>
          </cell>
          <cell r="J947">
            <v>0</v>
          </cell>
        </row>
        <row r="948">
          <cell r="C948" t="str">
            <v>3745</v>
          </cell>
          <cell r="D948">
            <v>1</v>
          </cell>
          <cell r="E948">
            <v>0</v>
          </cell>
          <cell r="F948">
            <v>1</v>
          </cell>
        </row>
        <row r="949">
          <cell r="C949" t="str">
            <v>3745</v>
          </cell>
          <cell r="D949">
            <v>1</v>
          </cell>
          <cell r="E949">
            <v>0</v>
          </cell>
          <cell r="F949">
            <v>1</v>
          </cell>
        </row>
        <row r="950">
          <cell r="C950" t="str">
            <v>3745</v>
          </cell>
          <cell r="D950">
            <v>1</v>
          </cell>
          <cell r="E950">
            <v>0</v>
          </cell>
          <cell r="F950">
            <v>1</v>
          </cell>
        </row>
        <row r="951">
          <cell r="C951" t="str">
            <v>3745</v>
          </cell>
          <cell r="D951">
            <v>1</v>
          </cell>
          <cell r="E951">
            <v>0</v>
          </cell>
          <cell r="F951">
            <v>1</v>
          </cell>
        </row>
        <row r="952">
          <cell r="C952" t="str">
            <v>3745</v>
          </cell>
          <cell r="D952">
            <v>1</v>
          </cell>
          <cell r="E952">
            <v>0</v>
          </cell>
          <cell r="F952">
            <v>1</v>
          </cell>
        </row>
        <row r="953">
          <cell r="C953" t="str">
            <v>3745</v>
          </cell>
          <cell r="D953">
            <v>1</v>
          </cell>
          <cell r="E953">
            <v>0</v>
          </cell>
          <cell r="F953">
            <v>1</v>
          </cell>
        </row>
        <row r="954">
          <cell r="C954" t="str">
            <v>3745</v>
          </cell>
          <cell r="D954">
            <v>1</v>
          </cell>
          <cell r="E954">
            <v>0</v>
          </cell>
          <cell r="F954">
            <v>1</v>
          </cell>
        </row>
        <row r="955">
          <cell r="C955" t="str">
            <v>3745</v>
          </cell>
          <cell r="D955">
            <v>1</v>
          </cell>
          <cell r="E955">
            <v>0</v>
          </cell>
          <cell r="F955">
            <v>1</v>
          </cell>
        </row>
        <row r="956">
          <cell r="C956" t="str">
            <v>3745</v>
          </cell>
          <cell r="D956">
            <v>1</v>
          </cell>
          <cell r="E956">
            <v>0</v>
          </cell>
          <cell r="F956">
            <v>1</v>
          </cell>
        </row>
        <row r="957">
          <cell r="C957" t="str">
            <v>3745</v>
          </cell>
          <cell r="D957">
            <v>1</v>
          </cell>
          <cell r="E957">
            <v>0</v>
          </cell>
          <cell r="F957">
            <v>1</v>
          </cell>
        </row>
        <row r="958">
          <cell r="C958" t="str">
            <v>3745</v>
          </cell>
          <cell r="D958">
            <v>1</v>
          </cell>
          <cell r="E958">
            <v>0</v>
          </cell>
          <cell r="F958">
            <v>1</v>
          </cell>
        </row>
        <row r="959">
          <cell r="C959" t="str">
            <v>3745</v>
          </cell>
          <cell r="D959">
            <v>1</v>
          </cell>
          <cell r="E959">
            <v>0</v>
          </cell>
          <cell r="F959">
            <v>1</v>
          </cell>
        </row>
        <row r="960">
          <cell r="C960" t="str">
            <v>3745</v>
          </cell>
          <cell r="D960">
            <v>0</v>
          </cell>
          <cell r="E960">
            <v>1</v>
          </cell>
          <cell r="F960">
            <v>1</v>
          </cell>
        </row>
        <row r="961">
          <cell r="C961" t="str">
            <v>3745 Total</v>
          </cell>
          <cell r="D961">
            <v>12</v>
          </cell>
          <cell r="E961">
            <v>1</v>
          </cell>
          <cell r="F961">
            <v>13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&amp;P"/>
    </sheetNames>
    <sheetDataSet>
      <sheetData sheetId="0" refreshError="1">
        <row r="31">
          <cell r="A31" t="str">
            <v>TOTAL CANADIAN DIVISIONAL SUPPORT SERVICES</v>
          </cell>
          <cell r="C31">
            <v>68993.160140378997</v>
          </cell>
          <cell r="D31">
            <v>66252.331680363612</v>
          </cell>
          <cell r="E31">
            <v>70302.905396470684</v>
          </cell>
          <cell r="F31">
            <v>75085.825376103501</v>
          </cell>
          <cell r="G31">
            <v>68163.652088289513</v>
          </cell>
          <cell r="H31">
            <v>69988.270095161395</v>
          </cell>
          <cell r="I31">
            <v>67360.779963198351</v>
          </cell>
          <cell r="J31">
            <v>68171.069594503846</v>
          </cell>
          <cell r="K31">
            <v>71981.96450647054</v>
          </cell>
          <cell r="L31">
            <v>67574.001821418919</v>
          </cell>
          <cell r="M31">
            <v>67836.633014675666</v>
          </cell>
          <cell r="N31">
            <v>75106.251054962195</v>
          </cell>
          <cell r="O31">
            <v>836816.84473199723</v>
          </cell>
        </row>
        <row r="43">
          <cell r="A43" t="str">
            <v>TOTAL CORPORATE OVERHEAD &amp; SHARED SERVICES</v>
          </cell>
          <cell r="C43">
            <v>66279.033907851568</v>
          </cell>
          <cell r="D43">
            <v>66279.033907851568</v>
          </cell>
          <cell r="E43">
            <v>66279.033907851568</v>
          </cell>
          <cell r="F43">
            <v>66279.033907851568</v>
          </cell>
          <cell r="G43">
            <v>66279.033907851568</v>
          </cell>
          <cell r="H43">
            <v>66279.033907851568</v>
          </cell>
          <cell r="I43">
            <v>66279.033907851568</v>
          </cell>
          <cell r="J43">
            <v>66279.033907851568</v>
          </cell>
          <cell r="K43">
            <v>66279.033907851568</v>
          </cell>
          <cell r="L43">
            <v>66279.033907851568</v>
          </cell>
          <cell r="M43">
            <v>66279.033907851568</v>
          </cell>
          <cell r="N43">
            <v>66279.033907851568</v>
          </cell>
          <cell r="O43">
            <v>795348.40689421876</v>
          </cell>
        </row>
        <row r="97">
          <cell r="A97" t="str">
            <v>TOTAL DISTRIBUTION ALLOCATION</v>
          </cell>
          <cell r="C97">
            <v>351477.03118403384</v>
          </cell>
          <cell r="D97">
            <v>377164.29459674575</v>
          </cell>
          <cell r="E97">
            <v>416332.64674398297</v>
          </cell>
          <cell r="F97">
            <v>1010307.1587270338</v>
          </cell>
          <cell r="G97">
            <v>372902.19124981354</v>
          </cell>
          <cell r="H97">
            <v>396692.22489388136</v>
          </cell>
          <cell r="I97">
            <v>692527.95764981362</v>
          </cell>
          <cell r="J97">
            <v>379614.58916845766</v>
          </cell>
          <cell r="K97">
            <v>413989.84729557624</v>
          </cell>
          <cell r="L97">
            <v>708089.07385998301</v>
          </cell>
          <cell r="M97">
            <v>402235.53049388132</v>
          </cell>
          <cell r="N97">
            <v>706918.31441252539</v>
          </cell>
          <cell r="O97">
            <v>6228250.8602757286</v>
          </cell>
        </row>
        <row r="102">
          <cell r="A102" t="str">
            <v>WM EXECUTIVE</v>
          </cell>
          <cell r="C102">
            <v>41230.3554</v>
          </cell>
          <cell r="D102">
            <v>41231.005400000002</v>
          </cell>
          <cell r="E102">
            <v>54131.685400000002</v>
          </cell>
          <cell r="F102">
            <v>41680.935400000002</v>
          </cell>
          <cell r="G102">
            <v>41681.455400000006</v>
          </cell>
          <cell r="H102">
            <v>54999.305400000005</v>
          </cell>
          <cell r="I102">
            <v>41875.155400000003</v>
          </cell>
          <cell r="J102">
            <v>41875.805400000005</v>
          </cell>
          <cell r="K102">
            <v>51298.725400000003</v>
          </cell>
          <cell r="L102">
            <v>40793.555400000005</v>
          </cell>
          <cell r="M102">
            <v>40794.075400000002</v>
          </cell>
          <cell r="N102">
            <v>50217.125400000004</v>
          </cell>
          <cell r="O102">
            <v>541809.18480000005</v>
          </cell>
        </row>
        <row r="104">
          <cell r="A104" t="str">
            <v>WM FINANCE</v>
          </cell>
          <cell r="C104">
            <v>27080.974000000002</v>
          </cell>
          <cell r="D104">
            <v>27038.829500000003</v>
          </cell>
          <cell r="E104">
            <v>30153.015500000001</v>
          </cell>
          <cell r="F104">
            <v>28200.5465</v>
          </cell>
          <cell r="G104">
            <v>29258.885999999999</v>
          </cell>
          <cell r="H104">
            <v>29523.730999999996</v>
          </cell>
          <cell r="I104">
            <v>29106.274000000001</v>
          </cell>
          <cell r="J104">
            <v>27769.825500000003</v>
          </cell>
          <cell r="K104">
            <v>28496.5445</v>
          </cell>
          <cell r="L104">
            <v>28036.714999999997</v>
          </cell>
          <cell r="M104">
            <v>27324.070499999998</v>
          </cell>
          <cell r="N104">
            <v>27338.4895</v>
          </cell>
          <cell r="O104">
            <v>339327.90150000004</v>
          </cell>
        </row>
        <row r="105">
          <cell r="A105" t="str">
            <v>WM SYSTEMS</v>
          </cell>
          <cell r="C105">
            <v>160576.16780000002</v>
          </cell>
          <cell r="D105">
            <v>161280.41040000002</v>
          </cell>
          <cell r="E105">
            <v>163010.4516</v>
          </cell>
          <cell r="F105">
            <v>163309.44529999999</v>
          </cell>
          <cell r="G105">
            <v>161990.52969999998</v>
          </cell>
          <cell r="H105">
            <v>163641.59359999999</v>
          </cell>
          <cell r="I105">
            <v>149488.86790000001</v>
          </cell>
          <cell r="J105">
            <v>148902.1868</v>
          </cell>
          <cell r="K105">
            <v>143037.25349999999</v>
          </cell>
          <cell r="L105">
            <v>143179.43239999999</v>
          </cell>
          <cell r="M105">
            <v>142872.38859999998</v>
          </cell>
          <cell r="N105">
            <v>143069.40340000001</v>
          </cell>
          <cell r="O105">
            <v>1844358.1309999998</v>
          </cell>
        </row>
      </sheetData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Management"/>
      <sheetName val="Data_IS"/>
      <sheetName val="Variance analysis"/>
      <sheetName val="E&amp;P - Asset Mgmt"/>
      <sheetName val="YTD"/>
    </sheetNames>
    <sheetDataSet>
      <sheetData sheetId="0" refreshError="1"/>
      <sheetData sheetId="1" refreshError="1"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</row>
        <row r="7">
          <cell r="C7" t="str">
            <v>CurrentYTD</v>
          </cell>
          <cell r="D7" t="str">
            <v>CurrentYTD</v>
          </cell>
          <cell r="E7" t="str">
            <v>CurrentYTD</v>
          </cell>
          <cell r="F7" t="str">
            <v>CurrentYTD</v>
          </cell>
          <cell r="G7" t="str">
            <v>CurrentYTD</v>
          </cell>
          <cell r="H7" t="str">
            <v>CurrentYTD</v>
          </cell>
          <cell r="I7" t="str">
            <v>CurrentYTD</v>
          </cell>
          <cell r="J7" t="str">
            <v>CurrentYTD</v>
          </cell>
          <cell r="K7" t="str">
            <v>CurrentYTD</v>
          </cell>
          <cell r="L7" t="str">
            <v>CurrentYTD</v>
          </cell>
          <cell r="M7" t="str">
            <v>CurrentYTD</v>
          </cell>
          <cell r="N7" t="str">
            <v>CurrentYTD</v>
          </cell>
        </row>
        <row r="8">
          <cell r="B8" t="str">
            <v>REVENUE:</v>
          </cell>
        </row>
        <row r="9">
          <cell r="B9" t="str">
            <v>Gross Investment Income:</v>
          </cell>
          <cell r="C9">
            <v>1</v>
          </cell>
        </row>
        <row r="10">
          <cell r="B10" t="str">
            <v>Fee Income-MLI &amp; Subs</v>
          </cell>
          <cell r="C10">
            <v>2258255</v>
          </cell>
        </row>
        <row r="11">
          <cell r="B11" t="str">
            <v>MLI Segregated Funds</v>
          </cell>
          <cell r="C11">
            <v>765112</v>
          </cell>
        </row>
        <row r="12">
          <cell r="B12" t="str">
            <v>Fees from MF Division</v>
          </cell>
          <cell r="C12">
            <v>161943</v>
          </cell>
        </row>
        <row r="13">
          <cell r="B13" t="str">
            <v>Pooled Funds</v>
          </cell>
          <cell r="C13">
            <v>53201</v>
          </cell>
        </row>
        <row r="14">
          <cell r="B14" t="str">
            <v>Third Party Funds</v>
          </cell>
          <cell r="C14">
            <v>107122</v>
          </cell>
        </row>
        <row r="15">
          <cell r="B15" t="str">
            <v>CBO</v>
          </cell>
          <cell r="C15">
            <v>0</v>
          </cell>
        </row>
        <row r="16">
          <cell r="B16" t="str">
            <v>Other Income</v>
          </cell>
          <cell r="C16">
            <v>14675</v>
          </cell>
        </row>
        <row r="17">
          <cell r="C17" t="str">
            <v>------------</v>
          </cell>
        </row>
        <row r="18">
          <cell r="B18" t="str">
            <v>Total Revenue</v>
          </cell>
          <cell r="C18">
            <v>3360308</v>
          </cell>
        </row>
        <row r="19">
          <cell r="C19" t="str">
            <v>------------</v>
          </cell>
        </row>
        <row r="20">
          <cell r="B20" t="str">
            <v>EXPENSES:</v>
          </cell>
        </row>
        <row r="21">
          <cell r="B21" t="str">
            <v>General &amp; Admin. Expenses</v>
          </cell>
          <cell r="C21">
            <v>2234199</v>
          </cell>
        </row>
        <row r="22">
          <cell r="B22" t="str">
            <v>IS, Corp, &amp; WM  OH Allocations</v>
          </cell>
          <cell r="C22">
            <v>605908</v>
          </cell>
        </row>
        <row r="23">
          <cell r="B23" t="str">
            <v>Management Fees Paid</v>
          </cell>
          <cell r="C23">
            <v>0</v>
          </cell>
        </row>
        <row r="24">
          <cell r="C24" t="str">
            <v>------------</v>
          </cell>
        </row>
        <row r="25">
          <cell r="B25" t="str">
            <v>Total Expenses</v>
          </cell>
          <cell r="C25">
            <v>2840107</v>
          </cell>
        </row>
        <row r="26">
          <cell r="C26" t="str">
            <v>------------</v>
          </cell>
        </row>
        <row r="28">
          <cell r="B28" t="str">
            <v>NET INCOME (LOSS) BEFORE TAX</v>
          </cell>
          <cell r="C28">
            <v>520201</v>
          </cell>
        </row>
        <row r="29">
          <cell r="C29" t="str">
            <v>------------</v>
          </cell>
        </row>
        <row r="30">
          <cell r="B30" t="str">
            <v>INCOME TAXES-FEDERAL-CURRENT</v>
          </cell>
          <cell r="C30">
            <v>195075</v>
          </cell>
        </row>
        <row r="31">
          <cell r="C31" t="str">
            <v>------------</v>
          </cell>
        </row>
        <row r="32">
          <cell r="B32" t="str">
            <v>INCOME BEFORE EX/ORD GAINS</v>
          </cell>
          <cell r="C32">
            <v>325126</v>
          </cell>
        </row>
        <row r="33">
          <cell r="C33" t="str">
            <v>------------</v>
          </cell>
        </row>
        <row r="34">
          <cell r="B34" t="str">
            <v>NET INCOME(LOSS)</v>
          </cell>
          <cell r="C34">
            <v>325126</v>
          </cell>
        </row>
        <row r="35">
          <cell r="C35" t="str">
            <v>============</v>
          </cell>
        </row>
        <row r="36">
          <cell r="B36" t="str">
            <v>RETAINED EARNINGS</v>
          </cell>
        </row>
        <row r="37">
          <cell r="B37" t="str">
            <v>R/E -Beginning of Year</v>
          </cell>
          <cell r="C37">
            <v>17939983</v>
          </cell>
        </row>
        <row r="38">
          <cell r="B38" t="str">
            <v>R/E - End of Year</v>
          </cell>
          <cell r="C38">
            <v>18265109</v>
          </cell>
        </row>
        <row r="39">
          <cell r="C39" t="str">
            <v>============</v>
          </cell>
        </row>
        <row r="41">
          <cell r="B41" t="str">
            <v>_x000C_02/05/02</v>
          </cell>
        </row>
        <row r="42">
          <cell r="B42">
            <v>0.69861111111111107</v>
          </cell>
          <cell r="C42" t="str">
            <v>OPERATI</v>
          </cell>
        </row>
        <row r="43">
          <cell r="C43" t="str">
            <v>FOR</v>
          </cell>
        </row>
        <row r="46">
          <cell r="C46" t="str">
            <v>Actual</v>
          </cell>
        </row>
        <row r="47">
          <cell r="C47" t="str">
            <v>CurrentYTD</v>
          </cell>
        </row>
        <row r="48">
          <cell r="B48" t="str">
            <v>MLI Balance Sheet</v>
          </cell>
        </row>
        <row r="49">
          <cell r="B49" t="str">
            <v>Fee Income-MLI &amp; Subs</v>
          </cell>
          <cell r="C49">
            <v>2247256</v>
          </cell>
        </row>
        <row r="50">
          <cell r="B50" t="str">
            <v>Fee Income-MLI of N.A. USD</v>
          </cell>
          <cell r="C50">
            <v>10999</v>
          </cell>
        </row>
        <row r="51">
          <cell r="C51" t="str">
            <v>------------</v>
          </cell>
        </row>
        <row r="52">
          <cell r="B52" t="str">
            <v>Total MLI Balance Sheet</v>
          </cell>
          <cell r="C52">
            <v>2258255</v>
          </cell>
        </row>
        <row r="53">
          <cell r="C53" t="str">
            <v>------------</v>
          </cell>
        </row>
        <row r="54">
          <cell r="B54" t="str">
            <v>MLI Segregated Funds</v>
          </cell>
        </row>
        <row r="55">
          <cell r="B55" t="str">
            <v>Fee Income-Cdn Pooled</v>
          </cell>
          <cell r="C55">
            <v>66890</v>
          </cell>
        </row>
        <row r="56">
          <cell r="B56" t="str">
            <v>Fee Income-US Pooled</v>
          </cell>
          <cell r="C56">
            <v>324720</v>
          </cell>
        </row>
        <row r="57">
          <cell r="B57" t="str">
            <v>Fee Income-US Pooled - MAC</v>
          </cell>
          <cell r="C57">
            <v>302895</v>
          </cell>
        </row>
        <row r="58">
          <cell r="B58" t="str">
            <v>Fee Income-Japan Division</v>
          </cell>
          <cell r="C58">
            <v>0</v>
          </cell>
        </row>
        <row r="59">
          <cell r="B59" t="str">
            <v>Fee Income-MLI IMF</v>
          </cell>
          <cell r="C59">
            <v>16794</v>
          </cell>
        </row>
        <row r="60">
          <cell r="B60" t="str">
            <v>MLI Pension Fees-Canadian $</v>
          </cell>
          <cell r="C60">
            <v>53813</v>
          </cell>
        </row>
        <row r="61">
          <cell r="C61" t="str">
            <v>------------</v>
          </cell>
        </row>
        <row r="62">
          <cell r="B62" t="str">
            <v>Total MLI Segregated Funds</v>
          </cell>
          <cell r="C62">
            <v>765112</v>
          </cell>
        </row>
        <row r="63">
          <cell r="C63" t="str">
            <v>------------</v>
          </cell>
        </row>
        <row r="64">
          <cell r="B64" t="str">
            <v>MF Fees - MF Company</v>
          </cell>
          <cell r="C64">
            <v>161943</v>
          </cell>
        </row>
        <row r="65">
          <cell r="B65" t="str">
            <v>Total MF Fees</v>
          </cell>
          <cell r="C65">
            <v>161943</v>
          </cell>
        </row>
        <row r="66">
          <cell r="C66" t="str">
            <v>------------</v>
          </cell>
        </row>
        <row r="67">
          <cell r="B67" t="str">
            <v>Mutual Fund Admin Fees</v>
          </cell>
        </row>
        <row r="68">
          <cell r="B68" t="str">
            <v>Pooled Fund Fees</v>
          </cell>
        </row>
        <row r="69">
          <cell r="B69" t="str">
            <v>Pooled Fees</v>
          </cell>
          <cell r="C69">
            <v>53201</v>
          </cell>
        </row>
        <row r="70">
          <cell r="C70" t="str">
            <v>------------</v>
          </cell>
        </row>
        <row r="71">
          <cell r="B71" t="str">
            <v>Total Pooled Funds</v>
          </cell>
          <cell r="C71">
            <v>53201</v>
          </cell>
        </row>
        <row r="72">
          <cell r="C72" t="str">
            <v>------------</v>
          </cell>
        </row>
        <row r="73">
          <cell r="B73" t="str">
            <v>Third Party Funds</v>
          </cell>
        </row>
        <row r="74">
          <cell r="B74" t="str">
            <v>Third Party Fund Fees</v>
          </cell>
          <cell r="C74">
            <v>107122</v>
          </cell>
        </row>
        <row r="75">
          <cell r="C75" t="str">
            <v>------------</v>
          </cell>
        </row>
        <row r="76">
          <cell r="B76" t="str">
            <v>Sub Total</v>
          </cell>
          <cell r="C76">
            <v>107122</v>
          </cell>
        </row>
        <row r="77">
          <cell r="C77" t="str">
            <v>------------</v>
          </cell>
        </row>
        <row r="78">
          <cell r="B78" t="str">
            <v>Total Third Party Funds</v>
          </cell>
          <cell r="C78">
            <v>107122</v>
          </cell>
        </row>
        <row r="79">
          <cell r="C79" t="str">
            <v>------------</v>
          </cell>
        </row>
        <row r="81">
          <cell r="B81" t="str">
            <v>_x000C_02/05/02</v>
          </cell>
        </row>
        <row r="82">
          <cell r="B82">
            <v>0.69861111111111107</v>
          </cell>
          <cell r="C82" t="str">
            <v>OPERATI</v>
          </cell>
        </row>
        <row r="83">
          <cell r="C83" t="str">
            <v>FOR</v>
          </cell>
        </row>
        <row r="86">
          <cell r="C86" t="str">
            <v>Actual</v>
          </cell>
        </row>
        <row r="87">
          <cell r="C87" t="str">
            <v>CurrentYTD</v>
          </cell>
        </row>
        <row r="88">
          <cell r="B88" t="str">
            <v>CBO</v>
          </cell>
        </row>
        <row r="89">
          <cell r="B89" t="str">
            <v>Fee Income-CBO</v>
          </cell>
          <cell r="C89">
            <v>0</v>
          </cell>
        </row>
        <row r="90">
          <cell r="C90" t="str">
            <v>------------</v>
          </cell>
        </row>
        <row r="91">
          <cell r="B91" t="str">
            <v>Total CBO Income</v>
          </cell>
          <cell r="C91">
            <v>0</v>
          </cell>
        </row>
        <row r="92">
          <cell r="C92" t="str">
            <v>------------</v>
          </cell>
        </row>
        <row r="93">
          <cell r="B93" t="str">
            <v>Other Income</v>
          </cell>
        </row>
        <row r="94">
          <cell r="B94" t="str">
            <v>Interest Income</v>
          </cell>
          <cell r="C94">
            <v>14675</v>
          </cell>
        </row>
        <row r="95">
          <cell r="C95" t="str">
            <v>------------</v>
          </cell>
        </row>
        <row r="96">
          <cell r="B96" t="str">
            <v>Total Other Income</v>
          </cell>
          <cell r="C96">
            <v>14675</v>
          </cell>
        </row>
        <row r="97">
          <cell r="C97" t="str">
            <v>------------</v>
          </cell>
        </row>
        <row r="98">
          <cell r="B98" t="str">
            <v>Total Revenue</v>
          </cell>
          <cell r="C98">
            <v>3360308</v>
          </cell>
        </row>
        <row r="99">
          <cell r="C99" t="str">
            <v>============</v>
          </cell>
        </row>
        <row r="101">
          <cell r="B101" t="str">
            <v>_x000C_02/05/02</v>
          </cell>
        </row>
        <row r="102">
          <cell r="B102">
            <v>0.69861111111111107</v>
          </cell>
          <cell r="C102" t="str">
            <v>OPERATI</v>
          </cell>
        </row>
        <row r="103">
          <cell r="C103" t="str">
            <v>FOR</v>
          </cell>
        </row>
        <row r="106">
          <cell r="C106" t="str">
            <v>Actual</v>
          </cell>
        </row>
        <row r="107">
          <cell r="C107" t="str">
            <v>CurrentYTD</v>
          </cell>
        </row>
        <row r="108">
          <cell r="B108" t="str">
            <v>General &amp; Admin Expense</v>
          </cell>
        </row>
        <row r="109">
          <cell r="B109" t="str">
            <v>Personnel</v>
          </cell>
        </row>
        <row r="110">
          <cell r="B110" t="str">
            <v>Salaries &amp; Benefits</v>
          </cell>
          <cell r="C110">
            <v>1477886</v>
          </cell>
        </row>
        <row r="111">
          <cell r="B111" t="str">
            <v>CAR LEASE COSTS</v>
          </cell>
          <cell r="C111">
            <v>0</v>
          </cell>
        </row>
        <row r="112">
          <cell r="C112" t="str">
            <v>------------</v>
          </cell>
        </row>
        <row r="113">
          <cell r="B113" t="str">
            <v>Total Personnel</v>
          </cell>
          <cell r="C113">
            <v>1477886</v>
          </cell>
        </row>
        <row r="114">
          <cell r="C114" t="str">
            <v>------------</v>
          </cell>
        </row>
        <row r="115">
          <cell r="B115" t="str">
            <v>Office Administration</v>
          </cell>
        </row>
        <row r="116">
          <cell r="B116" t="str">
            <v>DP Computer Charges</v>
          </cell>
          <cell r="C116">
            <v>2113</v>
          </cell>
        </row>
        <row r="117">
          <cell r="B117" t="str">
            <v>Telephone &amp; Fax</v>
          </cell>
          <cell r="C117">
            <v>2662</v>
          </cell>
        </row>
        <row r="118">
          <cell r="B118" t="str">
            <v>TELECOMMUNICATION SERVICES</v>
          </cell>
          <cell r="C118">
            <v>0</v>
          </cell>
        </row>
        <row r="119">
          <cell r="B119" t="str">
            <v>General Office Expenses</v>
          </cell>
          <cell r="C119">
            <v>5706</v>
          </cell>
        </row>
        <row r="120">
          <cell r="B120" t="str">
            <v>Stationery &amp; office Supplies</v>
          </cell>
          <cell r="C120">
            <v>10470</v>
          </cell>
        </row>
        <row r="121">
          <cell r="B121" t="str">
            <v>Postage</v>
          </cell>
          <cell r="C121">
            <v>2</v>
          </cell>
        </row>
        <row r="122">
          <cell r="B122" t="str">
            <v>Delivery</v>
          </cell>
          <cell r="C122">
            <v>665</v>
          </cell>
        </row>
        <row r="123">
          <cell r="B123" t="str">
            <v>Depreciation &amp; Amort.Exp.</v>
          </cell>
          <cell r="C123">
            <v>0</v>
          </cell>
        </row>
        <row r="124">
          <cell r="B124" t="str">
            <v>Maintenance &amp; Rep.-Furn &amp; Equp</v>
          </cell>
          <cell r="C124">
            <v>0</v>
          </cell>
        </row>
        <row r="125">
          <cell r="B125" t="str">
            <v>Insurance</v>
          </cell>
          <cell r="C125">
            <v>622</v>
          </cell>
        </row>
        <row r="126">
          <cell r="B126" t="str">
            <v>GST Expense Incurred(Recovery)</v>
          </cell>
          <cell r="C126">
            <v>46188</v>
          </cell>
        </row>
        <row r="127">
          <cell r="B127" t="str">
            <v>Security Custody Charges</v>
          </cell>
          <cell r="C127">
            <v>3989</v>
          </cell>
        </row>
        <row r="128">
          <cell r="B128" t="str">
            <v>Rent</v>
          </cell>
          <cell r="C128">
            <v>116956</v>
          </cell>
        </row>
        <row r="129">
          <cell r="B129" t="str">
            <v>Financial Charges</v>
          </cell>
          <cell r="C129">
            <v>2826</v>
          </cell>
        </row>
        <row r="130">
          <cell r="B130" t="str">
            <v>Miscellaneous Expenses</v>
          </cell>
          <cell r="C130">
            <v>16667</v>
          </cell>
        </row>
        <row r="131">
          <cell r="C131" t="str">
            <v>------------</v>
          </cell>
        </row>
        <row r="132">
          <cell r="B132" t="str">
            <v>Total Office Administration</v>
          </cell>
          <cell r="C132">
            <v>208866</v>
          </cell>
        </row>
        <row r="133">
          <cell r="C133" t="str">
            <v>------------</v>
          </cell>
        </row>
        <row r="134">
          <cell r="B134" t="str">
            <v>Business Development</v>
          </cell>
        </row>
        <row r="135">
          <cell r="B135" t="str">
            <v>Travel &amp; Entertainment</v>
          </cell>
          <cell r="C135">
            <v>12283</v>
          </cell>
        </row>
        <row r="136">
          <cell r="B136" t="str">
            <v>NATIONAL CONFERENCE</v>
          </cell>
          <cell r="C136">
            <v>0</v>
          </cell>
        </row>
        <row r="137">
          <cell r="B137" t="str">
            <v>EXTERNAL TRAINING PROGRAMS</v>
          </cell>
          <cell r="C137">
            <v>2519</v>
          </cell>
        </row>
        <row r="138">
          <cell r="B138" t="str">
            <v>Consulting Fees</v>
          </cell>
          <cell r="C138">
            <v>14102</v>
          </cell>
        </row>
        <row r="139">
          <cell r="B139" t="str">
            <v>Legal</v>
          </cell>
          <cell r="C139">
            <v>0</v>
          </cell>
        </row>
        <row r="140">
          <cell r="B140" t="str">
            <v>Audit</v>
          </cell>
          <cell r="C140">
            <v>2083</v>
          </cell>
        </row>
        <row r="141">
          <cell r="B141" t="str">
            <v>Subscriptions &amp; Literature</v>
          </cell>
          <cell r="C141">
            <v>5971</v>
          </cell>
        </row>
        <row r="142">
          <cell r="B142" t="str">
            <v>Registrations &amp; Memberships</v>
          </cell>
          <cell r="C142">
            <v>32527</v>
          </cell>
        </row>
        <row r="143">
          <cell r="B143" t="str">
            <v>Advertising &amp; Promotion</v>
          </cell>
          <cell r="C143">
            <v>4867</v>
          </cell>
        </row>
        <row r="144">
          <cell r="B144" t="str">
            <v>Capital Taxes</v>
          </cell>
          <cell r="C144">
            <v>3680</v>
          </cell>
        </row>
        <row r="145">
          <cell r="B145" t="str">
            <v>Misc. Business Develop.</v>
          </cell>
          <cell r="C145">
            <v>0</v>
          </cell>
        </row>
        <row r="146">
          <cell r="C146" t="str">
            <v>------------</v>
          </cell>
        </row>
        <row r="147">
          <cell r="B147" t="str">
            <v>Total Business Development</v>
          </cell>
          <cell r="C147">
            <v>78032</v>
          </cell>
        </row>
        <row r="148">
          <cell r="C148" t="str">
            <v>------------</v>
          </cell>
        </row>
        <row r="150">
          <cell r="B150" t="str">
            <v>Data Processing</v>
          </cell>
          <cell r="C150">
            <v>469417</v>
          </cell>
        </row>
        <row r="151">
          <cell r="C151" t="str">
            <v>------------</v>
          </cell>
        </row>
        <row r="152">
          <cell r="B152" t="str">
            <v>Total Data Processing</v>
          </cell>
          <cell r="C152">
            <v>469417</v>
          </cell>
        </row>
        <row r="153">
          <cell r="C153" t="str">
            <v>------------</v>
          </cell>
        </row>
        <row r="154">
          <cell r="B154" t="str">
            <v>TOTAL GENERAL &amp; ADMIN EXPENSES</v>
          </cell>
          <cell r="C154">
            <v>2234201</v>
          </cell>
        </row>
        <row r="156">
          <cell r="C156" t="str">
            <v>------------</v>
          </cell>
        </row>
        <row r="158">
          <cell r="B158" t="str">
            <v>_x000C_02/05/02</v>
          </cell>
        </row>
        <row r="159">
          <cell r="B159">
            <v>0.69861111111111107</v>
          </cell>
          <cell r="C159" t="str">
            <v>OPERATI</v>
          </cell>
        </row>
        <row r="160">
          <cell r="C160" t="str">
            <v>FOR</v>
          </cell>
        </row>
        <row r="163">
          <cell r="C163" t="str">
            <v>Actual</v>
          </cell>
        </row>
        <row r="164">
          <cell r="C164" t="str">
            <v>CurrentYTD</v>
          </cell>
        </row>
        <row r="165">
          <cell r="B165" t="str">
            <v>MLI OH Allocations</v>
          </cell>
        </row>
        <row r="166">
          <cell r="B166" t="str">
            <v>Gen Corp. OH Parent</v>
          </cell>
          <cell r="C166">
            <v>5000</v>
          </cell>
        </row>
        <row r="167">
          <cell r="C167" t="str">
            <v>------------</v>
          </cell>
        </row>
        <row r="168">
          <cell r="B168" t="str">
            <v>MLI Corp &amp; WM Allocations</v>
          </cell>
          <cell r="C168">
            <v>5000</v>
          </cell>
        </row>
        <row r="169">
          <cell r="C169" t="str">
            <v>------------</v>
          </cell>
        </row>
        <row r="170">
          <cell r="B170" t="str">
            <v>IS Allocation</v>
          </cell>
          <cell r="C170">
            <v>0</v>
          </cell>
        </row>
        <row r="171">
          <cell r="B171" t="str">
            <v>IS Allocation (E&amp;P Corp)</v>
          </cell>
          <cell r="C171">
            <v>-6644</v>
          </cell>
        </row>
        <row r="172">
          <cell r="B172" t="str">
            <v>IS Allocation</v>
          </cell>
          <cell r="C172">
            <v>607552</v>
          </cell>
        </row>
        <row r="173">
          <cell r="C173" t="str">
            <v>------------</v>
          </cell>
        </row>
        <row r="174">
          <cell r="B174" t="str">
            <v>Total IS Allocation &amp; Reimb.</v>
          </cell>
          <cell r="C174">
            <v>600908</v>
          </cell>
        </row>
        <row r="175">
          <cell r="C175" t="str">
            <v>------------</v>
          </cell>
        </row>
        <row r="176">
          <cell r="B176" t="str">
            <v>Total MLI OH Allocation</v>
          </cell>
          <cell r="C176">
            <v>605908</v>
          </cell>
        </row>
        <row r="177">
          <cell r="C177" t="str">
            <v>------------</v>
          </cell>
        </row>
        <row r="179">
          <cell r="B179" t="str">
            <v>Inv. Managment Fees Paid</v>
          </cell>
        </row>
        <row r="180">
          <cell r="B180" t="str">
            <v>External</v>
          </cell>
          <cell r="C180">
            <v>0</v>
          </cell>
        </row>
        <row r="181">
          <cell r="C181" t="str">
            <v>------------</v>
          </cell>
        </row>
        <row r="182">
          <cell r="B182" t="str">
            <v>Total MGT. FEES PAID</v>
          </cell>
          <cell r="C182">
            <v>0</v>
          </cell>
        </row>
        <row r="183">
          <cell r="C183" t="str">
            <v>------------</v>
          </cell>
        </row>
        <row r="184">
          <cell r="B184" t="str">
            <v>Interest Expense (DSC Loan)</v>
          </cell>
        </row>
        <row r="185">
          <cell r="B185" t="str">
            <v>Grand Total - Expenses</v>
          </cell>
          <cell r="C185">
            <v>2840109</v>
          </cell>
        </row>
        <row r="186">
          <cell r="C186" t="str">
            <v>============</v>
          </cell>
        </row>
        <row r="188">
          <cell r="B188" t="str">
            <v>_x000C_02/05/02</v>
          </cell>
        </row>
        <row r="189">
          <cell r="B189">
            <v>0.69861111111111107</v>
          </cell>
          <cell r="C189" t="str">
            <v>OPERATI</v>
          </cell>
        </row>
        <row r="190">
          <cell r="C190" t="str">
            <v>FOR</v>
          </cell>
        </row>
        <row r="193">
          <cell r="C193" t="str">
            <v>Actual</v>
          </cell>
        </row>
        <row r="194">
          <cell r="C194" t="str">
            <v>CurrentYTD</v>
          </cell>
        </row>
        <row r="195">
          <cell r="B195" t="str">
            <v>Net Income Check:</v>
          </cell>
        </row>
        <row r="197">
          <cell r="B197" t="str">
            <v>R/E Year Start</v>
          </cell>
          <cell r="C197">
            <v>17939983</v>
          </cell>
        </row>
        <row r="198">
          <cell r="B198" t="str">
            <v>Net Income</v>
          </cell>
          <cell r="C198">
            <v>325125</v>
          </cell>
        </row>
        <row r="199">
          <cell r="C199" t="str">
            <v>------------</v>
          </cell>
        </row>
        <row r="200">
          <cell r="B200" t="str">
            <v>R/E Year End</v>
          </cell>
          <cell r="C200">
            <v>-18265108</v>
          </cell>
        </row>
        <row r="201">
          <cell r="C201" t="str">
            <v>============</v>
          </cell>
        </row>
        <row r="202">
          <cell r="B202" t="str">
            <v>Interest Expense</v>
          </cell>
        </row>
        <row r="203">
          <cell r="B203" t="str">
            <v>Bank Charges &amp; Interest</v>
          </cell>
          <cell r="C203">
            <v>69</v>
          </cell>
        </row>
        <row r="204">
          <cell r="C204" t="str">
            <v>------------</v>
          </cell>
        </row>
        <row r="205">
          <cell r="B205" t="str">
            <v>Total Interest Expenses</v>
          </cell>
          <cell r="C205">
            <v>69</v>
          </cell>
        </row>
        <row r="206">
          <cell r="C206" t="str">
            <v>------------</v>
          </cell>
        </row>
        <row r="207">
          <cell r="B207" t="str">
            <v>Total Expenses</v>
          </cell>
          <cell r="C207">
            <v>2980147</v>
          </cell>
        </row>
        <row r="208">
          <cell r="C208" t="str">
            <v>============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ailand_Dec10"/>
      <sheetName val="China_Dec10"/>
      <sheetName val="IN_Djumala_Dec10"/>
      <sheetName val="IN_BO PIVOT_Dec10"/>
      <sheetName val="3rd Party Fund AUM_Dec10"/>
      <sheetName val="exch_Dec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nput Actual"/>
      <sheetName val="Input Plan"/>
      <sheetName val="Input Prior"/>
      <sheetName val="IAS P&amp;L"/>
      <sheetName val="Source of Earnings"/>
      <sheetName val="IAS Investments"/>
      <sheetName val="IAS Bal Sheet"/>
      <sheetName val="IAS Detailed Exp"/>
      <sheetName val="Dbase Upload"/>
      <sheetName val="Upload"/>
    </sheetNames>
    <sheetDataSet>
      <sheetData sheetId="0" refreshError="1"/>
      <sheetData sheetId="1" refreshError="1">
        <row r="3">
          <cell r="G3">
            <v>1</v>
          </cell>
          <cell r="H3">
            <v>2</v>
          </cell>
          <cell r="I3">
            <v>3</v>
          </cell>
          <cell r="J3">
            <v>4</v>
          </cell>
          <cell r="K3" t="str">
            <v>FC1</v>
          </cell>
          <cell r="L3" t="str">
            <v>FC2</v>
          </cell>
          <cell r="M3" t="str">
            <v>FC3</v>
          </cell>
          <cell r="P3">
            <v>101</v>
          </cell>
          <cell r="Q3">
            <v>102</v>
          </cell>
          <cell r="R3">
            <v>103</v>
          </cell>
          <cell r="S3">
            <v>104</v>
          </cell>
        </row>
        <row r="6">
          <cell r="G6">
            <v>-10000000</v>
          </cell>
          <cell r="H6">
            <v>-10500000</v>
          </cell>
          <cell r="I6">
            <v>-11025000</v>
          </cell>
          <cell r="J6">
            <v>-11576250</v>
          </cell>
          <cell r="K6">
            <v>-12155062.5</v>
          </cell>
          <cell r="L6">
            <v>-12762815.625</v>
          </cell>
          <cell r="M6">
            <v>-13400956.40625</v>
          </cell>
          <cell r="P6">
            <v>-10000000</v>
          </cell>
          <cell r="Q6">
            <v>-500000</v>
          </cell>
          <cell r="R6">
            <v>-525000</v>
          </cell>
          <cell r="S6">
            <v>-551250</v>
          </cell>
        </row>
        <row r="7">
          <cell r="G7">
            <v>-10500000</v>
          </cell>
          <cell r="H7">
            <v>-11025000</v>
          </cell>
          <cell r="I7">
            <v>-11576250</v>
          </cell>
          <cell r="J7">
            <v>-12155062.5</v>
          </cell>
          <cell r="K7">
            <v>-12762815.625</v>
          </cell>
          <cell r="L7">
            <v>-13400956.40625</v>
          </cell>
          <cell r="M7">
            <v>-14071004.2265625</v>
          </cell>
          <cell r="P7">
            <v>-10500000</v>
          </cell>
          <cell r="Q7">
            <v>-525000</v>
          </cell>
          <cell r="R7">
            <v>-551250</v>
          </cell>
          <cell r="S7">
            <v>-578812.5</v>
          </cell>
        </row>
        <row r="8">
          <cell r="G8">
            <v>-11025000</v>
          </cell>
          <cell r="H8">
            <v>-11576250</v>
          </cell>
          <cell r="I8">
            <v>-12155062.5</v>
          </cell>
          <cell r="J8">
            <v>-12762815.625</v>
          </cell>
          <cell r="K8">
            <v>-13400956.40625</v>
          </cell>
          <cell r="L8">
            <v>-14071004.2265625</v>
          </cell>
          <cell r="M8">
            <v>-14774554.437890626</v>
          </cell>
          <cell r="P8">
            <v>-11025000</v>
          </cell>
          <cell r="Q8">
            <v>-551250</v>
          </cell>
          <cell r="R8">
            <v>-578812.5</v>
          </cell>
          <cell r="S8">
            <v>-607753.125</v>
          </cell>
        </row>
        <row r="9">
          <cell r="G9">
            <v>11576250</v>
          </cell>
          <cell r="H9">
            <v>12155062.5</v>
          </cell>
          <cell r="I9">
            <v>12762815.625</v>
          </cell>
          <cell r="J9">
            <v>13400956.40625</v>
          </cell>
          <cell r="K9">
            <v>14071004.2265625</v>
          </cell>
          <cell r="L9">
            <v>14774554.437890626</v>
          </cell>
          <cell r="M9">
            <v>15513282.159785159</v>
          </cell>
          <cell r="P9">
            <v>11576250</v>
          </cell>
          <cell r="Q9">
            <v>578812.5</v>
          </cell>
          <cell r="R9">
            <v>607753.125</v>
          </cell>
          <cell r="S9">
            <v>638140.78125</v>
          </cell>
        </row>
        <row r="10">
          <cell r="G10">
            <v>12155062.5</v>
          </cell>
          <cell r="H10">
            <v>12762815.625</v>
          </cell>
          <cell r="I10">
            <v>13400956.40625</v>
          </cell>
          <cell r="J10">
            <v>14071004.2265625</v>
          </cell>
          <cell r="K10">
            <v>14774554.437890626</v>
          </cell>
          <cell r="L10">
            <v>15513282.159785159</v>
          </cell>
          <cell r="M10">
            <v>16288946.267774418</v>
          </cell>
          <cell r="P10">
            <v>12155062.5</v>
          </cell>
          <cell r="Q10">
            <v>607753.125</v>
          </cell>
          <cell r="R10">
            <v>638140.78125</v>
          </cell>
          <cell r="S10">
            <v>670047.8203125</v>
          </cell>
        </row>
        <row r="11">
          <cell r="G11">
            <v>-12762815.625</v>
          </cell>
          <cell r="H11">
            <v>-13400956.40625</v>
          </cell>
          <cell r="I11">
            <v>-14071004.2265625</v>
          </cell>
          <cell r="J11">
            <v>-14774554.437890626</v>
          </cell>
          <cell r="K11">
            <v>-15513282.159785159</v>
          </cell>
          <cell r="L11">
            <v>-16288946.267774418</v>
          </cell>
          <cell r="M11">
            <v>-17103393.581163138</v>
          </cell>
          <cell r="P11">
            <v>-12762815.625</v>
          </cell>
          <cell r="Q11">
            <v>-638140.78125</v>
          </cell>
          <cell r="R11">
            <v>-670047.8203125</v>
          </cell>
          <cell r="S11">
            <v>-703550.21132812649</v>
          </cell>
        </row>
        <row r="12">
          <cell r="G12">
            <v>-13400956.40625</v>
          </cell>
          <cell r="H12">
            <v>-14071004.2265625</v>
          </cell>
          <cell r="I12">
            <v>-14774554.437890626</v>
          </cell>
          <cell r="J12">
            <v>-15513282.159785159</v>
          </cell>
          <cell r="K12">
            <v>-16288946.267774418</v>
          </cell>
          <cell r="L12">
            <v>-17103393.581163138</v>
          </cell>
          <cell r="M12">
            <v>-17958563.260221295</v>
          </cell>
          <cell r="P12">
            <v>-13400956.40625</v>
          </cell>
          <cell r="Q12">
            <v>-670047.8203125</v>
          </cell>
          <cell r="R12">
            <v>-703550.21132812649</v>
          </cell>
          <cell r="S12">
            <v>-738727.72189453244</v>
          </cell>
        </row>
        <row r="13">
          <cell r="G13">
            <v>-14071004.2265625</v>
          </cell>
          <cell r="H13">
            <v>-14774554.437890626</v>
          </cell>
          <cell r="I13">
            <v>-15513282.159785159</v>
          </cell>
          <cell r="J13">
            <v>-16288946.267774418</v>
          </cell>
          <cell r="K13">
            <v>-17103393.581163138</v>
          </cell>
          <cell r="L13">
            <v>-17958563.260221295</v>
          </cell>
          <cell r="M13">
            <v>-18856491.423232362</v>
          </cell>
          <cell r="P13">
            <v>-14071004.2265625</v>
          </cell>
          <cell r="Q13">
            <v>-703550.21132812649</v>
          </cell>
          <cell r="R13">
            <v>-738727.72189453244</v>
          </cell>
          <cell r="S13">
            <v>-775664.10798925906</v>
          </cell>
        </row>
        <row r="14">
          <cell r="G14">
            <v>-14774554.437890626</v>
          </cell>
          <cell r="H14">
            <v>-15513282.159785159</v>
          </cell>
          <cell r="I14">
            <v>-16288946.267774418</v>
          </cell>
          <cell r="J14">
            <v>-17103393.581163138</v>
          </cell>
          <cell r="K14">
            <v>-17958563.260221295</v>
          </cell>
          <cell r="L14">
            <v>-18856491.423232362</v>
          </cell>
          <cell r="M14">
            <v>-19799315.994393982</v>
          </cell>
          <cell r="P14">
            <v>-14774554.437890626</v>
          </cell>
          <cell r="Q14">
            <v>-738727.72189453244</v>
          </cell>
          <cell r="R14">
            <v>-775664.10798925906</v>
          </cell>
          <cell r="S14">
            <v>-814447.31338872015</v>
          </cell>
        </row>
        <row r="15">
          <cell r="G15">
            <v>-15513282.159785159</v>
          </cell>
          <cell r="H15">
            <v>-16288946.267774418</v>
          </cell>
          <cell r="I15">
            <v>-17103393.581163138</v>
          </cell>
          <cell r="J15">
            <v>-17958563.260221295</v>
          </cell>
          <cell r="K15">
            <v>-18856491.423232362</v>
          </cell>
          <cell r="L15">
            <v>-19799315.994393982</v>
          </cell>
          <cell r="M15">
            <v>-20789281.794113681</v>
          </cell>
          <cell r="P15">
            <v>-15513282.159785159</v>
          </cell>
          <cell r="Q15">
            <v>-775664.10798925906</v>
          </cell>
          <cell r="R15">
            <v>-814447.31338872015</v>
          </cell>
          <cell r="S15">
            <v>-855169.67905815691</v>
          </cell>
        </row>
        <row r="16">
          <cell r="G16">
            <v>16288946.267774418</v>
          </cell>
          <cell r="H16">
            <v>17103393.581163138</v>
          </cell>
          <cell r="I16">
            <v>17958563.260221295</v>
          </cell>
          <cell r="J16">
            <v>18856491.423232362</v>
          </cell>
          <cell r="K16">
            <v>19799315.994393982</v>
          </cell>
          <cell r="L16">
            <v>20789281.794113681</v>
          </cell>
          <cell r="M16">
            <v>21828745.883819364</v>
          </cell>
          <cell r="P16">
            <v>16288946.267774418</v>
          </cell>
          <cell r="Q16">
            <v>814447.31338872015</v>
          </cell>
          <cell r="R16">
            <v>855169.67905815691</v>
          </cell>
          <cell r="S16">
            <v>897928.16301106662</v>
          </cell>
        </row>
        <row r="17">
          <cell r="G17">
            <v>17103393.581163138</v>
          </cell>
          <cell r="H17">
            <v>17958563.260221295</v>
          </cell>
          <cell r="I17">
            <v>18856491.423232362</v>
          </cell>
          <cell r="J17">
            <v>19799315.994393982</v>
          </cell>
          <cell r="K17">
            <v>20789281.794113681</v>
          </cell>
          <cell r="L17">
            <v>21828745.883819364</v>
          </cell>
          <cell r="M17">
            <v>22920183.178010333</v>
          </cell>
          <cell r="P17">
            <v>17103393.581163138</v>
          </cell>
          <cell r="Q17">
            <v>855169.67905815691</v>
          </cell>
          <cell r="R17">
            <v>897928.16301106662</v>
          </cell>
          <cell r="S17">
            <v>942824.57116162032</v>
          </cell>
        </row>
        <row r="18">
          <cell r="G18">
            <v>17958563.260221295</v>
          </cell>
          <cell r="H18">
            <v>18856491.423232362</v>
          </cell>
          <cell r="I18">
            <v>19799315.994393982</v>
          </cell>
          <cell r="J18">
            <v>20789281.794113681</v>
          </cell>
          <cell r="K18">
            <v>21828745.883819364</v>
          </cell>
          <cell r="L18">
            <v>22920183.178010333</v>
          </cell>
          <cell r="M18">
            <v>24066192.336910851</v>
          </cell>
          <cell r="P18">
            <v>17958563.260221295</v>
          </cell>
          <cell r="Q18">
            <v>897928.16301106662</v>
          </cell>
          <cell r="R18">
            <v>942824.57116162032</v>
          </cell>
          <cell r="S18">
            <v>989965.79971969873</v>
          </cell>
        </row>
        <row r="19">
          <cell r="G19">
            <v>-18856491.423232362</v>
          </cell>
          <cell r="H19">
            <v>-19799315.994393982</v>
          </cell>
          <cell r="I19">
            <v>-20789281.794113681</v>
          </cell>
          <cell r="J19">
            <v>-21828745.883819364</v>
          </cell>
          <cell r="K19">
            <v>-22920183.178010333</v>
          </cell>
          <cell r="L19">
            <v>-24066192.336910851</v>
          </cell>
          <cell r="M19">
            <v>-25269501.953756396</v>
          </cell>
          <cell r="P19">
            <v>-18856491.423232362</v>
          </cell>
          <cell r="Q19">
            <v>-942824.57116162032</v>
          </cell>
          <cell r="R19">
            <v>-989965.79971969873</v>
          </cell>
          <cell r="S19">
            <v>-1039464.0897056833</v>
          </cell>
        </row>
        <row r="20">
          <cell r="G20">
            <v>19799315.994393982</v>
          </cell>
          <cell r="H20">
            <v>20789281.794113681</v>
          </cell>
          <cell r="I20">
            <v>21828745.883819364</v>
          </cell>
          <cell r="J20">
            <v>22920183.178010333</v>
          </cell>
          <cell r="K20">
            <v>24066192.336910851</v>
          </cell>
          <cell r="L20">
            <v>25269501.953756396</v>
          </cell>
          <cell r="M20">
            <v>26532977.051444218</v>
          </cell>
          <cell r="P20">
            <v>19799315.994393982</v>
          </cell>
          <cell r="Q20">
            <v>989965.79971969873</v>
          </cell>
          <cell r="R20">
            <v>1039464.0897056833</v>
          </cell>
          <cell r="S20">
            <v>1091437.2941909693</v>
          </cell>
        </row>
        <row r="21">
          <cell r="G21">
            <v>20789281.794113681</v>
          </cell>
          <cell r="H21">
            <v>21828745.883819364</v>
          </cell>
          <cell r="I21">
            <v>22920183.178010333</v>
          </cell>
          <cell r="J21">
            <v>24066192.336910851</v>
          </cell>
          <cell r="K21">
            <v>25269501.953756396</v>
          </cell>
          <cell r="L21">
            <v>26532977.051444218</v>
          </cell>
          <cell r="M21">
            <v>27859625.904016431</v>
          </cell>
          <cell r="P21">
            <v>20789281.794113681</v>
          </cell>
          <cell r="Q21">
            <v>1039464.0897056833</v>
          </cell>
          <cell r="R21">
            <v>1091437.2941909693</v>
          </cell>
          <cell r="S21">
            <v>1146009.158900518</v>
          </cell>
        </row>
        <row r="22">
          <cell r="G22">
            <v>-21828745.883819364</v>
          </cell>
          <cell r="H22">
            <v>-22920183.178010333</v>
          </cell>
          <cell r="I22">
            <v>-24066192.336910851</v>
          </cell>
          <cell r="J22">
            <v>-25269501.953756396</v>
          </cell>
          <cell r="K22">
            <v>-26532977.051444218</v>
          </cell>
          <cell r="L22">
            <v>-27859625.904016431</v>
          </cell>
          <cell r="M22">
            <v>-29252607.199217252</v>
          </cell>
          <cell r="P22">
            <v>-21828745.883819364</v>
          </cell>
          <cell r="Q22">
            <v>-1091437.2941909693</v>
          </cell>
          <cell r="R22">
            <v>-1146009.158900518</v>
          </cell>
          <cell r="S22">
            <v>-1203309.6168455444</v>
          </cell>
        </row>
        <row r="23">
          <cell r="G23">
            <v>22920183.178010333</v>
          </cell>
          <cell r="H23">
            <v>24066192.336910851</v>
          </cell>
          <cell r="I23">
            <v>25269501.953756396</v>
          </cell>
          <cell r="J23">
            <v>26532977.051444218</v>
          </cell>
          <cell r="K23">
            <v>27859625.904016431</v>
          </cell>
          <cell r="L23">
            <v>29252607.199217252</v>
          </cell>
          <cell r="M23">
            <v>30715237.559178118</v>
          </cell>
          <cell r="P23">
            <v>22920183.178010333</v>
          </cell>
          <cell r="Q23">
            <v>1146009.158900518</v>
          </cell>
          <cell r="R23">
            <v>1203309.6168455444</v>
          </cell>
          <cell r="S23">
            <v>1263475.0976878218</v>
          </cell>
        </row>
        <row r="24">
          <cell r="G24">
            <v>24066192.336910851</v>
          </cell>
          <cell r="H24">
            <v>25269501.953756396</v>
          </cell>
          <cell r="I24">
            <v>26532977.051444218</v>
          </cell>
          <cell r="J24">
            <v>27859625.904016431</v>
          </cell>
          <cell r="K24">
            <v>29252607.199217252</v>
          </cell>
          <cell r="L24">
            <v>30715237.559178118</v>
          </cell>
          <cell r="M24">
            <v>32250999.437137026</v>
          </cell>
          <cell r="P24">
            <v>24066192.336910851</v>
          </cell>
          <cell r="Q24">
            <v>1203309.6168455444</v>
          </cell>
          <cell r="R24">
            <v>1263475.0976878218</v>
          </cell>
          <cell r="S24">
            <v>1326648.8525722139</v>
          </cell>
        </row>
        <row r="25">
          <cell r="G25">
            <v>25269501.953756396</v>
          </cell>
          <cell r="H25">
            <v>26532977.051444218</v>
          </cell>
          <cell r="I25">
            <v>27859625.904016431</v>
          </cell>
          <cell r="J25">
            <v>29252607.199217252</v>
          </cell>
          <cell r="K25">
            <v>30715237.559178118</v>
          </cell>
          <cell r="L25">
            <v>32250999.437137026</v>
          </cell>
          <cell r="M25">
            <v>33863549.408993877</v>
          </cell>
          <cell r="P25">
            <v>25269501.953756396</v>
          </cell>
          <cell r="Q25">
            <v>1263475.0976878218</v>
          </cell>
          <cell r="R25">
            <v>1326648.8525722139</v>
          </cell>
          <cell r="S25">
            <v>1392981.295200821</v>
          </cell>
        </row>
        <row r="26">
          <cell r="G26">
            <v>26532977.051444218</v>
          </cell>
          <cell r="H26">
            <v>27859625.904016431</v>
          </cell>
          <cell r="I26">
            <v>29252607.199217252</v>
          </cell>
          <cell r="J26">
            <v>30715237.559178118</v>
          </cell>
          <cell r="K26">
            <v>32250999.437137026</v>
          </cell>
          <cell r="L26">
            <v>33863549.408993877</v>
          </cell>
          <cell r="M26">
            <v>35556726.879443571</v>
          </cell>
          <cell r="P26">
            <v>26532977.051444218</v>
          </cell>
          <cell r="Q26">
            <v>1326648.8525722139</v>
          </cell>
          <cell r="R26">
            <v>1392981.295200821</v>
          </cell>
          <cell r="S26">
            <v>1462630.3599608652</v>
          </cell>
        </row>
        <row r="27">
          <cell r="G27">
            <v>27859625.904016431</v>
          </cell>
          <cell r="H27">
            <v>29252607.199217252</v>
          </cell>
          <cell r="I27">
            <v>30715237.559178118</v>
          </cell>
          <cell r="J27">
            <v>32250999.437137026</v>
          </cell>
          <cell r="K27">
            <v>33863549.408993877</v>
          </cell>
          <cell r="L27">
            <v>35556726.879443571</v>
          </cell>
          <cell r="M27">
            <v>37334563.223415755</v>
          </cell>
          <cell r="P27">
            <v>27859625.904016431</v>
          </cell>
          <cell r="Q27">
            <v>1392981.295200821</v>
          </cell>
          <cell r="R27">
            <v>1462630.3599608652</v>
          </cell>
          <cell r="S27">
            <v>1535761.8779589087</v>
          </cell>
        </row>
        <row r="29">
          <cell r="G29">
            <v>0</v>
          </cell>
          <cell r="H29">
            <v>0.05</v>
          </cell>
          <cell r="I29">
            <v>0.05</v>
          </cell>
          <cell r="J29">
            <v>0.05</v>
          </cell>
          <cell r="K29">
            <v>0.05</v>
          </cell>
          <cell r="L29">
            <v>0.05</v>
          </cell>
          <cell r="M29">
            <v>0.05</v>
          </cell>
        </row>
        <row r="30">
          <cell r="G30">
            <v>0.05</v>
          </cell>
          <cell r="H30">
            <v>0.05</v>
          </cell>
          <cell r="I30">
            <v>0.05</v>
          </cell>
          <cell r="J30">
            <v>0.05</v>
          </cell>
          <cell r="K30">
            <v>0.05</v>
          </cell>
          <cell r="L30">
            <v>0.05</v>
          </cell>
          <cell r="M30">
            <v>0.05</v>
          </cell>
        </row>
        <row r="31">
          <cell r="G31">
            <v>-10000000</v>
          </cell>
          <cell r="H31">
            <v>-10500000</v>
          </cell>
          <cell r="I31">
            <v>-11025000</v>
          </cell>
          <cell r="J31">
            <v>-11576250</v>
          </cell>
          <cell r="K31">
            <v>-12155062.5</v>
          </cell>
          <cell r="L31">
            <v>-12762815.625</v>
          </cell>
          <cell r="M31">
            <v>-13400956.40625</v>
          </cell>
        </row>
        <row r="32">
          <cell r="G32">
            <v>-10500000</v>
          </cell>
          <cell r="H32">
            <v>-11025000</v>
          </cell>
          <cell r="I32">
            <v>-11576250</v>
          </cell>
          <cell r="J32">
            <v>-12155062.5</v>
          </cell>
          <cell r="K32">
            <v>-12762815.625</v>
          </cell>
          <cell r="L32">
            <v>-13400956.40625</v>
          </cell>
          <cell r="M32">
            <v>-14071004.2265625</v>
          </cell>
        </row>
        <row r="33">
          <cell r="G33">
            <v>11025000</v>
          </cell>
          <cell r="H33">
            <v>11576250</v>
          </cell>
          <cell r="I33">
            <v>12155062.5</v>
          </cell>
          <cell r="J33">
            <v>12762815.625</v>
          </cell>
          <cell r="K33">
            <v>13400956.40625</v>
          </cell>
          <cell r="L33">
            <v>14071004.2265625</v>
          </cell>
          <cell r="M33">
            <v>14774554.437890626</v>
          </cell>
        </row>
        <row r="34">
          <cell r="G34">
            <v>11576250</v>
          </cell>
          <cell r="H34">
            <v>12155062.5</v>
          </cell>
          <cell r="I34">
            <v>12762815.625</v>
          </cell>
          <cell r="J34">
            <v>13400956.40625</v>
          </cell>
          <cell r="K34">
            <v>14071004.2265625</v>
          </cell>
          <cell r="L34">
            <v>14774554.437890626</v>
          </cell>
          <cell r="M34">
            <v>15513282.159785159</v>
          </cell>
        </row>
        <row r="35">
          <cell r="G35">
            <v>-12155062.5</v>
          </cell>
          <cell r="H35">
            <v>-12762815.625</v>
          </cell>
          <cell r="I35">
            <v>-13400956.40625</v>
          </cell>
          <cell r="J35">
            <v>-14071004.2265625</v>
          </cell>
          <cell r="K35">
            <v>-14774554.437890626</v>
          </cell>
          <cell r="L35">
            <v>-15513282.159785159</v>
          </cell>
          <cell r="M35">
            <v>-16288946.267774418</v>
          </cell>
        </row>
        <row r="36">
          <cell r="G36">
            <v>0.05</v>
          </cell>
          <cell r="H36">
            <v>0.05</v>
          </cell>
          <cell r="I36">
            <v>0.05</v>
          </cell>
          <cell r="J36">
            <v>0.05</v>
          </cell>
          <cell r="K36">
            <v>0.05</v>
          </cell>
          <cell r="L36">
            <v>0.05</v>
          </cell>
          <cell r="M36">
            <v>0.05</v>
          </cell>
        </row>
        <row r="42">
          <cell r="G42">
            <v>10000000</v>
          </cell>
          <cell r="H42">
            <v>10500000</v>
          </cell>
          <cell r="I42">
            <v>11025000</v>
          </cell>
          <cell r="J42">
            <v>11576250</v>
          </cell>
          <cell r="K42">
            <v>12155062.5</v>
          </cell>
          <cell r="L42">
            <v>12762815.625</v>
          </cell>
          <cell r="M42">
            <v>13400956.40625</v>
          </cell>
          <cell r="P42">
            <v>10000000</v>
          </cell>
          <cell r="Q42">
            <v>500000</v>
          </cell>
          <cell r="R42">
            <v>525000</v>
          </cell>
          <cell r="S42">
            <v>551250</v>
          </cell>
        </row>
        <row r="43">
          <cell r="G43">
            <v>10500000</v>
          </cell>
          <cell r="H43">
            <v>11025000</v>
          </cell>
          <cell r="I43">
            <v>11576250</v>
          </cell>
          <cell r="J43">
            <v>12155062.5</v>
          </cell>
          <cell r="K43">
            <v>12762815.625</v>
          </cell>
          <cell r="L43">
            <v>13400956.40625</v>
          </cell>
          <cell r="M43">
            <v>14071004.2265625</v>
          </cell>
          <cell r="P43">
            <v>10500000</v>
          </cell>
          <cell r="Q43">
            <v>525000</v>
          </cell>
          <cell r="R43">
            <v>551250</v>
          </cell>
          <cell r="S43">
            <v>578812.5</v>
          </cell>
        </row>
        <row r="44">
          <cell r="G44">
            <v>11025000</v>
          </cell>
          <cell r="H44">
            <v>11576250</v>
          </cell>
          <cell r="I44">
            <v>12155062.5</v>
          </cell>
          <cell r="J44">
            <v>12762815.625</v>
          </cell>
          <cell r="K44">
            <v>13400956.40625</v>
          </cell>
          <cell r="L44">
            <v>14071004.2265625</v>
          </cell>
          <cell r="M44">
            <v>14774554.437890626</v>
          </cell>
          <cell r="P44">
            <v>11025000</v>
          </cell>
          <cell r="Q44">
            <v>551250</v>
          </cell>
          <cell r="R44">
            <v>578812.5</v>
          </cell>
          <cell r="S44">
            <v>607753.125</v>
          </cell>
        </row>
        <row r="45">
          <cell r="G45">
            <v>11576250</v>
          </cell>
          <cell r="H45">
            <v>12155062.5</v>
          </cell>
          <cell r="I45">
            <v>12762815.625</v>
          </cell>
          <cell r="J45">
            <v>13400956.40625</v>
          </cell>
          <cell r="K45">
            <v>14071004.2265625</v>
          </cell>
          <cell r="L45">
            <v>14774554.437890626</v>
          </cell>
          <cell r="M45">
            <v>15513282.159785159</v>
          </cell>
          <cell r="P45">
            <v>11576250</v>
          </cell>
          <cell r="Q45">
            <v>578812.5</v>
          </cell>
          <cell r="R45">
            <v>607753.125</v>
          </cell>
          <cell r="S45">
            <v>638140.78125</v>
          </cell>
        </row>
        <row r="46">
          <cell r="G46">
            <v>12155062.5</v>
          </cell>
          <cell r="H46">
            <v>12762815.625</v>
          </cell>
          <cell r="I46">
            <v>13400956.40625</v>
          </cell>
          <cell r="J46">
            <v>14071004.2265625</v>
          </cell>
          <cell r="K46">
            <v>14774554.437890626</v>
          </cell>
          <cell r="L46">
            <v>15513282.159785159</v>
          </cell>
          <cell r="M46">
            <v>16288946.267774418</v>
          </cell>
          <cell r="P46">
            <v>12155062.5</v>
          </cell>
          <cell r="Q46">
            <v>607753.125</v>
          </cell>
          <cell r="R46">
            <v>638140.78125</v>
          </cell>
          <cell r="S46">
            <v>670047.8203125</v>
          </cell>
        </row>
        <row r="47">
          <cell r="G47">
            <v>12762815.625</v>
          </cell>
          <cell r="H47">
            <v>13400956.40625</v>
          </cell>
          <cell r="I47">
            <v>14071004.2265625</v>
          </cell>
          <cell r="J47">
            <v>14774554.437890626</v>
          </cell>
          <cell r="K47">
            <v>15513282.159785159</v>
          </cell>
          <cell r="L47">
            <v>16288946.267774418</v>
          </cell>
          <cell r="M47">
            <v>17103393.581163138</v>
          </cell>
          <cell r="P47">
            <v>12762815.625</v>
          </cell>
          <cell r="Q47">
            <v>638140.78125</v>
          </cell>
          <cell r="R47">
            <v>670047.8203125</v>
          </cell>
          <cell r="S47">
            <v>703550.21132812649</v>
          </cell>
        </row>
        <row r="48">
          <cell r="G48">
            <v>13400956.40625</v>
          </cell>
          <cell r="H48">
            <v>14071004.2265625</v>
          </cell>
          <cell r="I48">
            <v>14774554.437890626</v>
          </cell>
          <cell r="J48">
            <v>15513282.159785159</v>
          </cell>
          <cell r="K48">
            <v>16288946.267774418</v>
          </cell>
          <cell r="L48">
            <v>17103393.581163138</v>
          </cell>
          <cell r="M48">
            <v>17958563.260221295</v>
          </cell>
          <cell r="P48">
            <v>13400956.40625</v>
          </cell>
          <cell r="Q48">
            <v>670047.8203125</v>
          </cell>
          <cell r="R48">
            <v>703550.21132812649</v>
          </cell>
          <cell r="S48">
            <v>738727.72189453244</v>
          </cell>
        </row>
        <row r="49">
          <cell r="G49">
            <v>14071004.2265625</v>
          </cell>
          <cell r="H49">
            <v>14774554.437890626</v>
          </cell>
          <cell r="I49">
            <v>15513282.159785159</v>
          </cell>
          <cell r="J49">
            <v>16288946.267774418</v>
          </cell>
          <cell r="K49">
            <v>17103393.581163138</v>
          </cell>
          <cell r="L49">
            <v>17958563.260221295</v>
          </cell>
          <cell r="M49">
            <v>18856491.423232362</v>
          </cell>
          <cell r="P49">
            <v>14071004.2265625</v>
          </cell>
          <cell r="Q49">
            <v>703550.21132812649</v>
          </cell>
          <cell r="R49">
            <v>738727.72189453244</v>
          </cell>
          <cell r="S49">
            <v>775664.10798925906</v>
          </cell>
        </row>
        <row r="50">
          <cell r="G50">
            <v>14774554.437890626</v>
          </cell>
          <cell r="H50">
            <v>15513282.159785159</v>
          </cell>
          <cell r="I50">
            <v>16288946.267774418</v>
          </cell>
          <cell r="J50">
            <v>17103393.581163138</v>
          </cell>
          <cell r="K50">
            <v>17958563.260221295</v>
          </cell>
          <cell r="L50">
            <v>18856491.423232362</v>
          </cell>
          <cell r="M50">
            <v>19799315.994393982</v>
          </cell>
          <cell r="P50">
            <v>14774554.437890626</v>
          </cell>
          <cell r="Q50">
            <v>738727.72189453244</v>
          </cell>
          <cell r="R50">
            <v>775664.10798925906</v>
          </cell>
          <cell r="S50">
            <v>814447.31338872015</v>
          </cell>
        </row>
        <row r="51">
          <cell r="G51">
            <v>15513282.159785159</v>
          </cell>
          <cell r="H51">
            <v>16288946.267774418</v>
          </cell>
          <cell r="I51">
            <v>17103393.581163138</v>
          </cell>
          <cell r="J51">
            <v>17958563.260221295</v>
          </cell>
          <cell r="K51">
            <v>18856491.423232362</v>
          </cell>
          <cell r="L51">
            <v>19799315.994393982</v>
          </cell>
          <cell r="M51">
            <v>20789281.794113681</v>
          </cell>
          <cell r="P51">
            <v>15513282.159785159</v>
          </cell>
          <cell r="Q51">
            <v>775664.10798925906</v>
          </cell>
          <cell r="R51">
            <v>814447.31338872015</v>
          </cell>
          <cell r="S51">
            <v>855169.67905815691</v>
          </cell>
        </row>
        <row r="52">
          <cell r="G52">
            <v>16288946.267774418</v>
          </cell>
          <cell r="H52">
            <v>17103393.581163138</v>
          </cell>
          <cell r="I52">
            <v>17958563.260221295</v>
          </cell>
          <cell r="J52">
            <v>18856491.423232362</v>
          </cell>
          <cell r="K52">
            <v>19799315.994393982</v>
          </cell>
          <cell r="L52">
            <v>20789281.794113681</v>
          </cell>
          <cell r="M52">
            <v>21828745.883819364</v>
          </cell>
          <cell r="P52">
            <v>16288946.267774418</v>
          </cell>
          <cell r="Q52">
            <v>814447.31338872015</v>
          </cell>
          <cell r="R52">
            <v>855169.67905815691</v>
          </cell>
          <cell r="S52">
            <v>897928.16301106662</v>
          </cell>
        </row>
        <row r="58">
          <cell r="G58">
            <v>10000000</v>
          </cell>
          <cell r="H58">
            <v>10500000</v>
          </cell>
          <cell r="I58">
            <v>11025000</v>
          </cell>
          <cell r="J58">
            <v>11576250</v>
          </cell>
          <cell r="K58">
            <v>12155062.5</v>
          </cell>
          <cell r="L58">
            <v>12762815.625</v>
          </cell>
          <cell r="M58">
            <v>13400956.40625</v>
          </cell>
        </row>
        <row r="59">
          <cell r="G59">
            <v>10500000</v>
          </cell>
          <cell r="H59">
            <v>11025000</v>
          </cell>
          <cell r="I59">
            <v>11576250</v>
          </cell>
          <cell r="J59">
            <v>12155062.5</v>
          </cell>
          <cell r="K59">
            <v>12762815.625</v>
          </cell>
          <cell r="L59">
            <v>13400956.40625</v>
          </cell>
          <cell r="M59">
            <v>14071004.2265625</v>
          </cell>
        </row>
        <row r="60">
          <cell r="G60">
            <v>11025000</v>
          </cell>
          <cell r="H60">
            <v>11576250</v>
          </cell>
          <cell r="I60">
            <v>12155062.5</v>
          </cell>
          <cell r="J60">
            <v>12762815.625</v>
          </cell>
          <cell r="K60">
            <v>13400956.40625</v>
          </cell>
          <cell r="L60">
            <v>14071004.2265625</v>
          </cell>
          <cell r="M60">
            <v>14774554.437890626</v>
          </cell>
        </row>
        <row r="61">
          <cell r="G61">
            <v>11576250</v>
          </cell>
          <cell r="H61">
            <v>12155062.5</v>
          </cell>
          <cell r="I61">
            <v>12762815.625</v>
          </cell>
          <cell r="J61">
            <v>13400956.40625</v>
          </cell>
          <cell r="K61">
            <v>14071004.2265625</v>
          </cell>
          <cell r="L61">
            <v>14774554.437890626</v>
          </cell>
          <cell r="M61">
            <v>15513282.159785159</v>
          </cell>
        </row>
        <row r="62">
          <cell r="G62">
            <v>12155062.5</v>
          </cell>
          <cell r="H62">
            <v>12762815.625</v>
          </cell>
          <cell r="I62">
            <v>13400956.40625</v>
          </cell>
          <cell r="J62">
            <v>14071004.2265625</v>
          </cell>
          <cell r="K62">
            <v>14774554.437890626</v>
          </cell>
          <cell r="L62">
            <v>15513282.159785159</v>
          </cell>
          <cell r="M62">
            <v>16288946.267774418</v>
          </cell>
        </row>
        <row r="63">
          <cell r="G63">
            <v>12762815.625</v>
          </cell>
          <cell r="H63">
            <v>13400956.40625</v>
          </cell>
          <cell r="I63">
            <v>14071004.2265625</v>
          </cell>
          <cell r="J63">
            <v>14774554.437890626</v>
          </cell>
          <cell r="K63">
            <v>15513282.159785159</v>
          </cell>
          <cell r="L63">
            <v>16288946.267774418</v>
          </cell>
          <cell r="M63">
            <v>17103393.581163138</v>
          </cell>
        </row>
        <row r="64">
          <cell r="G64">
            <v>13400956.40625</v>
          </cell>
          <cell r="H64">
            <v>14071004.2265625</v>
          </cell>
          <cell r="I64">
            <v>14774554.437890626</v>
          </cell>
          <cell r="J64">
            <v>15513282.159785159</v>
          </cell>
          <cell r="K64">
            <v>16288946.267774418</v>
          </cell>
          <cell r="L64">
            <v>17103393.581163138</v>
          </cell>
          <cell r="M64">
            <v>17958563.260221295</v>
          </cell>
        </row>
        <row r="65">
          <cell r="G65">
            <v>14071004.2265625</v>
          </cell>
          <cell r="H65">
            <v>14774554.437890626</v>
          </cell>
          <cell r="I65">
            <v>15513282.159785159</v>
          </cell>
          <cell r="J65">
            <v>16288946.267774418</v>
          </cell>
          <cell r="K65">
            <v>17103393.581163138</v>
          </cell>
          <cell r="L65">
            <v>17958563.260221295</v>
          </cell>
          <cell r="M65">
            <v>18856491.423232362</v>
          </cell>
        </row>
        <row r="66">
          <cell r="G66">
            <v>14774554.437890626</v>
          </cell>
          <cell r="H66">
            <v>15513282.159785159</v>
          </cell>
          <cell r="I66">
            <v>16288946.267774418</v>
          </cell>
          <cell r="J66">
            <v>17103393.581163138</v>
          </cell>
          <cell r="K66">
            <v>17958563.260221295</v>
          </cell>
          <cell r="L66">
            <v>18856491.423232362</v>
          </cell>
          <cell r="M66">
            <v>19799315.994393982</v>
          </cell>
        </row>
        <row r="67">
          <cell r="G67">
            <v>-10000000</v>
          </cell>
          <cell r="H67">
            <v>-10500000</v>
          </cell>
          <cell r="I67">
            <v>-11025000</v>
          </cell>
          <cell r="J67">
            <v>-11576250</v>
          </cell>
          <cell r="K67">
            <v>-12155062.5</v>
          </cell>
          <cell r="L67">
            <v>-12762815.625</v>
          </cell>
          <cell r="M67">
            <v>-13400956.40625</v>
          </cell>
        </row>
        <row r="68">
          <cell r="G68">
            <v>-10500000</v>
          </cell>
          <cell r="H68">
            <v>-11025000</v>
          </cell>
          <cell r="I68">
            <v>-11576250</v>
          </cell>
          <cell r="J68">
            <v>-12155062.5</v>
          </cell>
          <cell r="K68">
            <v>-12762815.625</v>
          </cell>
          <cell r="L68">
            <v>-13400956.40625</v>
          </cell>
          <cell r="M68">
            <v>-14071004.2265625</v>
          </cell>
        </row>
        <row r="69">
          <cell r="G69">
            <v>-11025000</v>
          </cell>
          <cell r="H69">
            <v>-11576250</v>
          </cell>
          <cell r="I69">
            <v>-12155062.5</v>
          </cell>
          <cell r="J69">
            <v>-12762815.625</v>
          </cell>
          <cell r="K69">
            <v>-13400956.40625</v>
          </cell>
          <cell r="L69">
            <v>-14071004.2265625</v>
          </cell>
          <cell r="M69">
            <v>-14774554.437890626</v>
          </cell>
        </row>
        <row r="70">
          <cell r="G70">
            <v>-11576250</v>
          </cell>
          <cell r="H70">
            <v>-12155062.5</v>
          </cell>
          <cell r="I70">
            <v>-12762815.625</v>
          </cell>
          <cell r="J70">
            <v>-13400956.40625</v>
          </cell>
          <cell r="K70">
            <v>-14071004.2265625</v>
          </cell>
          <cell r="L70">
            <v>-14774554.437890626</v>
          </cell>
          <cell r="M70">
            <v>-15513282.159785159</v>
          </cell>
        </row>
        <row r="71">
          <cell r="G71">
            <v>-12155062.5</v>
          </cell>
          <cell r="H71">
            <v>-12762815.625</v>
          </cell>
          <cell r="I71">
            <v>-13400956.40625</v>
          </cell>
          <cell r="J71">
            <v>-14071004.2265625</v>
          </cell>
          <cell r="K71">
            <v>-14774554.437890626</v>
          </cell>
          <cell r="L71">
            <v>-15513282.159785159</v>
          </cell>
          <cell r="M71">
            <v>-16288946.267774418</v>
          </cell>
        </row>
        <row r="72">
          <cell r="G72">
            <v>-12762815.625</v>
          </cell>
          <cell r="H72">
            <v>-13400956.40625</v>
          </cell>
          <cell r="I72">
            <v>-14071004.2265625</v>
          </cell>
          <cell r="J72">
            <v>-14774554.437890626</v>
          </cell>
          <cell r="K72">
            <v>-15513282.159785159</v>
          </cell>
          <cell r="L72">
            <v>-16288946.267774418</v>
          </cell>
          <cell r="M72">
            <v>-17103393.581163138</v>
          </cell>
        </row>
        <row r="73">
          <cell r="G73">
            <v>-13400956.40625</v>
          </cell>
          <cell r="H73">
            <v>-14071004.2265625</v>
          </cell>
          <cell r="I73">
            <v>-14774554.437890626</v>
          </cell>
          <cell r="J73">
            <v>-15513282.159785159</v>
          </cell>
          <cell r="K73">
            <v>-16288946.267774418</v>
          </cell>
          <cell r="L73">
            <v>-17103393.581163138</v>
          </cell>
          <cell r="M73">
            <v>-17958563.260221295</v>
          </cell>
        </row>
        <row r="74">
          <cell r="G74">
            <v>-14071004.2265625</v>
          </cell>
          <cell r="H74">
            <v>-14774554.437890626</v>
          </cell>
          <cell r="I74">
            <v>-15513282.159785159</v>
          </cell>
          <cell r="J74">
            <v>-16288946.267774418</v>
          </cell>
          <cell r="K74">
            <v>-17103393.581163138</v>
          </cell>
          <cell r="L74">
            <v>-17958563.260221295</v>
          </cell>
          <cell r="M74">
            <v>-18856491.423232362</v>
          </cell>
        </row>
        <row r="75">
          <cell r="G75">
            <v>-14774554.437890626</v>
          </cell>
          <cell r="H75">
            <v>-15513282.159785159</v>
          </cell>
          <cell r="I75">
            <v>-16288946.267774418</v>
          </cell>
          <cell r="J75">
            <v>-17103393.581163138</v>
          </cell>
          <cell r="K75">
            <v>-17958563.260221295</v>
          </cell>
          <cell r="L75">
            <v>-18856491.423232362</v>
          </cell>
          <cell r="M75">
            <v>-19799315.994393982</v>
          </cell>
        </row>
        <row r="76">
          <cell r="G76">
            <v>-15513282.159785159</v>
          </cell>
          <cell r="H76">
            <v>-16288946.267774418</v>
          </cell>
          <cell r="I76">
            <v>-17103393.581163138</v>
          </cell>
          <cell r="J76">
            <v>-17958563.260221295</v>
          </cell>
          <cell r="K76">
            <v>-18856491.423232362</v>
          </cell>
          <cell r="L76">
            <v>-19799315.994393982</v>
          </cell>
          <cell r="M76">
            <v>-20789281.794113681</v>
          </cell>
        </row>
        <row r="77">
          <cell r="G77">
            <v>-16288946.267774418</v>
          </cell>
          <cell r="H77">
            <v>-17103393.581163138</v>
          </cell>
          <cell r="I77">
            <v>-17958563.260221295</v>
          </cell>
          <cell r="J77">
            <v>-18856491.423232362</v>
          </cell>
          <cell r="K77">
            <v>-19799315.994393982</v>
          </cell>
          <cell r="L77">
            <v>-20789281.794113681</v>
          </cell>
          <cell r="M77">
            <v>-21828745.883819364</v>
          </cell>
        </row>
        <row r="78">
          <cell r="G78">
            <v>-17103393.581163138</v>
          </cell>
          <cell r="H78">
            <v>-17958563.260221295</v>
          </cell>
          <cell r="I78">
            <v>-18856491.423232362</v>
          </cell>
          <cell r="J78">
            <v>-19799315.994393982</v>
          </cell>
          <cell r="K78">
            <v>-20789281.794113681</v>
          </cell>
          <cell r="L78">
            <v>-21828745.883819364</v>
          </cell>
          <cell r="M78">
            <v>-22920183.178010333</v>
          </cell>
        </row>
        <row r="79">
          <cell r="G79">
            <v>-17958563.260221295</v>
          </cell>
          <cell r="H79">
            <v>-18856491.423232362</v>
          </cell>
          <cell r="I79">
            <v>-19799315.994393982</v>
          </cell>
          <cell r="J79">
            <v>-20789281.794113681</v>
          </cell>
          <cell r="K79">
            <v>-21828745.883819364</v>
          </cell>
          <cell r="L79">
            <v>-22920183.178010333</v>
          </cell>
          <cell r="M79">
            <v>-24066192.336910851</v>
          </cell>
        </row>
        <row r="80">
          <cell r="G80">
            <v>-18856491.423232362</v>
          </cell>
          <cell r="H80">
            <v>-19799315.994393982</v>
          </cell>
          <cell r="I80">
            <v>-20789281.794113681</v>
          </cell>
          <cell r="J80">
            <v>-21828745.883819364</v>
          </cell>
          <cell r="K80">
            <v>-22920183.178010333</v>
          </cell>
          <cell r="L80">
            <v>-24066192.336910851</v>
          </cell>
          <cell r="M80">
            <v>-25269501.953756396</v>
          </cell>
        </row>
        <row r="81">
          <cell r="G81">
            <v>-19799315.994393982</v>
          </cell>
          <cell r="H81">
            <v>-20789281.794113681</v>
          </cell>
          <cell r="I81">
            <v>-21828745.883819364</v>
          </cell>
          <cell r="J81">
            <v>-22920183.178010333</v>
          </cell>
          <cell r="K81">
            <v>-24066192.336910851</v>
          </cell>
          <cell r="L81">
            <v>-25269501.953756396</v>
          </cell>
          <cell r="M81">
            <v>-26532977.051444218</v>
          </cell>
        </row>
        <row r="82">
          <cell r="G82">
            <v>-20789281.794113681</v>
          </cell>
          <cell r="H82">
            <v>-21828745.883819364</v>
          </cell>
          <cell r="I82">
            <v>-22920183.178010333</v>
          </cell>
          <cell r="J82">
            <v>-24066192.336910851</v>
          </cell>
          <cell r="K82">
            <v>-25269501.953756396</v>
          </cell>
          <cell r="L82">
            <v>-26532977.051444218</v>
          </cell>
          <cell r="M82">
            <v>-27859625.904016431</v>
          </cell>
        </row>
        <row r="83">
          <cell r="G83">
            <v>-21828745.883819364</v>
          </cell>
          <cell r="H83">
            <v>-22920183.178010333</v>
          </cell>
          <cell r="I83">
            <v>-24066192.336910851</v>
          </cell>
          <cell r="J83">
            <v>-25269501.953756396</v>
          </cell>
          <cell r="K83">
            <v>-26532977.051444218</v>
          </cell>
          <cell r="L83">
            <v>-27859625.904016431</v>
          </cell>
          <cell r="M83">
            <v>-29252607.199217252</v>
          </cell>
        </row>
        <row r="84">
          <cell r="G84">
            <v>-22920183.178010333</v>
          </cell>
          <cell r="H84">
            <v>-24066192.336910851</v>
          </cell>
          <cell r="I84">
            <v>-25269501.953756396</v>
          </cell>
          <cell r="J84">
            <v>-26532977.051444218</v>
          </cell>
          <cell r="K84">
            <v>-27859625.904016431</v>
          </cell>
          <cell r="L84">
            <v>-29252607.199217252</v>
          </cell>
          <cell r="M84">
            <v>-30715237.559178118</v>
          </cell>
        </row>
        <row r="85">
          <cell r="G85">
            <v>-24066192.336910851</v>
          </cell>
          <cell r="H85">
            <v>-25269501.953756396</v>
          </cell>
          <cell r="I85">
            <v>-26532977.051444218</v>
          </cell>
          <cell r="J85">
            <v>-27859625.904016431</v>
          </cell>
          <cell r="K85">
            <v>-29252607.199217252</v>
          </cell>
          <cell r="L85">
            <v>-30715237.559178118</v>
          </cell>
          <cell r="M85">
            <v>-32250999.437137026</v>
          </cell>
        </row>
        <row r="86">
          <cell r="G86">
            <v>-25269501.953756396</v>
          </cell>
          <cell r="H86">
            <v>-26532977.051444218</v>
          </cell>
          <cell r="I86">
            <v>-27859625.904016431</v>
          </cell>
          <cell r="J86">
            <v>-29252607.199217252</v>
          </cell>
          <cell r="K86">
            <v>-30715237.559178118</v>
          </cell>
          <cell r="L86">
            <v>-32250999.437137026</v>
          </cell>
          <cell r="M86">
            <v>-33863549.408993877</v>
          </cell>
        </row>
        <row r="87">
          <cell r="G87">
            <v>-26532977.051444218</v>
          </cell>
          <cell r="H87">
            <v>-27859625.904016431</v>
          </cell>
          <cell r="I87">
            <v>-29252607.199217252</v>
          </cell>
          <cell r="J87">
            <v>-30715237.559178118</v>
          </cell>
          <cell r="K87">
            <v>-32250999.437137026</v>
          </cell>
          <cell r="L87">
            <v>-33863549.408993877</v>
          </cell>
          <cell r="M87">
            <v>-35556726.879443571</v>
          </cell>
        </row>
        <row r="88">
          <cell r="G88">
            <v>26532977.051444218</v>
          </cell>
          <cell r="H88">
            <v>27859625.904016431</v>
          </cell>
          <cell r="I88">
            <v>29252607.199217252</v>
          </cell>
          <cell r="J88">
            <v>30715237.559178118</v>
          </cell>
          <cell r="K88">
            <v>32250999.437137026</v>
          </cell>
          <cell r="L88">
            <v>33863549.408993877</v>
          </cell>
          <cell r="M88">
            <v>35556726.879443571</v>
          </cell>
        </row>
        <row r="89">
          <cell r="G89">
            <v>-26532977.051444218</v>
          </cell>
          <cell r="H89">
            <v>-27859625.904016431</v>
          </cell>
          <cell r="I89">
            <v>-29252607.199217252</v>
          </cell>
          <cell r="J89">
            <v>-30715237.559178118</v>
          </cell>
          <cell r="K89">
            <v>-32250999.437137026</v>
          </cell>
          <cell r="L89">
            <v>-33863549.408993877</v>
          </cell>
          <cell r="M89">
            <v>-35556726.879443571</v>
          </cell>
        </row>
        <row r="90">
          <cell r="G90">
            <v>-26532977.051444218</v>
          </cell>
          <cell r="H90">
            <v>-27859625.904016431</v>
          </cell>
          <cell r="I90">
            <v>-29252607.199217252</v>
          </cell>
          <cell r="J90">
            <v>-30715237.559178118</v>
          </cell>
          <cell r="K90">
            <v>-32250999.437137026</v>
          </cell>
          <cell r="L90">
            <v>-33863549.408993877</v>
          </cell>
          <cell r="M90">
            <v>-35556726.879443571</v>
          </cell>
        </row>
        <row r="91">
          <cell r="G91">
            <v>26532977.051444218</v>
          </cell>
          <cell r="H91">
            <v>27859625.904016431</v>
          </cell>
          <cell r="I91">
            <v>29252607.199217252</v>
          </cell>
          <cell r="J91">
            <v>30715237.559178118</v>
          </cell>
          <cell r="K91">
            <v>32250999.437137026</v>
          </cell>
          <cell r="L91">
            <v>33863549.408993877</v>
          </cell>
          <cell r="M91">
            <v>35556726.879443571</v>
          </cell>
        </row>
        <row r="92">
          <cell r="G92">
            <v>-26532977.051444218</v>
          </cell>
          <cell r="H92">
            <v>-27859625.904016431</v>
          </cell>
          <cell r="I92">
            <v>-29252607.199217252</v>
          </cell>
          <cell r="J92">
            <v>-30715237.559178118</v>
          </cell>
          <cell r="K92">
            <v>-32250999.437137026</v>
          </cell>
          <cell r="L92">
            <v>-33863549.408993877</v>
          </cell>
          <cell r="M92">
            <v>-35556726.879443571</v>
          </cell>
        </row>
        <row r="93">
          <cell r="G93">
            <v>-26532977.051444218</v>
          </cell>
          <cell r="H93">
            <v>-27859625.904016431</v>
          </cell>
          <cell r="I93">
            <v>-29252607.199217252</v>
          </cell>
          <cell r="J93">
            <v>-30715237.559178118</v>
          </cell>
          <cell r="K93">
            <v>-32250999.437137026</v>
          </cell>
          <cell r="L93">
            <v>-33863549.408993877</v>
          </cell>
          <cell r="M93">
            <v>-35556726.879443571</v>
          </cell>
        </row>
        <row r="94">
          <cell r="G94">
            <v>-26532977.051444218</v>
          </cell>
          <cell r="H94">
            <v>-27859625.904016431</v>
          </cell>
          <cell r="I94">
            <v>-29252607.199217252</v>
          </cell>
          <cell r="J94">
            <v>-30715237.559178118</v>
          </cell>
          <cell r="K94">
            <v>-32250999.437137026</v>
          </cell>
          <cell r="L94">
            <v>-33863549.408993877</v>
          </cell>
          <cell r="M94">
            <v>-35556726.879443571</v>
          </cell>
        </row>
        <row r="95">
          <cell r="G95">
            <v>0.2</v>
          </cell>
          <cell r="H95">
            <v>0.2</v>
          </cell>
          <cell r="I95">
            <v>0.2</v>
          </cell>
          <cell r="J95">
            <v>0.2</v>
          </cell>
          <cell r="K95">
            <v>0.2</v>
          </cell>
          <cell r="L95">
            <v>0.2</v>
          </cell>
          <cell r="M95">
            <v>0.2</v>
          </cell>
        </row>
        <row r="101">
          <cell r="G101">
            <v>10000000</v>
          </cell>
          <cell r="H101">
            <v>11000000</v>
          </cell>
          <cell r="I101">
            <v>12100000.000000002</v>
          </cell>
          <cell r="J101">
            <v>13310000.000000004</v>
          </cell>
          <cell r="K101">
            <v>14641000.000000006</v>
          </cell>
          <cell r="L101">
            <v>16105100.000000007</v>
          </cell>
          <cell r="M101">
            <v>17715610.000000011</v>
          </cell>
        </row>
        <row r="102">
          <cell r="G102">
            <v>11000000</v>
          </cell>
          <cell r="H102">
            <v>12100000.000000002</v>
          </cell>
          <cell r="I102">
            <v>13310000.000000004</v>
          </cell>
          <cell r="J102">
            <v>14641000.000000006</v>
          </cell>
          <cell r="K102">
            <v>16105100.000000007</v>
          </cell>
          <cell r="L102">
            <v>17715610.000000011</v>
          </cell>
          <cell r="M102">
            <v>19487171.000000015</v>
          </cell>
        </row>
        <row r="103">
          <cell r="G103">
            <v>12100000.000000002</v>
          </cell>
          <cell r="H103">
            <v>13310000.000000004</v>
          </cell>
          <cell r="I103">
            <v>14641000.000000006</v>
          </cell>
          <cell r="J103">
            <v>16105100.000000007</v>
          </cell>
          <cell r="K103">
            <v>17715610.000000011</v>
          </cell>
          <cell r="L103">
            <v>19487171.000000015</v>
          </cell>
          <cell r="M103">
            <v>21435888.100000016</v>
          </cell>
        </row>
        <row r="104">
          <cell r="G104">
            <v>13310000.000000004</v>
          </cell>
          <cell r="H104">
            <v>14641000.000000006</v>
          </cell>
          <cell r="I104">
            <v>16105100.000000007</v>
          </cell>
          <cell r="J104">
            <v>17715610.000000011</v>
          </cell>
          <cell r="K104">
            <v>19487171.000000015</v>
          </cell>
          <cell r="L104">
            <v>21435888.100000016</v>
          </cell>
          <cell r="M104">
            <v>23579476.910000019</v>
          </cell>
        </row>
        <row r="105">
          <cell r="G105">
            <v>14641000.000000006</v>
          </cell>
          <cell r="H105">
            <v>16105100.000000007</v>
          </cell>
          <cell r="I105">
            <v>17715610.000000011</v>
          </cell>
          <cell r="J105">
            <v>19487171.000000015</v>
          </cell>
          <cell r="K105">
            <v>21435888.100000016</v>
          </cell>
          <cell r="L105">
            <v>23579476.910000019</v>
          </cell>
          <cell r="M105">
            <v>25937424.601000022</v>
          </cell>
        </row>
        <row r="106">
          <cell r="G106">
            <v>16105100.000000007</v>
          </cell>
          <cell r="H106">
            <v>17715610.000000011</v>
          </cell>
          <cell r="I106">
            <v>19487171.000000015</v>
          </cell>
          <cell r="J106">
            <v>21435888.100000016</v>
          </cell>
          <cell r="K106">
            <v>23579476.910000019</v>
          </cell>
          <cell r="L106">
            <v>25937424.601000022</v>
          </cell>
          <cell r="M106">
            <v>28531167.061100028</v>
          </cell>
        </row>
        <row r="107">
          <cell r="G107">
            <v>17715610.000000011</v>
          </cell>
          <cell r="H107">
            <v>19487171.000000015</v>
          </cell>
          <cell r="I107">
            <v>21435888.100000016</v>
          </cell>
          <cell r="J107">
            <v>23579476.910000019</v>
          </cell>
          <cell r="K107">
            <v>25937424.601000022</v>
          </cell>
          <cell r="L107">
            <v>28531167.061100028</v>
          </cell>
          <cell r="M107">
            <v>31384283.767210033</v>
          </cell>
        </row>
        <row r="108">
          <cell r="G108">
            <v>19487171.000000015</v>
          </cell>
          <cell r="H108">
            <v>21435888.100000016</v>
          </cell>
          <cell r="I108">
            <v>23579476.910000019</v>
          </cell>
          <cell r="J108">
            <v>25937424.601000022</v>
          </cell>
          <cell r="K108">
            <v>28531167.061100028</v>
          </cell>
          <cell r="L108">
            <v>31384283.767210033</v>
          </cell>
          <cell r="M108">
            <v>34522712.143931039</v>
          </cell>
        </row>
        <row r="109">
          <cell r="G109">
            <v>21435888.100000016</v>
          </cell>
          <cell r="H109">
            <v>23579476.910000019</v>
          </cell>
          <cell r="I109">
            <v>25937424.601000022</v>
          </cell>
          <cell r="J109">
            <v>28531167.061100028</v>
          </cell>
          <cell r="K109">
            <v>31384283.767210033</v>
          </cell>
          <cell r="L109">
            <v>34522712.143931039</v>
          </cell>
          <cell r="M109">
            <v>37974983.358324148</v>
          </cell>
        </row>
        <row r="110">
          <cell r="G110">
            <v>23579476.910000019</v>
          </cell>
          <cell r="H110">
            <v>25937424.601000022</v>
          </cell>
          <cell r="I110">
            <v>28531167.061100028</v>
          </cell>
          <cell r="J110">
            <v>31384283.767210033</v>
          </cell>
          <cell r="K110">
            <v>34522712.143931039</v>
          </cell>
          <cell r="L110">
            <v>37974983.358324148</v>
          </cell>
          <cell r="M110">
            <v>41772481.694156565</v>
          </cell>
        </row>
        <row r="111">
          <cell r="G111">
            <v>25937424.601000022</v>
          </cell>
          <cell r="H111">
            <v>28531167.061100028</v>
          </cell>
          <cell r="I111">
            <v>31384283.767210033</v>
          </cell>
          <cell r="J111">
            <v>34522712.143931039</v>
          </cell>
          <cell r="K111">
            <v>37974983.358324148</v>
          </cell>
          <cell r="L111">
            <v>41772481.694156565</v>
          </cell>
          <cell r="M111">
            <v>45949729.863572225</v>
          </cell>
        </row>
        <row r="112">
          <cell r="G112">
            <v>-10000000</v>
          </cell>
          <cell r="H112">
            <v>-11000000</v>
          </cell>
          <cell r="I112">
            <v>-12100000.000000002</v>
          </cell>
          <cell r="J112">
            <v>-13310000.000000004</v>
          </cell>
          <cell r="K112">
            <v>-14641000.000000006</v>
          </cell>
          <cell r="L112">
            <v>-16105100.000000007</v>
          </cell>
          <cell r="M112">
            <v>-17715610.000000011</v>
          </cell>
        </row>
        <row r="113">
          <cell r="G113">
            <v>-11000000</v>
          </cell>
          <cell r="H113">
            <v>-12100000.000000002</v>
          </cell>
          <cell r="I113">
            <v>-13310000.000000004</v>
          </cell>
          <cell r="J113">
            <v>-14641000.000000006</v>
          </cell>
          <cell r="K113">
            <v>-16105100.000000007</v>
          </cell>
          <cell r="L113">
            <v>-17715610.000000011</v>
          </cell>
          <cell r="M113">
            <v>-19487171.000000015</v>
          </cell>
        </row>
        <row r="114">
          <cell r="G114">
            <v>-12100000.000000002</v>
          </cell>
          <cell r="H114">
            <v>-13310000.000000004</v>
          </cell>
          <cell r="I114">
            <v>-14641000.000000006</v>
          </cell>
          <cell r="J114">
            <v>-16105100.000000007</v>
          </cell>
          <cell r="K114">
            <v>-17715610.000000011</v>
          </cell>
          <cell r="L114">
            <v>-19487171.000000015</v>
          </cell>
          <cell r="M114">
            <v>-21435888.100000016</v>
          </cell>
        </row>
        <row r="115">
          <cell r="G115">
            <v>-13310000.000000004</v>
          </cell>
          <cell r="H115">
            <v>-14641000.000000006</v>
          </cell>
          <cell r="I115">
            <v>-16105100.000000007</v>
          </cell>
          <cell r="J115">
            <v>-17715610.000000011</v>
          </cell>
          <cell r="K115">
            <v>-19487171.000000015</v>
          </cell>
          <cell r="L115">
            <v>-21435888.100000016</v>
          </cell>
          <cell r="M115">
            <v>-23579476.910000019</v>
          </cell>
        </row>
        <row r="116">
          <cell r="G116">
            <v>-14641000.000000006</v>
          </cell>
          <cell r="H116">
            <v>-16105100.000000007</v>
          </cell>
          <cell r="I116">
            <v>-17715610.000000011</v>
          </cell>
          <cell r="J116">
            <v>-19487171.000000015</v>
          </cell>
          <cell r="K116">
            <v>-21435888.100000016</v>
          </cell>
          <cell r="L116">
            <v>-23579476.910000019</v>
          </cell>
          <cell r="M116">
            <v>-25937424.601000022</v>
          </cell>
        </row>
        <row r="117">
          <cell r="G117">
            <v>-16105100.000000007</v>
          </cell>
          <cell r="H117">
            <v>-17715610.000000011</v>
          </cell>
          <cell r="I117">
            <v>-19487171.000000015</v>
          </cell>
          <cell r="J117">
            <v>-21435888.100000016</v>
          </cell>
          <cell r="K117">
            <v>-23579476.910000019</v>
          </cell>
          <cell r="L117">
            <v>-25937424.601000022</v>
          </cell>
          <cell r="M117">
            <v>-28531167.061100028</v>
          </cell>
        </row>
        <row r="118">
          <cell r="G118">
            <v>-17715610.000000011</v>
          </cell>
          <cell r="H118">
            <v>-19487171.000000015</v>
          </cell>
          <cell r="I118">
            <v>-21435888.100000016</v>
          </cell>
          <cell r="J118">
            <v>-23579476.910000019</v>
          </cell>
          <cell r="K118">
            <v>-25937424.601000022</v>
          </cell>
          <cell r="L118">
            <v>-28531167.061100028</v>
          </cell>
          <cell r="M118">
            <v>-31384283.767210033</v>
          </cell>
        </row>
        <row r="119">
          <cell r="G119">
            <v>-19487171.000000015</v>
          </cell>
          <cell r="H119">
            <v>-21435888.100000016</v>
          </cell>
          <cell r="I119">
            <v>-23579476.910000019</v>
          </cell>
          <cell r="J119">
            <v>-25937424.601000022</v>
          </cell>
          <cell r="K119">
            <v>-28531167.061100028</v>
          </cell>
          <cell r="L119">
            <v>-31384283.767210033</v>
          </cell>
          <cell r="M119">
            <v>-34522712.143931039</v>
          </cell>
        </row>
        <row r="120">
          <cell r="G120">
            <v>-21435888.100000016</v>
          </cell>
          <cell r="H120">
            <v>-23579476.910000019</v>
          </cell>
          <cell r="I120">
            <v>-25937424.601000022</v>
          </cell>
          <cell r="J120">
            <v>-28531167.061100028</v>
          </cell>
          <cell r="K120">
            <v>-31384283.767210033</v>
          </cell>
          <cell r="L120">
            <v>-34522712.143931039</v>
          </cell>
          <cell r="M120">
            <v>-37974983.358324148</v>
          </cell>
        </row>
        <row r="121">
          <cell r="G121">
            <v>-23579476.910000019</v>
          </cell>
          <cell r="H121">
            <v>-25937424.601000022</v>
          </cell>
          <cell r="I121">
            <v>-28531167.061100028</v>
          </cell>
          <cell r="J121">
            <v>-31384283.767210033</v>
          </cell>
          <cell r="K121">
            <v>-34522712.143931039</v>
          </cell>
          <cell r="L121">
            <v>-37974983.358324148</v>
          </cell>
          <cell r="M121">
            <v>-41772481.694156565</v>
          </cell>
        </row>
        <row r="122">
          <cell r="G122">
            <v>-25937424.601000022</v>
          </cell>
          <cell r="H122">
            <v>-28531167.061100028</v>
          </cell>
          <cell r="I122">
            <v>-31384283.767210033</v>
          </cell>
          <cell r="J122">
            <v>-34522712.143931039</v>
          </cell>
          <cell r="K122">
            <v>-37974983.358324148</v>
          </cell>
          <cell r="L122">
            <v>-41772481.694156565</v>
          </cell>
          <cell r="M122">
            <v>-45949729.863572225</v>
          </cell>
        </row>
        <row r="123">
          <cell r="G123">
            <v>20000000</v>
          </cell>
          <cell r="H123">
            <v>20000000</v>
          </cell>
          <cell r="I123">
            <v>20000000</v>
          </cell>
          <cell r="J123">
            <v>20000000</v>
          </cell>
          <cell r="K123">
            <v>20000000</v>
          </cell>
          <cell r="L123">
            <v>20000000</v>
          </cell>
          <cell r="M123">
            <v>20000000</v>
          </cell>
        </row>
        <row r="124">
          <cell r="G124">
            <v>-10000000</v>
          </cell>
          <cell r="H124">
            <v>-11000000</v>
          </cell>
          <cell r="I124">
            <v>-12100000.000000002</v>
          </cell>
          <cell r="J124">
            <v>-13310000.000000004</v>
          </cell>
          <cell r="K124">
            <v>-14641000.000000006</v>
          </cell>
          <cell r="L124">
            <v>-16105100.000000007</v>
          </cell>
          <cell r="M124">
            <v>-17715610.000000011</v>
          </cell>
        </row>
        <row r="125">
          <cell r="G125">
            <v>-11000000</v>
          </cell>
          <cell r="H125">
            <v>-12100000.000000002</v>
          </cell>
          <cell r="I125">
            <v>-13310000.000000004</v>
          </cell>
          <cell r="J125">
            <v>-14641000.000000006</v>
          </cell>
          <cell r="K125">
            <v>-16105100.000000007</v>
          </cell>
          <cell r="L125">
            <v>-17715610.000000011</v>
          </cell>
          <cell r="M125">
            <v>-19487171.000000015</v>
          </cell>
        </row>
        <row r="126">
          <cell r="G126">
            <v>-12100000.000000002</v>
          </cell>
          <cell r="H126">
            <v>-13310000.000000004</v>
          </cell>
          <cell r="I126">
            <v>-14641000.000000006</v>
          </cell>
          <cell r="J126">
            <v>-16105100.000000007</v>
          </cell>
          <cell r="K126">
            <v>-17715610.000000011</v>
          </cell>
          <cell r="L126">
            <v>-19487171.000000015</v>
          </cell>
          <cell r="M126">
            <v>-21435888.100000016</v>
          </cell>
        </row>
        <row r="127">
          <cell r="G127">
            <v>-13310000.000000004</v>
          </cell>
          <cell r="H127">
            <v>-14641000.000000006</v>
          </cell>
          <cell r="I127">
            <v>-16105100.000000007</v>
          </cell>
          <cell r="J127">
            <v>-17715610.000000011</v>
          </cell>
          <cell r="K127">
            <v>-19487171.000000015</v>
          </cell>
          <cell r="L127">
            <v>-21435888.100000016</v>
          </cell>
          <cell r="M127">
            <v>-23579476.910000019</v>
          </cell>
        </row>
        <row r="128">
          <cell r="G128">
            <v>-14641000.000000006</v>
          </cell>
          <cell r="H128">
            <v>-16105100.000000007</v>
          </cell>
          <cell r="I128">
            <v>-17715610.000000011</v>
          </cell>
          <cell r="J128">
            <v>-19487171.000000015</v>
          </cell>
          <cell r="K128">
            <v>-21435888.100000016</v>
          </cell>
          <cell r="L128">
            <v>-23579476.910000019</v>
          </cell>
          <cell r="M128">
            <v>-25937424.601000022</v>
          </cell>
        </row>
        <row r="129">
          <cell r="G129">
            <v>-16105100.000000007</v>
          </cell>
          <cell r="H129">
            <v>-17715610.000000011</v>
          </cell>
          <cell r="I129">
            <v>-19487171.000000015</v>
          </cell>
          <cell r="J129">
            <v>-21435888.100000016</v>
          </cell>
          <cell r="K129">
            <v>-23579476.910000019</v>
          </cell>
          <cell r="L129">
            <v>-25937424.601000022</v>
          </cell>
          <cell r="M129">
            <v>-28531167.061100028</v>
          </cell>
        </row>
        <row r="130">
          <cell r="G130">
            <v>-17715610.000000011</v>
          </cell>
          <cell r="H130">
            <v>-19487171.000000015</v>
          </cell>
          <cell r="I130">
            <v>-21435888.100000016</v>
          </cell>
          <cell r="J130">
            <v>-23579476.910000019</v>
          </cell>
          <cell r="K130">
            <v>-25937424.601000022</v>
          </cell>
          <cell r="L130">
            <v>-28531167.061100028</v>
          </cell>
          <cell r="M130">
            <v>-31384283.767210033</v>
          </cell>
        </row>
        <row r="131">
          <cell r="G131">
            <v>-19487171.000000015</v>
          </cell>
          <cell r="H131">
            <v>-21435888.100000016</v>
          </cell>
          <cell r="I131">
            <v>-23579476.910000019</v>
          </cell>
          <cell r="J131">
            <v>-25937424.601000022</v>
          </cell>
          <cell r="K131">
            <v>-28531167.061100028</v>
          </cell>
          <cell r="L131">
            <v>-31384283.767210033</v>
          </cell>
          <cell r="M131">
            <v>-34522712.143931039</v>
          </cell>
        </row>
        <row r="132">
          <cell r="G132">
            <v>-21435888.100000016</v>
          </cell>
          <cell r="H132">
            <v>-23579476.910000019</v>
          </cell>
          <cell r="I132">
            <v>-25937424.601000022</v>
          </cell>
          <cell r="J132">
            <v>-28531167.061100028</v>
          </cell>
          <cell r="K132">
            <v>-31384283.767210033</v>
          </cell>
          <cell r="L132">
            <v>-34522712.143931039</v>
          </cell>
          <cell r="M132">
            <v>-37974983.358324148</v>
          </cell>
        </row>
        <row r="133">
          <cell r="G133">
            <v>-23579476.910000019</v>
          </cell>
          <cell r="H133">
            <v>-25937424.601000022</v>
          </cell>
          <cell r="I133">
            <v>-28531167.061100028</v>
          </cell>
          <cell r="J133">
            <v>-31384283.767210033</v>
          </cell>
          <cell r="K133">
            <v>-34522712.143931039</v>
          </cell>
          <cell r="L133">
            <v>-37974983.358324148</v>
          </cell>
          <cell r="M133">
            <v>-41772481.694156565</v>
          </cell>
        </row>
        <row r="134">
          <cell r="G134">
            <v>-25937424.601000022</v>
          </cell>
          <cell r="H134">
            <v>-28531167.061100028</v>
          </cell>
          <cell r="I134">
            <v>-31384283.767210033</v>
          </cell>
          <cell r="J134">
            <v>-34522712.143931039</v>
          </cell>
          <cell r="K134">
            <v>-37974983.358324148</v>
          </cell>
          <cell r="L134">
            <v>-41772481.694156565</v>
          </cell>
          <cell r="M134">
            <v>-45949729.863572225</v>
          </cell>
        </row>
        <row r="135">
          <cell r="G135">
            <v>-10000000</v>
          </cell>
          <cell r="H135">
            <v>-11000000</v>
          </cell>
          <cell r="I135">
            <v>-12100000.000000002</v>
          </cell>
          <cell r="J135">
            <v>-13310000.000000004</v>
          </cell>
          <cell r="K135">
            <v>-14641000.000000006</v>
          </cell>
          <cell r="L135">
            <v>-16105100.000000007</v>
          </cell>
          <cell r="M135">
            <v>-17715610.000000011</v>
          </cell>
        </row>
        <row r="136">
          <cell r="G136">
            <v>-11000000</v>
          </cell>
          <cell r="H136">
            <v>-12100000.000000002</v>
          </cell>
          <cell r="I136">
            <v>-13310000.000000004</v>
          </cell>
          <cell r="J136">
            <v>-14641000.000000006</v>
          </cell>
          <cell r="K136">
            <v>-16105100.000000007</v>
          </cell>
          <cell r="L136">
            <v>-17715610.000000011</v>
          </cell>
          <cell r="M136">
            <v>-19487171.000000015</v>
          </cell>
        </row>
        <row r="137">
          <cell r="G137">
            <v>-12100000.000000002</v>
          </cell>
          <cell r="H137">
            <v>-13310000.000000004</v>
          </cell>
          <cell r="I137">
            <v>-14641000.000000006</v>
          </cell>
          <cell r="J137">
            <v>-16105100.000000007</v>
          </cell>
          <cell r="K137">
            <v>-17715610.000000011</v>
          </cell>
          <cell r="L137">
            <v>-19487171.000000015</v>
          </cell>
          <cell r="M137">
            <v>-21435888.100000016</v>
          </cell>
        </row>
        <row r="138">
          <cell r="G138">
            <v>-13310000.000000004</v>
          </cell>
          <cell r="H138">
            <v>-14641000.000000006</v>
          </cell>
          <cell r="I138">
            <v>-16105100.000000007</v>
          </cell>
          <cell r="J138">
            <v>-17715610.000000011</v>
          </cell>
          <cell r="K138">
            <v>-19487171.000000015</v>
          </cell>
          <cell r="L138">
            <v>-21435888.100000016</v>
          </cell>
          <cell r="M138">
            <v>-23579476.910000019</v>
          </cell>
        </row>
        <row r="139">
          <cell r="G139">
            <v>-14641000.000000006</v>
          </cell>
          <cell r="H139">
            <v>-16105100.000000007</v>
          </cell>
          <cell r="I139">
            <v>-17715610.000000011</v>
          </cell>
          <cell r="J139">
            <v>-19487171.000000015</v>
          </cell>
          <cell r="K139">
            <v>-21435888.100000016</v>
          </cell>
          <cell r="L139">
            <v>-23579476.910000019</v>
          </cell>
          <cell r="M139">
            <v>-25937424.601000022</v>
          </cell>
        </row>
        <row r="140">
          <cell r="G140">
            <v>-16105100.000000007</v>
          </cell>
          <cell r="H140">
            <v>-17715610.000000011</v>
          </cell>
          <cell r="I140">
            <v>-19487171.000000015</v>
          </cell>
          <cell r="J140">
            <v>-21435888.100000016</v>
          </cell>
          <cell r="K140">
            <v>-23579476.910000019</v>
          </cell>
          <cell r="L140">
            <v>-25937424.601000022</v>
          </cell>
          <cell r="M140">
            <v>-28531167.061100028</v>
          </cell>
        </row>
        <row r="141">
          <cell r="G141">
            <v>-17715610.000000011</v>
          </cell>
          <cell r="H141">
            <v>-19487171.000000015</v>
          </cell>
          <cell r="I141">
            <v>-21435888.100000016</v>
          </cell>
          <cell r="J141">
            <v>-23579476.910000019</v>
          </cell>
          <cell r="K141">
            <v>-25937424.601000022</v>
          </cell>
          <cell r="L141">
            <v>-28531167.061100028</v>
          </cell>
          <cell r="M141">
            <v>-31384283.767210033</v>
          </cell>
        </row>
        <row r="142">
          <cell r="G142">
            <v>-19487171.000000015</v>
          </cell>
          <cell r="H142">
            <v>-21435888.100000016</v>
          </cell>
          <cell r="I142">
            <v>-23579476.910000019</v>
          </cell>
          <cell r="J142">
            <v>-25937424.601000022</v>
          </cell>
          <cell r="K142">
            <v>-28531167.061100028</v>
          </cell>
          <cell r="L142">
            <v>-31384283.767210033</v>
          </cell>
          <cell r="M142">
            <v>-34522712.143931039</v>
          </cell>
        </row>
        <row r="143">
          <cell r="G143">
            <v>-21435888.100000016</v>
          </cell>
          <cell r="H143">
            <v>-23579476.910000019</v>
          </cell>
          <cell r="I143">
            <v>-25937424.601000022</v>
          </cell>
          <cell r="J143">
            <v>-28531167.061100028</v>
          </cell>
          <cell r="K143">
            <v>-31384283.767210033</v>
          </cell>
          <cell r="L143">
            <v>-34522712.143931039</v>
          </cell>
          <cell r="M143">
            <v>-37974983.358324148</v>
          </cell>
        </row>
        <row r="144">
          <cell r="G144">
            <v>-23579476.910000019</v>
          </cell>
          <cell r="H144">
            <v>-25937424.601000022</v>
          </cell>
          <cell r="I144">
            <v>-28531167.061100028</v>
          </cell>
          <cell r="J144">
            <v>-31384283.767210033</v>
          </cell>
          <cell r="K144">
            <v>-34522712.143931039</v>
          </cell>
          <cell r="L144">
            <v>-37974983.358324148</v>
          </cell>
          <cell r="M144">
            <v>-41772481.694156565</v>
          </cell>
        </row>
        <row r="145">
          <cell r="G145">
            <v>-25937424.601000022</v>
          </cell>
          <cell r="H145">
            <v>-28531167.061100028</v>
          </cell>
          <cell r="I145">
            <v>-31384283.767210033</v>
          </cell>
          <cell r="J145">
            <v>-34522712.143931039</v>
          </cell>
          <cell r="K145">
            <v>-37974983.358324148</v>
          </cell>
          <cell r="L145">
            <v>-41772481.694156565</v>
          </cell>
          <cell r="M145">
            <v>-45949729.863572225</v>
          </cell>
        </row>
        <row r="147">
          <cell r="G147" t="str">
            <v>2001 December</v>
          </cell>
        </row>
        <row r="148">
          <cell r="G148">
            <v>10000000</v>
          </cell>
        </row>
        <row r="149">
          <cell r="G149">
            <v>11000000</v>
          </cell>
        </row>
        <row r="150">
          <cell r="G150">
            <v>12100000.000000002</v>
          </cell>
        </row>
        <row r="151">
          <cell r="G151">
            <v>13310000.000000004</v>
          </cell>
        </row>
        <row r="152">
          <cell r="G152">
            <v>14641000.000000006</v>
          </cell>
        </row>
        <row r="153">
          <cell r="G153">
            <v>16105100.000000007</v>
          </cell>
        </row>
        <row r="154">
          <cell r="G154">
            <v>17715610.000000011</v>
          </cell>
        </row>
        <row r="155">
          <cell r="G155">
            <v>19487171.000000015</v>
          </cell>
        </row>
        <row r="156">
          <cell r="G156">
            <v>21435888.100000016</v>
          </cell>
        </row>
        <row r="157">
          <cell r="G157">
            <v>23579476.910000019</v>
          </cell>
        </row>
        <row r="158">
          <cell r="G158">
            <v>25937424.601000022</v>
          </cell>
        </row>
        <row r="160">
          <cell r="G160">
            <v>-3</v>
          </cell>
          <cell r="H160">
            <v>-3.1428571428571428</v>
          </cell>
          <cell r="I160">
            <v>-3.2850678733031682</v>
          </cell>
          <cell r="J160">
            <v>-3.4259974259974268</v>
          </cell>
          <cell r="K160">
            <v>-3.5650338866117446</v>
          </cell>
          <cell r="L160">
            <v>-3.701598538216671</v>
          </cell>
          <cell r="M160">
            <v>-3.8351549902744342</v>
          </cell>
        </row>
        <row r="161">
          <cell r="G161">
            <v>-3</v>
          </cell>
          <cell r="H161">
            <v>-3.1428571428571437</v>
          </cell>
          <cell r="I161">
            <v>-3.2850678733031682</v>
          </cell>
          <cell r="J161">
            <v>-3.425997425997426</v>
          </cell>
          <cell r="K161">
            <v>-3.5650338866117455</v>
          </cell>
          <cell r="L161">
            <v>-3.701598538216671</v>
          </cell>
          <cell r="M161">
            <v>-3.8351549902744351</v>
          </cell>
        </row>
        <row r="162">
          <cell r="G162">
            <v>-3</v>
          </cell>
          <cell r="H162">
            <v>-3.1428571428571432</v>
          </cell>
          <cell r="I162">
            <v>-3.2850678733031677</v>
          </cell>
          <cell r="J162">
            <v>-3.4259974259974268</v>
          </cell>
          <cell r="K162">
            <v>-3.565033886611745</v>
          </cell>
          <cell r="L162">
            <v>-3.7015985382166714</v>
          </cell>
          <cell r="M162">
            <v>-3.8351549902744351</v>
          </cell>
        </row>
        <row r="163">
          <cell r="G163">
            <v>-3.0000000000000004</v>
          </cell>
          <cell r="H163">
            <v>-3.1428571428571432</v>
          </cell>
          <cell r="I163">
            <v>-3.2850678733031677</v>
          </cell>
          <cell r="J163">
            <v>-3.4259974259974264</v>
          </cell>
          <cell r="K163">
            <v>-3.5650338866117455</v>
          </cell>
          <cell r="L163">
            <v>-3.7015985382166705</v>
          </cell>
          <cell r="M163">
            <v>-3.8351549902744337</v>
          </cell>
        </row>
        <row r="164">
          <cell r="G164">
            <v>-3</v>
          </cell>
          <cell r="H164">
            <v>-3.1428571428571428</v>
          </cell>
          <cell r="I164">
            <v>-3.2850678733031677</v>
          </cell>
          <cell r="J164">
            <v>-3.4259974259974264</v>
          </cell>
          <cell r="K164">
            <v>-3.565033886611745</v>
          </cell>
          <cell r="L164">
            <v>-3.7015985382166705</v>
          </cell>
          <cell r="M164">
            <v>-3.8351549902744346</v>
          </cell>
        </row>
        <row r="165">
          <cell r="G165">
            <v>-3</v>
          </cell>
          <cell r="H165">
            <v>-3.1428571428571432</v>
          </cell>
          <cell r="I165">
            <v>-3.2850678733031677</v>
          </cell>
          <cell r="J165">
            <v>-3.4259974259974264</v>
          </cell>
          <cell r="K165">
            <v>-3.5650338866117446</v>
          </cell>
          <cell r="L165">
            <v>-3.701598538216671</v>
          </cell>
          <cell r="M165">
            <v>-3.8351549902744342</v>
          </cell>
        </row>
        <row r="166">
          <cell r="G166">
            <v>-3</v>
          </cell>
          <cell r="H166">
            <v>-3.1428571428571428</v>
          </cell>
          <cell r="I166">
            <v>-3.2850678733031677</v>
          </cell>
          <cell r="J166">
            <v>-3.4259974259974264</v>
          </cell>
          <cell r="K166">
            <v>-3.5650338866117446</v>
          </cell>
          <cell r="L166">
            <v>-3.701598538216671</v>
          </cell>
          <cell r="M166">
            <v>-3.8351549902744342</v>
          </cell>
        </row>
        <row r="167">
          <cell r="G167">
            <v>-3</v>
          </cell>
          <cell r="H167">
            <v>-3.1428571428571428</v>
          </cell>
          <cell r="I167">
            <v>-3.2850678733031673</v>
          </cell>
          <cell r="J167">
            <v>-3.4259974259974255</v>
          </cell>
          <cell r="K167">
            <v>-3.5650338866117446</v>
          </cell>
          <cell r="L167">
            <v>-3.7015985382166701</v>
          </cell>
          <cell r="M167">
            <v>-3.8351549902744346</v>
          </cell>
        </row>
        <row r="168">
          <cell r="G168">
            <v>-3</v>
          </cell>
          <cell r="H168">
            <v>-3.1428571428571428</v>
          </cell>
          <cell r="I168">
            <v>-3.2850678733031677</v>
          </cell>
          <cell r="J168">
            <v>-3.425997425997426</v>
          </cell>
          <cell r="K168">
            <v>-3.565033886611745</v>
          </cell>
          <cell r="L168">
            <v>-3.701598538216671</v>
          </cell>
          <cell r="M168">
            <v>-3.8351549902744346</v>
          </cell>
        </row>
        <row r="169">
          <cell r="G169">
            <v>-2.9999999999999996</v>
          </cell>
          <cell r="H169">
            <v>-3.1428571428571432</v>
          </cell>
          <cell r="I169">
            <v>-3.2850678733031673</v>
          </cell>
          <cell r="J169">
            <v>-3.4259974259974264</v>
          </cell>
          <cell r="K169">
            <v>-3.5650338866117455</v>
          </cell>
          <cell r="L169">
            <v>-3.7015985382166714</v>
          </cell>
          <cell r="M169">
            <v>-3.8351549902744346</v>
          </cell>
        </row>
        <row r="170">
          <cell r="G170">
            <v>-3</v>
          </cell>
          <cell r="H170">
            <v>-3.1428571428571428</v>
          </cell>
          <cell r="I170">
            <v>-3.2850678733031677</v>
          </cell>
          <cell r="J170">
            <v>-3.4259974259974268</v>
          </cell>
          <cell r="K170">
            <v>-3.5650338866117455</v>
          </cell>
          <cell r="L170">
            <v>-3.7015985382166714</v>
          </cell>
          <cell r="M170">
            <v>-3.8351549902744337</v>
          </cell>
        </row>
        <row r="171">
          <cell r="G171">
            <v>-2</v>
          </cell>
          <cell r="H171">
            <v>-2.1290322580645165</v>
          </cell>
          <cell r="I171">
            <v>-2.2616822429906547</v>
          </cell>
          <cell r="J171">
            <v>-2.3974782347643355</v>
          </cell>
          <cell r="K171">
            <v>-2.5358967697237387</v>
          </cell>
          <cell r="L171">
            <v>-2.676369820330093</v>
          </cell>
          <cell r="M171">
            <v>-2.8182935394654902</v>
          </cell>
        </row>
        <row r="172">
          <cell r="G172">
            <v>-1.9280491439671805</v>
          </cell>
          <cell r="H172">
            <v>-2.0594023973875943</v>
          </cell>
          <cell r="I172">
            <v>-2.1944384523057767</v>
          </cell>
          <cell r="J172">
            <v>-2.332677103542943</v>
          </cell>
          <cell r="K172">
            <v>-2.4735854715226306</v>
          </cell>
          <cell r="L172">
            <v>-2.6165853111891519</v>
          </cell>
          <cell r="M172">
            <v>-2.7610619135953374</v>
          </cell>
        </row>
        <row r="173">
          <cell r="G173">
            <v>-8</v>
          </cell>
          <cell r="H173">
            <v>-4.2580645161290329</v>
          </cell>
          <cell r="I173">
            <v>-3.0155763239875397</v>
          </cell>
          <cell r="J173">
            <v>-2.3974782347643355</v>
          </cell>
        </row>
        <row r="174">
          <cell r="G174">
            <v>-7.7121965758687221</v>
          </cell>
          <cell r="H174">
            <v>-4.1188047947751887</v>
          </cell>
          <cell r="I174">
            <v>-2.9259179364077021</v>
          </cell>
          <cell r="J174">
            <v>-2.332677103542943</v>
          </cell>
        </row>
        <row r="175">
          <cell r="G175">
            <v>-0.25</v>
          </cell>
          <cell r="H175">
            <v>-0.26190476190476192</v>
          </cell>
          <cell r="I175">
            <v>-0.27375565610859731</v>
          </cell>
          <cell r="J175">
            <v>-0.28549978549978555</v>
          </cell>
          <cell r="K175">
            <v>-0.29708615721764542</v>
          </cell>
          <cell r="L175">
            <v>-0.30846654485138925</v>
          </cell>
          <cell r="M175">
            <v>-0.31959624918953622</v>
          </cell>
        </row>
        <row r="176">
          <cell r="G176">
            <v>-0.25</v>
          </cell>
          <cell r="H176">
            <v>-0.26190476190476192</v>
          </cell>
          <cell r="I176">
            <v>-0.27375565610859731</v>
          </cell>
          <cell r="J176">
            <v>-0.28549978549978555</v>
          </cell>
          <cell r="K176">
            <v>-0.29708615721764542</v>
          </cell>
          <cell r="L176">
            <v>-0.30846654485138925</v>
          </cell>
          <cell r="M176">
            <v>-0.31959624918953622</v>
          </cell>
        </row>
        <row r="177">
          <cell r="G177">
            <v>-0.25</v>
          </cell>
          <cell r="H177">
            <v>-0.26190476190476192</v>
          </cell>
          <cell r="I177">
            <v>-0.27375565610859731</v>
          </cell>
          <cell r="J177">
            <v>-0.28549978549978555</v>
          </cell>
          <cell r="K177">
            <v>-0.29708615721764542</v>
          </cell>
          <cell r="L177">
            <v>-0.3084665448513893</v>
          </cell>
          <cell r="M177">
            <v>-0.31959624918953622</v>
          </cell>
        </row>
        <row r="178">
          <cell r="G178">
            <v>-0.25</v>
          </cell>
          <cell r="H178">
            <v>-0.26190476190476192</v>
          </cell>
          <cell r="I178">
            <v>-0.27375565610859731</v>
          </cell>
          <cell r="J178">
            <v>-0.28549978549978555</v>
          </cell>
          <cell r="K178">
            <v>-0.29708615721764542</v>
          </cell>
          <cell r="L178">
            <v>-0.30846654485138919</v>
          </cell>
          <cell r="M178">
            <v>-0.31959624918953616</v>
          </cell>
        </row>
        <row r="179">
          <cell r="G179">
            <v>-0.25</v>
          </cell>
          <cell r="H179">
            <v>-0.26190476190476192</v>
          </cell>
          <cell r="I179">
            <v>-0.27375565610859731</v>
          </cell>
          <cell r="J179">
            <v>-0.28549978549978555</v>
          </cell>
          <cell r="K179">
            <v>-0.29708615721764542</v>
          </cell>
          <cell r="L179">
            <v>-0.30846654485138925</v>
          </cell>
          <cell r="M179">
            <v>-0.31959624918953622</v>
          </cell>
        </row>
        <row r="180">
          <cell r="G180">
            <v>-0.25</v>
          </cell>
          <cell r="H180">
            <v>-0.26190476190476197</v>
          </cell>
          <cell r="I180">
            <v>-0.27375565610859731</v>
          </cell>
          <cell r="J180">
            <v>-0.28549978549978555</v>
          </cell>
          <cell r="K180">
            <v>-0.29708615721764542</v>
          </cell>
          <cell r="L180">
            <v>-0.30846654485138925</v>
          </cell>
          <cell r="M180">
            <v>-0.31959624918953622</v>
          </cell>
        </row>
        <row r="181">
          <cell r="G181">
            <v>-0.25</v>
          </cell>
          <cell r="H181">
            <v>-0.26190476190476192</v>
          </cell>
          <cell r="I181">
            <v>-0.27375565610859731</v>
          </cell>
          <cell r="J181">
            <v>-0.28549978549978555</v>
          </cell>
          <cell r="K181">
            <v>-0.29708615721764542</v>
          </cell>
          <cell r="L181">
            <v>-0.30846654485138925</v>
          </cell>
          <cell r="M181">
            <v>-0.31959624918953622</v>
          </cell>
        </row>
        <row r="182">
          <cell r="G182">
            <v>-0.25</v>
          </cell>
          <cell r="H182">
            <v>-0.26190476190476192</v>
          </cell>
          <cell r="I182">
            <v>-0.27375565610859731</v>
          </cell>
          <cell r="J182">
            <v>-0.2854997854997855</v>
          </cell>
          <cell r="K182">
            <v>-0.29708615721764542</v>
          </cell>
          <cell r="L182">
            <v>-0.30846654485138919</v>
          </cell>
          <cell r="M182">
            <v>-0.31959624918953616</v>
          </cell>
        </row>
        <row r="183">
          <cell r="G183">
            <v>-0.25</v>
          </cell>
          <cell r="H183">
            <v>-0.26190476190476192</v>
          </cell>
          <cell r="I183">
            <v>-0.27375565610859731</v>
          </cell>
          <cell r="J183">
            <v>-0.28549978549978555</v>
          </cell>
          <cell r="K183">
            <v>-0.29708615721764542</v>
          </cell>
          <cell r="L183">
            <v>-0.30846654485138925</v>
          </cell>
          <cell r="M183">
            <v>-0.31959624918953622</v>
          </cell>
        </row>
        <row r="184">
          <cell r="G184">
            <v>-0.25</v>
          </cell>
          <cell r="H184">
            <v>-0.26190476190476192</v>
          </cell>
          <cell r="I184">
            <v>-0.27375565610859731</v>
          </cell>
          <cell r="J184">
            <v>-0.28549978549978555</v>
          </cell>
          <cell r="K184">
            <v>-0.29708615721764542</v>
          </cell>
          <cell r="L184">
            <v>-0.30846654485138925</v>
          </cell>
          <cell r="M184">
            <v>-0.31959624918953622</v>
          </cell>
        </row>
        <row r="185">
          <cell r="G185">
            <v>-0.25</v>
          </cell>
          <cell r="H185">
            <v>-0.26190476190476192</v>
          </cell>
          <cell r="I185">
            <v>-0.27375565610859731</v>
          </cell>
          <cell r="J185">
            <v>-0.28549978549978555</v>
          </cell>
          <cell r="K185">
            <v>-0.29708615721764547</v>
          </cell>
          <cell r="L185">
            <v>-0.30846654485138925</v>
          </cell>
          <cell r="M185">
            <v>-0.31959624918953622</v>
          </cell>
        </row>
        <row r="186">
          <cell r="G186">
            <v>-0.66666666666666663</v>
          </cell>
          <cell r="H186">
            <v>-0.70967741935483875</v>
          </cell>
          <cell r="I186">
            <v>-0.75389408099688493</v>
          </cell>
          <cell r="J186">
            <v>-0.79915941158811188</v>
          </cell>
          <cell r="K186">
            <v>-0.84529892324124611</v>
          </cell>
          <cell r="L186">
            <v>-0.89212327344336428</v>
          </cell>
          <cell r="M186">
            <v>-0.93943117982183</v>
          </cell>
        </row>
        <row r="187">
          <cell r="G187">
            <v>-0.59471581063384715</v>
          </cell>
          <cell r="H187">
            <v>-0.64004755867791674</v>
          </cell>
          <cell r="I187">
            <v>-0.68665029031200686</v>
          </cell>
          <cell r="J187">
            <v>-0.73435828036671935</v>
          </cell>
          <cell r="K187">
            <v>-0.78298762504013808</v>
          </cell>
          <cell r="L187">
            <v>-0.83233876430242348</v>
          </cell>
          <cell r="M187">
            <v>-0.88219955395167748</v>
          </cell>
        </row>
        <row r="188">
          <cell r="G188">
            <v>-2.6666666666666665</v>
          </cell>
          <cell r="H188">
            <v>-1.4193548387096775</v>
          </cell>
          <cell r="I188">
            <v>-1.0051921079958466</v>
          </cell>
          <cell r="J188">
            <v>-0.79915941158811188</v>
          </cell>
        </row>
        <row r="189">
          <cell r="G189">
            <v>-2.3788632425353886</v>
          </cell>
          <cell r="H189">
            <v>-1.2800951173558335</v>
          </cell>
          <cell r="I189">
            <v>-0.91553372041600911</v>
          </cell>
          <cell r="J189">
            <v>-0.73435828036671935</v>
          </cell>
        </row>
        <row r="196">
          <cell r="G196">
            <v>20000000</v>
          </cell>
          <cell r="H196">
            <v>20000000</v>
          </cell>
          <cell r="I196">
            <v>20000000</v>
          </cell>
          <cell r="J196">
            <v>20000000</v>
          </cell>
          <cell r="K196">
            <v>20000000</v>
          </cell>
          <cell r="L196">
            <v>20000000</v>
          </cell>
          <cell r="M196">
            <v>20000000</v>
          </cell>
          <cell r="P196">
            <v>20000000</v>
          </cell>
          <cell r="Q196">
            <v>0</v>
          </cell>
          <cell r="R196">
            <v>0</v>
          </cell>
          <cell r="S196">
            <v>0</v>
          </cell>
        </row>
        <row r="197">
          <cell r="G197">
            <v>20000000</v>
          </cell>
          <cell r="H197">
            <v>20000000</v>
          </cell>
          <cell r="I197">
            <v>20000000</v>
          </cell>
          <cell r="J197">
            <v>20000000</v>
          </cell>
          <cell r="K197">
            <v>20000000</v>
          </cell>
          <cell r="L197">
            <v>20000000</v>
          </cell>
          <cell r="M197">
            <v>20000000</v>
          </cell>
          <cell r="P197">
            <v>20000000</v>
          </cell>
          <cell r="Q197">
            <v>0</v>
          </cell>
          <cell r="R197">
            <v>0</v>
          </cell>
          <cell r="S197">
            <v>0</v>
          </cell>
        </row>
        <row r="198">
          <cell r="G198">
            <v>20000000</v>
          </cell>
          <cell r="H198">
            <v>20000000</v>
          </cell>
          <cell r="I198">
            <v>20000000</v>
          </cell>
          <cell r="J198">
            <v>20000000</v>
          </cell>
          <cell r="K198">
            <v>20000000</v>
          </cell>
          <cell r="L198">
            <v>20000000</v>
          </cell>
          <cell r="M198">
            <v>20000000</v>
          </cell>
          <cell r="P198">
            <v>20000000</v>
          </cell>
          <cell r="Q198">
            <v>0</v>
          </cell>
          <cell r="R198">
            <v>0</v>
          </cell>
          <cell r="S198">
            <v>0</v>
          </cell>
        </row>
        <row r="199">
          <cell r="G199">
            <v>20000000</v>
          </cell>
          <cell r="H199">
            <v>20000000</v>
          </cell>
          <cell r="I199">
            <v>20000000</v>
          </cell>
          <cell r="J199">
            <v>20000000</v>
          </cell>
          <cell r="K199">
            <v>20000000</v>
          </cell>
          <cell r="L199">
            <v>20000000</v>
          </cell>
          <cell r="M199">
            <v>20000000</v>
          </cell>
          <cell r="P199">
            <v>20000000</v>
          </cell>
          <cell r="Q199">
            <v>0</v>
          </cell>
          <cell r="R199">
            <v>0</v>
          </cell>
          <cell r="S199">
            <v>0</v>
          </cell>
        </row>
        <row r="200">
          <cell r="G200">
            <v>20000000</v>
          </cell>
          <cell r="H200">
            <v>20000000</v>
          </cell>
          <cell r="I200">
            <v>20000000</v>
          </cell>
          <cell r="J200">
            <v>20000000</v>
          </cell>
          <cell r="K200">
            <v>20000000</v>
          </cell>
          <cell r="L200">
            <v>20000000</v>
          </cell>
          <cell r="M200">
            <v>20000000</v>
          </cell>
          <cell r="P200">
            <v>20000000</v>
          </cell>
          <cell r="Q200">
            <v>0</v>
          </cell>
          <cell r="R200">
            <v>0</v>
          </cell>
          <cell r="S200">
            <v>0</v>
          </cell>
        </row>
        <row r="201">
          <cell r="G201">
            <v>20000000</v>
          </cell>
          <cell r="H201">
            <v>20000000</v>
          </cell>
          <cell r="I201">
            <v>20000000</v>
          </cell>
          <cell r="J201">
            <v>20000000</v>
          </cell>
          <cell r="K201">
            <v>20000000</v>
          </cell>
          <cell r="L201">
            <v>20000000</v>
          </cell>
          <cell r="M201">
            <v>20000000</v>
          </cell>
          <cell r="P201">
            <v>20000000</v>
          </cell>
          <cell r="Q201">
            <v>0</v>
          </cell>
          <cell r="R201">
            <v>0</v>
          </cell>
          <cell r="S201">
            <v>0</v>
          </cell>
        </row>
        <row r="202">
          <cell r="G202">
            <v>20000000</v>
          </cell>
          <cell r="H202">
            <v>20000000</v>
          </cell>
          <cell r="I202">
            <v>20000000</v>
          </cell>
          <cell r="J202">
            <v>20000000</v>
          </cell>
          <cell r="K202">
            <v>20000000</v>
          </cell>
          <cell r="L202">
            <v>20000000</v>
          </cell>
          <cell r="M202">
            <v>20000000</v>
          </cell>
          <cell r="P202">
            <v>20000000</v>
          </cell>
          <cell r="Q202">
            <v>0</v>
          </cell>
          <cell r="R202">
            <v>0</v>
          </cell>
          <cell r="S202">
            <v>0</v>
          </cell>
        </row>
        <row r="203">
          <cell r="G203">
            <v>20000000</v>
          </cell>
          <cell r="H203">
            <v>20000000</v>
          </cell>
          <cell r="I203">
            <v>20000000</v>
          </cell>
          <cell r="J203">
            <v>20000000</v>
          </cell>
          <cell r="K203">
            <v>20000000</v>
          </cell>
          <cell r="L203">
            <v>20000000</v>
          </cell>
          <cell r="M203">
            <v>20000000</v>
          </cell>
          <cell r="P203">
            <v>20000000</v>
          </cell>
          <cell r="Q203">
            <v>0</v>
          </cell>
          <cell r="R203">
            <v>0</v>
          </cell>
          <cell r="S203">
            <v>0</v>
          </cell>
        </row>
        <row r="204">
          <cell r="G204">
            <v>20000000</v>
          </cell>
          <cell r="H204">
            <v>20000000</v>
          </cell>
          <cell r="I204">
            <v>20000000</v>
          </cell>
          <cell r="J204">
            <v>20000000</v>
          </cell>
          <cell r="K204">
            <v>20000000</v>
          </cell>
          <cell r="L204">
            <v>20000000</v>
          </cell>
          <cell r="M204">
            <v>20000000</v>
          </cell>
          <cell r="P204">
            <v>20000000</v>
          </cell>
          <cell r="Q204">
            <v>0</v>
          </cell>
          <cell r="R204">
            <v>0</v>
          </cell>
          <cell r="S204">
            <v>0</v>
          </cell>
        </row>
        <row r="205">
          <cell r="G205">
            <v>20000000</v>
          </cell>
          <cell r="H205">
            <v>20000000</v>
          </cell>
          <cell r="I205">
            <v>20000000</v>
          </cell>
          <cell r="J205">
            <v>20000000</v>
          </cell>
          <cell r="K205">
            <v>20000000</v>
          </cell>
          <cell r="L205">
            <v>20000000</v>
          </cell>
          <cell r="M205">
            <v>20000000</v>
          </cell>
          <cell r="P205">
            <v>20000000</v>
          </cell>
          <cell r="Q205">
            <v>0</v>
          </cell>
          <cell r="R205">
            <v>0</v>
          </cell>
          <cell r="S205">
            <v>0</v>
          </cell>
        </row>
        <row r="206">
          <cell r="G206">
            <v>20000000</v>
          </cell>
          <cell r="H206">
            <v>20000000</v>
          </cell>
          <cell r="I206">
            <v>20000000</v>
          </cell>
          <cell r="J206">
            <v>20000000</v>
          </cell>
          <cell r="K206">
            <v>20000000</v>
          </cell>
          <cell r="L206">
            <v>20000000</v>
          </cell>
          <cell r="M206">
            <v>20000000</v>
          </cell>
          <cell r="P206">
            <v>20000000</v>
          </cell>
          <cell r="Q206">
            <v>0</v>
          </cell>
          <cell r="R206">
            <v>0</v>
          </cell>
          <cell r="S206">
            <v>0</v>
          </cell>
        </row>
        <row r="207">
          <cell r="G207">
            <v>20000000</v>
          </cell>
          <cell r="H207">
            <v>20000000</v>
          </cell>
          <cell r="I207">
            <v>20000000</v>
          </cell>
          <cell r="J207">
            <v>20000000</v>
          </cell>
          <cell r="K207">
            <v>20000000</v>
          </cell>
          <cell r="L207">
            <v>20000000</v>
          </cell>
          <cell r="M207">
            <v>20000000</v>
          </cell>
          <cell r="P207">
            <v>20000000</v>
          </cell>
          <cell r="Q207">
            <v>0</v>
          </cell>
          <cell r="R207">
            <v>0</v>
          </cell>
          <cell r="S207">
            <v>0</v>
          </cell>
        </row>
        <row r="208">
          <cell r="G208">
            <v>20000000</v>
          </cell>
          <cell r="H208">
            <v>20000000</v>
          </cell>
          <cell r="I208">
            <v>20000000</v>
          </cell>
          <cell r="J208">
            <v>20000000</v>
          </cell>
          <cell r="K208">
            <v>20000000</v>
          </cell>
          <cell r="L208">
            <v>20000000</v>
          </cell>
          <cell r="M208">
            <v>20000000</v>
          </cell>
          <cell r="P208">
            <v>20000000</v>
          </cell>
          <cell r="Q208">
            <v>0</v>
          </cell>
          <cell r="R208">
            <v>0</v>
          </cell>
          <cell r="S208">
            <v>0</v>
          </cell>
        </row>
        <row r="209">
          <cell r="G209">
            <v>20000000</v>
          </cell>
          <cell r="H209">
            <v>20000000</v>
          </cell>
          <cell r="I209">
            <v>20000000</v>
          </cell>
          <cell r="J209">
            <v>20000000</v>
          </cell>
          <cell r="K209">
            <v>20000000</v>
          </cell>
          <cell r="L209">
            <v>20000000</v>
          </cell>
          <cell r="M209">
            <v>20000000</v>
          </cell>
          <cell r="P209">
            <v>20000000</v>
          </cell>
          <cell r="Q209">
            <v>0</v>
          </cell>
          <cell r="R209">
            <v>0</v>
          </cell>
          <cell r="S209">
            <v>0</v>
          </cell>
        </row>
        <row r="210">
          <cell r="G210">
            <v>20000000</v>
          </cell>
          <cell r="H210">
            <v>20000000</v>
          </cell>
          <cell r="I210">
            <v>20000000</v>
          </cell>
          <cell r="J210">
            <v>20000000</v>
          </cell>
          <cell r="K210">
            <v>20000000</v>
          </cell>
          <cell r="L210">
            <v>20000000</v>
          </cell>
          <cell r="M210">
            <v>20000000</v>
          </cell>
          <cell r="P210">
            <v>20000000</v>
          </cell>
          <cell r="Q210">
            <v>0</v>
          </cell>
          <cell r="R210">
            <v>0</v>
          </cell>
          <cell r="S210">
            <v>0</v>
          </cell>
        </row>
        <row r="211">
          <cell r="G211">
            <v>20000000</v>
          </cell>
          <cell r="H211">
            <v>20000000</v>
          </cell>
          <cell r="I211">
            <v>20000000</v>
          </cell>
          <cell r="J211">
            <v>20000000</v>
          </cell>
          <cell r="K211">
            <v>20000000</v>
          </cell>
          <cell r="L211">
            <v>20000000</v>
          </cell>
          <cell r="M211">
            <v>20000000</v>
          </cell>
          <cell r="P211">
            <v>20000000</v>
          </cell>
          <cell r="Q211">
            <v>0</v>
          </cell>
          <cell r="R211">
            <v>0</v>
          </cell>
          <cell r="S211">
            <v>0</v>
          </cell>
        </row>
        <row r="212">
          <cell r="G212">
            <v>20000000</v>
          </cell>
          <cell r="H212">
            <v>20000000</v>
          </cell>
          <cell r="I212">
            <v>20000000</v>
          </cell>
          <cell r="J212">
            <v>20000000</v>
          </cell>
          <cell r="K212">
            <v>20000000</v>
          </cell>
          <cell r="L212">
            <v>20000000</v>
          </cell>
          <cell r="M212">
            <v>20000000</v>
          </cell>
          <cell r="P212">
            <v>20000000</v>
          </cell>
          <cell r="Q212">
            <v>0</v>
          </cell>
          <cell r="R212">
            <v>0</v>
          </cell>
          <cell r="S212">
            <v>0</v>
          </cell>
        </row>
        <row r="213">
          <cell r="G213">
            <v>20000000</v>
          </cell>
          <cell r="H213">
            <v>20000000</v>
          </cell>
          <cell r="I213">
            <v>20000000</v>
          </cell>
          <cell r="J213">
            <v>20000000</v>
          </cell>
          <cell r="K213">
            <v>20000000</v>
          </cell>
          <cell r="L213">
            <v>20000000</v>
          </cell>
          <cell r="M213">
            <v>20000000</v>
          </cell>
          <cell r="P213">
            <v>20000000</v>
          </cell>
          <cell r="Q213">
            <v>0</v>
          </cell>
          <cell r="R213">
            <v>0</v>
          </cell>
          <cell r="S213">
            <v>0</v>
          </cell>
        </row>
        <row r="214">
          <cell r="G214">
            <v>20000000</v>
          </cell>
          <cell r="H214">
            <v>20000000</v>
          </cell>
          <cell r="I214">
            <v>20000000</v>
          </cell>
          <cell r="J214">
            <v>20000000</v>
          </cell>
          <cell r="K214">
            <v>20000000</v>
          </cell>
          <cell r="L214">
            <v>20000000</v>
          </cell>
          <cell r="M214">
            <v>20000000</v>
          </cell>
          <cell r="P214">
            <v>20000000</v>
          </cell>
          <cell r="Q214">
            <v>0</v>
          </cell>
          <cell r="R214">
            <v>0</v>
          </cell>
          <cell r="S214">
            <v>0</v>
          </cell>
        </row>
        <row r="215">
          <cell r="G215">
            <v>20000000</v>
          </cell>
          <cell r="H215">
            <v>20000000</v>
          </cell>
          <cell r="I215">
            <v>20000000</v>
          </cell>
          <cell r="J215">
            <v>20000000</v>
          </cell>
          <cell r="K215">
            <v>20000000</v>
          </cell>
          <cell r="L215">
            <v>20000000</v>
          </cell>
          <cell r="M215">
            <v>20000000</v>
          </cell>
          <cell r="P215">
            <v>20000000</v>
          </cell>
          <cell r="Q215">
            <v>0</v>
          </cell>
          <cell r="R215">
            <v>0</v>
          </cell>
          <cell r="S215">
            <v>0</v>
          </cell>
        </row>
        <row r="216">
          <cell r="G216">
            <v>20000000</v>
          </cell>
          <cell r="H216">
            <v>20000000</v>
          </cell>
          <cell r="I216">
            <v>20000000</v>
          </cell>
          <cell r="J216">
            <v>20000000</v>
          </cell>
          <cell r="K216">
            <v>20000000</v>
          </cell>
          <cell r="L216">
            <v>20000000</v>
          </cell>
          <cell r="M216">
            <v>20000000</v>
          </cell>
          <cell r="P216">
            <v>20000000</v>
          </cell>
          <cell r="Q216">
            <v>0</v>
          </cell>
          <cell r="R216">
            <v>0</v>
          </cell>
          <cell r="S216">
            <v>0</v>
          </cell>
        </row>
        <row r="217">
          <cell r="G217">
            <v>20000000</v>
          </cell>
          <cell r="H217">
            <v>20000000</v>
          </cell>
          <cell r="I217">
            <v>20000000</v>
          </cell>
          <cell r="J217">
            <v>20000000</v>
          </cell>
          <cell r="K217">
            <v>20000000</v>
          </cell>
          <cell r="L217">
            <v>20000000</v>
          </cell>
          <cell r="M217">
            <v>20000000</v>
          </cell>
          <cell r="P217">
            <v>20000000</v>
          </cell>
          <cell r="Q217">
            <v>0</v>
          </cell>
          <cell r="R217">
            <v>0</v>
          </cell>
          <cell r="S217">
            <v>0</v>
          </cell>
        </row>
        <row r="218">
          <cell r="G218">
            <v>20000000</v>
          </cell>
          <cell r="H218">
            <v>20000000</v>
          </cell>
          <cell r="I218">
            <v>20000000</v>
          </cell>
          <cell r="J218">
            <v>20000000</v>
          </cell>
          <cell r="K218">
            <v>20000000</v>
          </cell>
          <cell r="L218">
            <v>20000000</v>
          </cell>
          <cell r="M218">
            <v>20000000</v>
          </cell>
          <cell r="P218">
            <v>20000000</v>
          </cell>
          <cell r="Q218">
            <v>0</v>
          </cell>
          <cell r="R218">
            <v>0</v>
          </cell>
          <cell r="S218">
            <v>0</v>
          </cell>
        </row>
        <row r="219">
          <cell r="G219">
            <v>20000000</v>
          </cell>
          <cell r="H219">
            <v>20000000</v>
          </cell>
          <cell r="I219">
            <v>20000000</v>
          </cell>
          <cell r="J219">
            <v>20000000</v>
          </cell>
          <cell r="K219">
            <v>20000000</v>
          </cell>
          <cell r="L219">
            <v>20000000</v>
          </cell>
          <cell r="M219">
            <v>20000000</v>
          </cell>
          <cell r="P219">
            <v>20000000</v>
          </cell>
          <cell r="Q219">
            <v>0</v>
          </cell>
          <cell r="R219">
            <v>0</v>
          </cell>
          <cell r="S219">
            <v>0</v>
          </cell>
        </row>
        <row r="220">
          <cell r="G220">
            <v>20000000</v>
          </cell>
          <cell r="H220">
            <v>20000000</v>
          </cell>
          <cell r="I220">
            <v>20000000</v>
          </cell>
          <cell r="J220">
            <v>20000000</v>
          </cell>
          <cell r="K220">
            <v>20000000</v>
          </cell>
          <cell r="L220">
            <v>20000000</v>
          </cell>
          <cell r="M220">
            <v>20000000</v>
          </cell>
          <cell r="P220">
            <v>20000000</v>
          </cell>
          <cell r="Q220">
            <v>0</v>
          </cell>
          <cell r="R220">
            <v>0</v>
          </cell>
          <cell r="S220">
            <v>0</v>
          </cell>
        </row>
        <row r="221">
          <cell r="G221">
            <v>20000000</v>
          </cell>
          <cell r="H221">
            <v>20000000</v>
          </cell>
          <cell r="I221">
            <v>20000000</v>
          </cell>
          <cell r="J221">
            <v>20000000</v>
          </cell>
          <cell r="K221">
            <v>20000000</v>
          </cell>
          <cell r="L221">
            <v>20000000</v>
          </cell>
          <cell r="M221">
            <v>20000000</v>
          </cell>
          <cell r="P221">
            <v>20000000</v>
          </cell>
          <cell r="Q221">
            <v>0</v>
          </cell>
          <cell r="R221">
            <v>0</v>
          </cell>
          <cell r="S221">
            <v>0</v>
          </cell>
        </row>
        <row r="222">
          <cell r="G222">
            <v>20000000</v>
          </cell>
          <cell r="H222">
            <v>20000000</v>
          </cell>
          <cell r="I222">
            <v>20000000</v>
          </cell>
          <cell r="J222">
            <v>20000000</v>
          </cell>
          <cell r="K222">
            <v>20000000</v>
          </cell>
          <cell r="L222">
            <v>20000000</v>
          </cell>
          <cell r="M222">
            <v>20000000</v>
          </cell>
          <cell r="P222">
            <v>20000000</v>
          </cell>
          <cell r="Q222">
            <v>0</v>
          </cell>
          <cell r="R222">
            <v>0</v>
          </cell>
          <cell r="S222">
            <v>0</v>
          </cell>
        </row>
        <row r="223">
          <cell r="G223">
            <v>20000000</v>
          </cell>
          <cell r="H223">
            <v>20000000</v>
          </cell>
          <cell r="I223">
            <v>20000000</v>
          </cell>
          <cell r="J223">
            <v>20000000</v>
          </cell>
          <cell r="K223">
            <v>20000000</v>
          </cell>
          <cell r="L223">
            <v>20000000</v>
          </cell>
          <cell r="M223">
            <v>20000000</v>
          </cell>
          <cell r="P223">
            <v>20000000</v>
          </cell>
          <cell r="Q223">
            <v>0</v>
          </cell>
          <cell r="R223">
            <v>0</v>
          </cell>
          <cell r="S223">
            <v>0</v>
          </cell>
        </row>
        <row r="224">
          <cell r="G224">
            <v>20000000</v>
          </cell>
          <cell r="H224">
            <v>20000000</v>
          </cell>
          <cell r="I224">
            <v>20000000</v>
          </cell>
          <cell r="J224">
            <v>20000000</v>
          </cell>
          <cell r="K224">
            <v>20000000</v>
          </cell>
          <cell r="L224">
            <v>20000000</v>
          </cell>
          <cell r="M224">
            <v>20000000</v>
          </cell>
          <cell r="P224">
            <v>20000000</v>
          </cell>
          <cell r="Q224">
            <v>0</v>
          </cell>
          <cell r="R224">
            <v>0</v>
          </cell>
          <cell r="S224">
            <v>0</v>
          </cell>
        </row>
        <row r="225">
          <cell r="G225">
            <v>20000000</v>
          </cell>
          <cell r="H225">
            <v>20000000</v>
          </cell>
          <cell r="I225">
            <v>20000000</v>
          </cell>
          <cell r="J225">
            <v>20000000</v>
          </cell>
          <cell r="K225">
            <v>20000000</v>
          </cell>
          <cell r="L225">
            <v>20000000</v>
          </cell>
          <cell r="M225">
            <v>20000000</v>
          </cell>
          <cell r="P225">
            <v>20000000</v>
          </cell>
          <cell r="Q225">
            <v>0</v>
          </cell>
          <cell r="R225">
            <v>0</v>
          </cell>
          <cell r="S225">
            <v>0</v>
          </cell>
        </row>
        <row r="226">
          <cell r="G226">
            <v>20000000</v>
          </cell>
          <cell r="H226">
            <v>20000000</v>
          </cell>
          <cell r="I226">
            <v>20000000</v>
          </cell>
          <cell r="J226">
            <v>20000000</v>
          </cell>
          <cell r="K226">
            <v>20000000</v>
          </cell>
          <cell r="L226">
            <v>20000000</v>
          </cell>
          <cell r="M226">
            <v>20000000</v>
          </cell>
          <cell r="P226">
            <v>20000000</v>
          </cell>
          <cell r="Q226">
            <v>0</v>
          </cell>
          <cell r="R226">
            <v>0</v>
          </cell>
          <cell r="S226">
            <v>0</v>
          </cell>
        </row>
        <row r="227">
          <cell r="G227">
            <v>20000000</v>
          </cell>
          <cell r="H227">
            <v>20000000</v>
          </cell>
          <cell r="I227">
            <v>20000000</v>
          </cell>
          <cell r="J227">
            <v>20000000</v>
          </cell>
          <cell r="K227">
            <v>20000000</v>
          </cell>
          <cell r="L227">
            <v>20000000</v>
          </cell>
          <cell r="M227">
            <v>20000000</v>
          </cell>
          <cell r="P227">
            <v>20000000</v>
          </cell>
          <cell r="Q227">
            <v>0</v>
          </cell>
          <cell r="R227">
            <v>0</v>
          </cell>
          <cell r="S227">
            <v>0</v>
          </cell>
        </row>
        <row r="228">
          <cell r="G228">
            <v>20000000</v>
          </cell>
          <cell r="H228">
            <v>20000000</v>
          </cell>
          <cell r="I228">
            <v>20000000</v>
          </cell>
          <cell r="J228">
            <v>20000000</v>
          </cell>
          <cell r="K228">
            <v>20000000</v>
          </cell>
          <cell r="L228">
            <v>20000000</v>
          </cell>
          <cell r="M228">
            <v>20000000</v>
          </cell>
          <cell r="P228">
            <v>20000000</v>
          </cell>
          <cell r="Q228">
            <v>0</v>
          </cell>
          <cell r="R228">
            <v>0</v>
          </cell>
          <cell r="S228">
            <v>0</v>
          </cell>
        </row>
        <row r="229">
          <cell r="G229">
            <v>20000000</v>
          </cell>
          <cell r="H229">
            <v>20000000</v>
          </cell>
          <cell r="I229">
            <v>20000000</v>
          </cell>
          <cell r="J229">
            <v>20000000</v>
          </cell>
          <cell r="K229">
            <v>20000000</v>
          </cell>
          <cell r="L229">
            <v>20000000</v>
          </cell>
          <cell r="M229">
            <v>20000000</v>
          </cell>
          <cell r="P229">
            <v>20000000</v>
          </cell>
          <cell r="Q229">
            <v>0</v>
          </cell>
          <cell r="R229">
            <v>0</v>
          </cell>
          <cell r="S229">
            <v>0</v>
          </cell>
        </row>
        <row r="230">
          <cell r="G230">
            <v>20000000</v>
          </cell>
          <cell r="H230">
            <v>20000000</v>
          </cell>
          <cell r="I230">
            <v>20000000</v>
          </cell>
          <cell r="J230">
            <v>20000000</v>
          </cell>
          <cell r="K230">
            <v>20000000</v>
          </cell>
          <cell r="L230">
            <v>20000000</v>
          </cell>
          <cell r="M230">
            <v>20000000</v>
          </cell>
          <cell r="P230">
            <v>20000000</v>
          </cell>
          <cell r="Q230">
            <v>0</v>
          </cell>
          <cell r="R230">
            <v>0</v>
          </cell>
          <cell r="S230">
            <v>0</v>
          </cell>
        </row>
        <row r="231">
          <cell r="G231">
            <v>20000000</v>
          </cell>
          <cell r="H231">
            <v>20000000</v>
          </cell>
          <cell r="I231">
            <v>20000000</v>
          </cell>
          <cell r="J231">
            <v>20000000</v>
          </cell>
          <cell r="K231">
            <v>20000000</v>
          </cell>
          <cell r="L231">
            <v>20000000</v>
          </cell>
          <cell r="M231">
            <v>20000000</v>
          </cell>
          <cell r="P231">
            <v>20000000</v>
          </cell>
          <cell r="Q231">
            <v>0</v>
          </cell>
          <cell r="R231">
            <v>0</v>
          </cell>
          <cell r="S231">
            <v>0</v>
          </cell>
        </row>
        <row r="232">
          <cell r="G232">
            <v>20000000</v>
          </cell>
          <cell r="H232">
            <v>20000000</v>
          </cell>
          <cell r="I232">
            <v>20000000</v>
          </cell>
          <cell r="J232">
            <v>20000000</v>
          </cell>
          <cell r="K232">
            <v>20000000</v>
          </cell>
          <cell r="L232">
            <v>20000000</v>
          </cell>
          <cell r="M232">
            <v>20000000</v>
          </cell>
          <cell r="P232">
            <v>20000000</v>
          </cell>
          <cell r="Q232">
            <v>0</v>
          </cell>
          <cell r="R232">
            <v>0</v>
          </cell>
          <cell r="S232">
            <v>0</v>
          </cell>
        </row>
        <row r="233">
          <cell r="G233">
            <v>20000000</v>
          </cell>
          <cell r="H233">
            <v>20000000</v>
          </cell>
          <cell r="I233">
            <v>20000000</v>
          </cell>
          <cell r="J233">
            <v>20000000</v>
          </cell>
          <cell r="K233">
            <v>20000000</v>
          </cell>
          <cell r="L233">
            <v>20000000</v>
          </cell>
          <cell r="M233">
            <v>20000000</v>
          </cell>
          <cell r="P233">
            <v>20000000</v>
          </cell>
          <cell r="Q233">
            <v>0</v>
          </cell>
          <cell r="R233">
            <v>0</v>
          </cell>
          <cell r="S233">
            <v>0</v>
          </cell>
        </row>
      </sheetData>
      <sheetData sheetId="2" refreshError="1"/>
      <sheetData sheetId="3" refreshError="1">
        <row r="3">
          <cell r="G3">
            <v>1</v>
          </cell>
          <cell r="H3">
            <v>2</v>
          </cell>
          <cell r="I3">
            <v>3</v>
          </cell>
          <cell r="J3">
            <v>4</v>
          </cell>
          <cell r="M3">
            <v>101</v>
          </cell>
          <cell r="N3">
            <v>102</v>
          </cell>
          <cell r="O3">
            <v>103</v>
          </cell>
          <cell r="P3">
            <v>104</v>
          </cell>
        </row>
        <row r="6">
          <cell r="G6">
            <v>-10000000</v>
          </cell>
          <cell r="H6">
            <v>-10500000</v>
          </cell>
          <cell r="I6">
            <v>-11025000</v>
          </cell>
          <cell r="J6">
            <v>-11576250</v>
          </cell>
          <cell r="M6">
            <v>-10000000</v>
          </cell>
          <cell r="N6">
            <v>-500000</v>
          </cell>
          <cell r="O6">
            <v>-525000</v>
          </cell>
          <cell r="P6">
            <v>-551250</v>
          </cell>
        </row>
        <row r="7">
          <cell r="G7">
            <v>-10500000</v>
          </cell>
          <cell r="H7">
            <v>-11025000</v>
          </cell>
          <cell r="I7">
            <v>-11576250</v>
          </cell>
          <cell r="J7">
            <v>-12155062.5</v>
          </cell>
          <cell r="M7">
            <v>-10500000</v>
          </cell>
          <cell r="N7">
            <v>-525000</v>
          </cell>
          <cell r="O7">
            <v>-551250</v>
          </cell>
          <cell r="P7">
            <v>-578812.5</v>
          </cell>
        </row>
        <row r="8">
          <cell r="G8">
            <v>-11025000</v>
          </cell>
          <cell r="H8">
            <v>-11576250</v>
          </cell>
          <cell r="I8">
            <v>-12155062.5</v>
          </cell>
          <cell r="J8">
            <v>-12762815.625</v>
          </cell>
          <cell r="M8">
            <v>-11025000</v>
          </cell>
          <cell r="N8">
            <v>-551250</v>
          </cell>
          <cell r="O8">
            <v>-578812.5</v>
          </cell>
          <cell r="P8">
            <v>-607753.125</v>
          </cell>
        </row>
        <row r="9">
          <cell r="G9">
            <v>11576250</v>
          </cell>
          <cell r="H9">
            <v>12155062.5</v>
          </cell>
          <cell r="I9">
            <v>12762815.625</v>
          </cell>
          <cell r="J9">
            <v>13400956.40625</v>
          </cell>
          <cell r="M9">
            <v>11576250</v>
          </cell>
          <cell r="N9">
            <v>578812.5</v>
          </cell>
          <cell r="O9">
            <v>607753.125</v>
          </cell>
          <cell r="P9">
            <v>638140.78125</v>
          </cell>
        </row>
        <row r="10">
          <cell r="G10">
            <v>12155062.5</v>
          </cell>
          <cell r="H10">
            <v>12762815.625</v>
          </cell>
          <cell r="I10">
            <v>13400956.40625</v>
          </cell>
          <cell r="J10">
            <v>14071004.2265625</v>
          </cell>
          <cell r="M10">
            <v>12155062.5</v>
          </cell>
          <cell r="N10">
            <v>607753.125</v>
          </cell>
          <cell r="O10">
            <v>638140.78125</v>
          </cell>
          <cell r="P10">
            <v>670047.8203125</v>
          </cell>
        </row>
        <row r="11">
          <cell r="G11">
            <v>-12762815.625</v>
          </cell>
          <cell r="H11">
            <v>-13400956.40625</v>
          </cell>
          <cell r="I11">
            <v>-14071004.2265625</v>
          </cell>
          <cell r="J11">
            <v>-14774554.437890626</v>
          </cell>
          <cell r="M11">
            <v>-12762815.625</v>
          </cell>
          <cell r="N11">
            <v>-638140.78125</v>
          </cell>
          <cell r="O11">
            <v>-670047.8203125</v>
          </cell>
          <cell r="P11">
            <v>-703550.21132812649</v>
          </cell>
        </row>
        <row r="12">
          <cell r="G12">
            <v>-13400956.40625</v>
          </cell>
          <cell r="H12">
            <v>-14071004.2265625</v>
          </cell>
          <cell r="I12">
            <v>-14774554.437890626</v>
          </cell>
          <cell r="J12">
            <v>-15513282.159785159</v>
          </cell>
          <cell r="M12">
            <v>-13400956.40625</v>
          </cell>
          <cell r="N12">
            <v>-670047.8203125</v>
          </cell>
          <cell r="O12">
            <v>-703550.21132812649</v>
          </cell>
          <cell r="P12">
            <v>-738727.72189453244</v>
          </cell>
        </row>
        <row r="13">
          <cell r="G13">
            <v>-14071004.2265625</v>
          </cell>
          <cell r="H13">
            <v>-14774554.437890626</v>
          </cell>
          <cell r="I13">
            <v>-15513282.159785159</v>
          </cell>
          <cell r="J13">
            <v>-16288946.267774418</v>
          </cell>
          <cell r="M13">
            <v>-14071004.2265625</v>
          </cell>
          <cell r="N13">
            <v>-703550.21132812649</v>
          </cell>
          <cell r="O13">
            <v>-738727.72189453244</v>
          </cell>
          <cell r="P13">
            <v>-775664.10798925906</v>
          </cell>
        </row>
        <row r="14">
          <cell r="G14">
            <v>-14774554.437890626</v>
          </cell>
          <cell r="H14">
            <v>-15513282.159785159</v>
          </cell>
          <cell r="I14">
            <v>-16288946.267774418</v>
          </cell>
          <cell r="J14">
            <v>-17103393.581163138</v>
          </cell>
          <cell r="M14">
            <v>-14774554.437890626</v>
          </cell>
          <cell r="N14">
            <v>-738727.72189453244</v>
          </cell>
          <cell r="O14">
            <v>-775664.10798925906</v>
          </cell>
          <cell r="P14">
            <v>-814447.31338872015</v>
          </cell>
        </row>
        <row r="15">
          <cell r="G15">
            <v>-15513282.159785159</v>
          </cell>
          <cell r="H15">
            <v>-16288946.267774418</v>
          </cell>
          <cell r="I15">
            <v>-17103393.581163138</v>
          </cell>
          <cell r="J15">
            <v>-17958563.260221295</v>
          </cell>
          <cell r="M15">
            <v>-15513282.159785159</v>
          </cell>
          <cell r="N15">
            <v>-775664.10798925906</v>
          </cell>
          <cell r="O15">
            <v>-814447.31338872015</v>
          </cell>
          <cell r="P15">
            <v>-855169.67905815691</v>
          </cell>
        </row>
        <row r="16">
          <cell r="G16">
            <v>16288946.267774418</v>
          </cell>
          <cell r="H16">
            <v>17103393.581163138</v>
          </cell>
          <cell r="I16">
            <v>17958563.260221295</v>
          </cell>
          <cell r="J16">
            <v>18856491.423232362</v>
          </cell>
          <cell r="M16">
            <v>16288946.267774418</v>
          </cell>
          <cell r="N16">
            <v>814447.31338872015</v>
          </cell>
          <cell r="O16">
            <v>855169.67905815691</v>
          </cell>
          <cell r="P16">
            <v>897928.16301106662</v>
          </cell>
        </row>
        <row r="17">
          <cell r="G17">
            <v>17103393.581163138</v>
          </cell>
          <cell r="H17">
            <v>17958563.260221295</v>
          </cell>
          <cell r="I17">
            <v>18856491.423232362</v>
          </cell>
          <cell r="J17">
            <v>19799315.994393982</v>
          </cell>
          <cell r="M17">
            <v>17103393.581163138</v>
          </cell>
          <cell r="N17">
            <v>855169.67905815691</v>
          </cell>
          <cell r="O17">
            <v>897928.16301106662</v>
          </cell>
          <cell r="P17">
            <v>942824.57116162032</v>
          </cell>
        </row>
        <row r="18">
          <cell r="G18">
            <v>17958563.260221295</v>
          </cell>
          <cell r="H18">
            <v>18856491.423232362</v>
          </cell>
          <cell r="I18">
            <v>19799315.994393982</v>
          </cell>
          <cell r="J18">
            <v>20789281.794113681</v>
          </cell>
          <cell r="M18">
            <v>17958563.260221295</v>
          </cell>
          <cell r="N18">
            <v>897928.16301106662</v>
          </cell>
          <cell r="O18">
            <v>942824.57116162032</v>
          </cell>
          <cell r="P18">
            <v>989965.79971969873</v>
          </cell>
        </row>
        <row r="19">
          <cell r="G19">
            <v>-18856491.423232362</v>
          </cell>
          <cell r="H19">
            <v>-19799315.994393982</v>
          </cell>
          <cell r="I19">
            <v>-20789281.794113681</v>
          </cell>
          <cell r="J19">
            <v>-21828745.883819364</v>
          </cell>
          <cell r="M19">
            <v>-18856491.423232362</v>
          </cell>
          <cell r="N19">
            <v>-942824.57116162032</v>
          </cell>
          <cell r="O19">
            <v>-989965.79971969873</v>
          </cell>
          <cell r="P19">
            <v>-1039464.0897056833</v>
          </cell>
        </row>
        <row r="20">
          <cell r="G20">
            <v>19799315.994393982</v>
          </cell>
          <cell r="H20">
            <v>20789281.794113681</v>
          </cell>
          <cell r="I20">
            <v>21828745.883819364</v>
          </cell>
          <cell r="J20">
            <v>22920183.178010333</v>
          </cell>
          <cell r="M20">
            <v>19799315.994393982</v>
          </cell>
          <cell r="N20">
            <v>989965.79971969873</v>
          </cell>
          <cell r="O20">
            <v>1039464.0897056833</v>
          </cell>
          <cell r="P20">
            <v>1091437.2941909693</v>
          </cell>
        </row>
        <row r="21">
          <cell r="G21">
            <v>20789281.794113681</v>
          </cell>
          <cell r="H21">
            <v>21828745.883819364</v>
          </cell>
          <cell r="I21">
            <v>22920183.178010333</v>
          </cell>
          <cell r="J21">
            <v>24066192.336910851</v>
          </cell>
          <cell r="M21">
            <v>20789281.794113681</v>
          </cell>
          <cell r="N21">
            <v>1039464.0897056833</v>
          </cell>
          <cell r="O21">
            <v>1091437.2941909693</v>
          </cell>
          <cell r="P21">
            <v>1146009.158900518</v>
          </cell>
        </row>
        <row r="22">
          <cell r="G22">
            <v>-21828745.883819364</v>
          </cell>
          <cell r="H22">
            <v>-22920183.178010333</v>
          </cell>
          <cell r="I22">
            <v>-24066192.336910851</v>
          </cell>
          <cell r="J22">
            <v>-25269501.953756396</v>
          </cell>
          <cell r="M22">
            <v>-21828745.883819364</v>
          </cell>
          <cell r="N22">
            <v>-1091437.2941909693</v>
          </cell>
          <cell r="O22">
            <v>-1146009.158900518</v>
          </cell>
          <cell r="P22">
            <v>-1203309.6168455444</v>
          </cell>
        </row>
        <row r="23">
          <cell r="G23">
            <v>22920183.178010333</v>
          </cell>
          <cell r="H23">
            <v>24066192.336910851</v>
          </cell>
          <cell r="I23">
            <v>25269501.953756396</v>
          </cell>
          <cell r="J23">
            <v>26532977.051444218</v>
          </cell>
          <cell r="M23">
            <v>22920183.178010333</v>
          </cell>
          <cell r="N23">
            <v>1146009.158900518</v>
          </cell>
          <cell r="O23">
            <v>1203309.6168455444</v>
          </cell>
          <cell r="P23">
            <v>1263475.0976878218</v>
          </cell>
        </row>
        <row r="24">
          <cell r="G24">
            <v>24066192.336910851</v>
          </cell>
          <cell r="H24">
            <v>25269501.953756396</v>
          </cell>
          <cell r="I24">
            <v>26532977.051444218</v>
          </cell>
          <cell r="J24">
            <v>27859625.904016431</v>
          </cell>
          <cell r="M24">
            <v>24066192.336910851</v>
          </cell>
          <cell r="N24">
            <v>1203309.6168455444</v>
          </cell>
          <cell r="O24">
            <v>1263475.0976878218</v>
          </cell>
          <cell r="P24">
            <v>1326648.8525722139</v>
          </cell>
        </row>
        <row r="25">
          <cell r="G25">
            <v>25269501.953756396</v>
          </cell>
          <cell r="H25">
            <v>26532977.051444218</v>
          </cell>
          <cell r="I25">
            <v>27859625.904016431</v>
          </cell>
          <cell r="J25">
            <v>29252607.199217252</v>
          </cell>
          <cell r="M25">
            <v>25269501.953756396</v>
          </cell>
          <cell r="N25">
            <v>1263475.0976878218</v>
          </cell>
          <cell r="O25">
            <v>1326648.8525722139</v>
          </cell>
          <cell r="P25">
            <v>1392981.295200821</v>
          </cell>
        </row>
        <row r="26">
          <cell r="G26">
            <v>26532977.051444218</v>
          </cell>
          <cell r="H26">
            <v>27859625.904016431</v>
          </cell>
          <cell r="I26">
            <v>29252607.199217252</v>
          </cell>
          <cell r="J26">
            <v>30715237.559178118</v>
          </cell>
          <cell r="M26">
            <v>26532977.051444218</v>
          </cell>
          <cell r="N26">
            <v>1326648.8525722139</v>
          </cell>
          <cell r="O26">
            <v>1392981.295200821</v>
          </cell>
          <cell r="P26">
            <v>1462630.3599608652</v>
          </cell>
        </row>
        <row r="27">
          <cell r="G27">
            <v>27859625.904016431</v>
          </cell>
          <cell r="H27">
            <v>29252607.199217252</v>
          </cell>
          <cell r="I27">
            <v>30715237.559178118</v>
          </cell>
          <cell r="J27">
            <v>32250999.437137026</v>
          </cell>
          <cell r="M27">
            <v>27859625.904016431</v>
          </cell>
          <cell r="N27">
            <v>1392981.295200821</v>
          </cell>
          <cell r="O27">
            <v>1462630.3599608652</v>
          </cell>
          <cell r="P27">
            <v>1535761.8779589087</v>
          </cell>
        </row>
        <row r="29">
          <cell r="G29">
            <v>0</v>
          </cell>
          <cell r="H29">
            <v>0.05</v>
          </cell>
          <cell r="I29">
            <v>0.05</v>
          </cell>
          <cell r="J29">
            <v>0.05</v>
          </cell>
        </row>
        <row r="30">
          <cell r="G30">
            <v>0.05</v>
          </cell>
          <cell r="H30">
            <v>0.05</v>
          </cell>
          <cell r="I30">
            <v>0.05</v>
          </cell>
          <cell r="J30">
            <v>0.05</v>
          </cell>
        </row>
        <row r="31">
          <cell r="G31">
            <v>-10000000</v>
          </cell>
          <cell r="H31">
            <v>-10500000</v>
          </cell>
          <cell r="I31">
            <v>-11025000</v>
          </cell>
          <cell r="J31">
            <v>-11576250</v>
          </cell>
        </row>
        <row r="32">
          <cell r="G32">
            <v>-10500000</v>
          </cell>
          <cell r="H32">
            <v>-11025000</v>
          </cell>
          <cell r="I32">
            <v>-11576250</v>
          </cell>
          <cell r="J32">
            <v>-12155062.5</v>
          </cell>
        </row>
        <row r="33">
          <cell r="G33">
            <v>11025000</v>
          </cell>
          <cell r="H33">
            <v>11576250</v>
          </cell>
          <cell r="I33">
            <v>12155062.5</v>
          </cell>
          <cell r="J33">
            <v>12762815.625</v>
          </cell>
        </row>
        <row r="34">
          <cell r="G34">
            <v>11576250</v>
          </cell>
          <cell r="H34">
            <v>12155062.5</v>
          </cell>
          <cell r="I34">
            <v>12762815.625</v>
          </cell>
          <cell r="J34">
            <v>13400956.40625</v>
          </cell>
        </row>
        <row r="35">
          <cell r="G35">
            <v>-12155062.5</v>
          </cell>
          <cell r="H35">
            <v>-12762815.625</v>
          </cell>
          <cell r="I35">
            <v>-13400956.40625</v>
          </cell>
          <cell r="J35">
            <v>-14071004.2265625</v>
          </cell>
        </row>
        <row r="36">
          <cell r="G36">
            <v>0.05</v>
          </cell>
          <cell r="H36">
            <v>0.05</v>
          </cell>
          <cell r="I36">
            <v>0.05</v>
          </cell>
          <cell r="J36">
            <v>0.05</v>
          </cell>
        </row>
        <row r="42">
          <cell r="G42">
            <v>10000000</v>
          </cell>
          <cell r="H42">
            <v>10500000</v>
          </cell>
          <cell r="I42">
            <v>11025000</v>
          </cell>
          <cell r="J42">
            <v>11576250</v>
          </cell>
          <cell r="M42">
            <v>10000000</v>
          </cell>
          <cell r="N42">
            <v>500000</v>
          </cell>
          <cell r="O42">
            <v>525000</v>
          </cell>
          <cell r="P42">
            <v>551250</v>
          </cell>
        </row>
        <row r="43">
          <cell r="G43">
            <v>10000000</v>
          </cell>
          <cell r="H43">
            <v>10500000</v>
          </cell>
          <cell r="I43">
            <v>11025000</v>
          </cell>
          <cell r="J43">
            <v>11576250</v>
          </cell>
          <cell r="M43">
            <v>10000000</v>
          </cell>
          <cell r="N43">
            <v>500000</v>
          </cell>
          <cell r="O43">
            <v>525000</v>
          </cell>
          <cell r="P43">
            <v>551250</v>
          </cell>
        </row>
        <row r="44">
          <cell r="G44">
            <v>10000000</v>
          </cell>
          <cell r="H44">
            <v>10500000</v>
          </cell>
          <cell r="I44">
            <v>11025000</v>
          </cell>
          <cell r="J44">
            <v>11576250</v>
          </cell>
          <cell r="M44">
            <v>10000000</v>
          </cell>
          <cell r="N44">
            <v>500000</v>
          </cell>
          <cell r="O44">
            <v>525000</v>
          </cell>
          <cell r="P44">
            <v>551250</v>
          </cell>
        </row>
        <row r="45">
          <cell r="G45">
            <v>10000000</v>
          </cell>
          <cell r="H45">
            <v>10500000</v>
          </cell>
          <cell r="I45">
            <v>11025000</v>
          </cell>
          <cell r="J45">
            <v>11576250</v>
          </cell>
          <cell r="M45">
            <v>10000000</v>
          </cell>
          <cell r="N45">
            <v>500000</v>
          </cell>
          <cell r="O45">
            <v>525000</v>
          </cell>
          <cell r="P45">
            <v>551250</v>
          </cell>
        </row>
        <row r="46">
          <cell r="G46">
            <v>10000000</v>
          </cell>
          <cell r="H46">
            <v>10500000</v>
          </cell>
          <cell r="I46">
            <v>11025000</v>
          </cell>
          <cell r="J46">
            <v>11576250</v>
          </cell>
          <cell r="M46">
            <v>10000000</v>
          </cell>
          <cell r="N46">
            <v>500000</v>
          </cell>
          <cell r="O46">
            <v>525000</v>
          </cell>
          <cell r="P46">
            <v>551250</v>
          </cell>
        </row>
        <row r="47">
          <cell r="G47">
            <v>10000000</v>
          </cell>
          <cell r="H47">
            <v>10500000</v>
          </cell>
          <cell r="I47">
            <v>11025000</v>
          </cell>
          <cell r="J47">
            <v>11576250</v>
          </cell>
          <cell r="M47">
            <v>10000000</v>
          </cell>
          <cell r="N47">
            <v>500000</v>
          </cell>
          <cell r="O47">
            <v>525000</v>
          </cell>
          <cell r="P47">
            <v>551250</v>
          </cell>
        </row>
        <row r="48">
          <cell r="G48">
            <v>10000000</v>
          </cell>
          <cell r="H48">
            <v>10500000</v>
          </cell>
          <cell r="I48">
            <v>11025000</v>
          </cell>
          <cell r="J48">
            <v>11576250</v>
          </cell>
          <cell r="M48">
            <v>10000000</v>
          </cell>
          <cell r="N48">
            <v>500000</v>
          </cell>
          <cell r="O48">
            <v>525000</v>
          </cell>
          <cell r="P48">
            <v>551250</v>
          </cell>
        </row>
        <row r="49">
          <cell r="G49">
            <v>10000000</v>
          </cell>
          <cell r="H49">
            <v>10500000</v>
          </cell>
          <cell r="I49">
            <v>11025000</v>
          </cell>
          <cell r="J49">
            <v>11576250</v>
          </cell>
          <cell r="M49">
            <v>10000000</v>
          </cell>
          <cell r="N49">
            <v>500000</v>
          </cell>
          <cell r="O49">
            <v>525000</v>
          </cell>
          <cell r="P49">
            <v>551250</v>
          </cell>
        </row>
        <row r="50">
          <cell r="G50">
            <v>10000000</v>
          </cell>
          <cell r="H50">
            <v>10500000</v>
          </cell>
          <cell r="I50">
            <v>11025000</v>
          </cell>
          <cell r="J50">
            <v>11576250</v>
          </cell>
          <cell r="M50">
            <v>10000000</v>
          </cell>
          <cell r="N50">
            <v>500000</v>
          </cell>
          <cell r="O50">
            <v>525000</v>
          </cell>
          <cell r="P50">
            <v>551250</v>
          </cell>
        </row>
        <row r="51">
          <cell r="G51">
            <v>10000000</v>
          </cell>
          <cell r="H51">
            <v>10500000</v>
          </cell>
          <cell r="I51">
            <v>11025000</v>
          </cell>
          <cell r="J51">
            <v>11576250</v>
          </cell>
          <cell r="M51">
            <v>10000000</v>
          </cell>
          <cell r="N51">
            <v>500000</v>
          </cell>
          <cell r="O51">
            <v>525000</v>
          </cell>
          <cell r="P51">
            <v>551250</v>
          </cell>
        </row>
        <row r="52">
          <cell r="G52">
            <v>10000000</v>
          </cell>
          <cell r="H52">
            <v>10500000</v>
          </cell>
          <cell r="I52">
            <v>11025000</v>
          </cell>
          <cell r="J52">
            <v>11576250</v>
          </cell>
          <cell r="M52">
            <v>10000000</v>
          </cell>
          <cell r="N52">
            <v>500000</v>
          </cell>
          <cell r="O52">
            <v>525000</v>
          </cell>
          <cell r="P52">
            <v>551250</v>
          </cell>
        </row>
        <row r="58">
          <cell r="G58">
            <v>10000000</v>
          </cell>
          <cell r="H58">
            <v>10500000</v>
          </cell>
          <cell r="I58">
            <v>11025000</v>
          </cell>
          <cell r="J58">
            <v>11576250</v>
          </cell>
        </row>
        <row r="59">
          <cell r="G59">
            <v>10500000</v>
          </cell>
          <cell r="H59">
            <v>11025000</v>
          </cell>
          <cell r="I59">
            <v>11576250</v>
          </cell>
          <cell r="J59">
            <v>12155062.5</v>
          </cell>
        </row>
        <row r="60">
          <cell r="G60">
            <v>11025000</v>
          </cell>
          <cell r="H60">
            <v>11576250</v>
          </cell>
          <cell r="I60">
            <v>12155062.5</v>
          </cell>
          <cell r="J60">
            <v>12762815.625</v>
          </cell>
        </row>
        <row r="61">
          <cell r="G61">
            <v>11576250</v>
          </cell>
          <cell r="H61">
            <v>12155062.5</v>
          </cell>
          <cell r="I61">
            <v>12762815.625</v>
          </cell>
          <cell r="J61">
            <v>13400956.40625</v>
          </cell>
        </row>
        <row r="62">
          <cell r="G62">
            <v>12155062.5</v>
          </cell>
          <cell r="H62">
            <v>12762815.625</v>
          </cell>
          <cell r="I62">
            <v>13400956.40625</v>
          </cell>
          <cell r="J62">
            <v>14071004.2265625</v>
          </cell>
        </row>
        <row r="63">
          <cell r="G63">
            <v>12762815.625</v>
          </cell>
          <cell r="H63">
            <v>13400956.40625</v>
          </cell>
          <cell r="I63">
            <v>14071004.2265625</v>
          </cell>
          <cell r="J63">
            <v>14774554.437890626</v>
          </cell>
        </row>
        <row r="64">
          <cell r="G64">
            <v>13400956.40625</v>
          </cell>
          <cell r="H64">
            <v>14071004.2265625</v>
          </cell>
          <cell r="I64">
            <v>14774554.437890626</v>
          </cell>
          <cell r="J64">
            <v>15513282.159785159</v>
          </cell>
        </row>
        <row r="65">
          <cell r="G65">
            <v>14071004.2265625</v>
          </cell>
          <cell r="H65">
            <v>14774554.437890626</v>
          </cell>
          <cell r="I65">
            <v>15513282.159785159</v>
          </cell>
          <cell r="J65">
            <v>16288946.267774418</v>
          </cell>
        </row>
        <row r="66">
          <cell r="G66">
            <v>14774554.437890626</v>
          </cell>
          <cell r="H66">
            <v>15513282.159785159</v>
          </cell>
          <cell r="I66">
            <v>16288946.267774418</v>
          </cell>
          <cell r="J66">
            <v>17103393.581163138</v>
          </cell>
        </row>
        <row r="67">
          <cell r="G67">
            <v>-10000000</v>
          </cell>
          <cell r="H67">
            <v>-10500000</v>
          </cell>
          <cell r="I67">
            <v>-11025000</v>
          </cell>
          <cell r="J67">
            <v>-11576250</v>
          </cell>
        </row>
        <row r="68">
          <cell r="G68">
            <v>-10500000</v>
          </cell>
          <cell r="H68">
            <v>-11025000</v>
          </cell>
          <cell r="I68">
            <v>-11576250</v>
          </cell>
          <cell r="J68">
            <v>-12155062.5</v>
          </cell>
        </row>
        <row r="69">
          <cell r="G69">
            <v>-11025000</v>
          </cell>
          <cell r="H69">
            <v>-11576250</v>
          </cell>
          <cell r="I69">
            <v>-12155062.5</v>
          </cell>
          <cell r="J69">
            <v>-12762815.625</v>
          </cell>
        </row>
        <row r="70">
          <cell r="G70">
            <v>-11576250</v>
          </cell>
          <cell r="H70">
            <v>-12155062.5</v>
          </cell>
          <cell r="I70">
            <v>-12762815.625</v>
          </cell>
          <cell r="J70">
            <v>-13400956.40625</v>
          </cell>
        </row>
        <row r="71">
          <cell r="G71">
            <v>-12155062.5</v>
          </cell>
          <cell r="H71">
            <v>-12762815.625</v>
          </cell>
          <cell r="I71">
            <v>-13400956.40625</v>
          </cell>
          <cell r="J71">
            <v>-14071004.2265625</v>
          </cell>
        </row>
        <row r="72">
          <cell r="G72">
            <v>-12762815.625</v>
          </cell>
          <cell r="H72">
            <v>-13400956.40625</v>
          </cell>
          <cell r="I72">
            <v>-14071004.2265625</v>
          </cell>
          <cell r="J72">
            <v>-14774554.437890626</v>
          </cell>
        </row>
        <row r="73">
          <cell r="G73">
            <v>-13400956.40625</v>
          </cell>
          <cell r="H73">
            <v>-14071004.2265625</v>
          </cell>
          <cell r="I73">
            <v>-14774554.437890626</v>
          </cell>
          <cell r="J73">
            <v>-15513282.159785159</v>
          </cell>
        </row>
        <row r="74">
          <cell r="G74">
            <v>-14071004.2265625</v>
          </cell>
          <cell r="H74">
            <v>-14774554.437890626</v>
          </cell>
          <cell r="I74">
            <v>-15513282.159785159</v>
          </cell>
          <cell r="J74">
            <v>-16288946.267774418</v>
          </cell>
        </row>
        <row r="75">
          <cell r="G75">
            <v>-14774554.437890626</v>
          </cell>
          <cell r="H75">
            <v>-15513282.159785159</v>
          </cell>
          <cell r="I75">
            <v>-16288946.267774418</v>
          </cell>
          <cell r="J75">
            <v>-17103393.581163138</v>
          </cell>
        </row>
        <row r="76">
          <cell r="G76">
            <v>-15513282.159785159</v>
          </cell>
          <cell r="H76">
            <v>-16288946.267774418</v>
          </cell>
          <cell r="I76">
            <v>-17103393.581163138</v>
          </cell>
          <cell r="J76">
            <v>-17958563.260221295</v>
          </cell>
        </row>
        <row r="77">
          <cell r="G77">
            <v>-16288946.267774418</v>
          </cell>
          <cell r="H77">
            <v>-17103393.581163138</v>
          </cell>
          <cell r="I77">
            <v>-17958563.260221295</v>
          </cell>
          <cell r="J77">
            <v>-18856491.423232362</v>
          </cell>
        </row>
        <row r="78">
          <cell r="G78">
            <v>-17103393.581163138</v>
          </cell>
          <cell r="H78">
            <v>-17958563.260221295</v>
          </cell>
          <cell r="I78">
            <v>-18856491.423232362</v>
          </cell>
          <cell r="J78">
            <v>-19799315.994393982</v>
          </cell>
        </row>
        <row r="79">
          <cell r="G79">
            <v>-17958563.260221295</v>
          </cell>
          <cell r="H79">
            <v>-18856491.423232362</v>
          </cell>
          <cell r="I79">
            <v>-19799315.994393982</v>
          </cell>
          <cell r="J79">
            <v>-20789281.794113681</v>
          </cell>
        </row>
        <row r="80">
          <cell r="G80">
            <v>-18856491.423232362</v>
          </cell>
          <cell r="H80">
            <v>-19799315.994393982</v>
          </cell>
          <cell r="I80">
            <v>-20789281.794113681</v>
          </cell>
          <cell r="J80">
            <v>-21828745.883819364</v>
          </cell>
        </row>
        <row r="81">
          <cell r="G81">
            <v>-19799315.994393982</v>
          </cell>
          <cell r="H81">
            <v>-20789281.794113681</v>
          </cell>
          <cell r="I81">
            <v>-21828745.883819364</v>
          </cell>
          <cell r="J81">
            <v>-22920183.178010333</v>
          </cell>
        </row>
        <row r="82">
          <cell r="G82">
            <v>-20789281.794113681</v>
          </cell>
          <cell r="H82">
            <v>-21828745.883819364</v>
          </cell>
          <cell r="I82">
            <v>-22920183.178010333</v>
          </cell>
          <cell r="J82">
            <v>-24066192.336910851</v>
          </cell>
        </row>
        <row r="83">
          <cell r="G83">
            <v>-21828745.883819364</v>
          </cell>
          <cell r="H83">
            <v>-22920183.178010333</v>
          </cell>
          <cell r="I83">
            <v>-24066192.336910851</v>
          </cell>
          <cell r="J83">
            <v>-25269501.953756396</v>
          </cell>
        </row>
        <row r="84">
          <cell r="G84">
            <v>-22920183.178010333</v>
          </cell>
          <cell r="H84">
            <v>-24066192.336910851</v>
          </cell>
          <cell r="I84">
            <v>-25269501.953756396</v>
          </cell>
          <cell r="J84">
            <v>-26532977.051444218</v>
          </cell>
        </row>
        <row r="85">
          <cell r="G85">
            <v>-24066192.336910851</v>
          </cell>
          <cell r="H85">
            <v>-25269501.953756396</v>
          </cell>
          <cell r="I85">
            <v>-26532977.051444218</v>
          </cell>
          <cell r="J85">
            <v>-27859625.904016431</v>
          </cell>
        </row>
        <row r="86">
          <cell r="G86">
            <v>-25269501.953756396</v>
          </cell>
          <cell r="H86">
            <v>-26532977.051444218</v>
          </cell>
          <cell r="I86">
            <v>-27859625.904016431</v>
          </cell>
          <cell r="J86">
            <v>-29252607.199217252</v>
          </cell>
        </row>
        <row r="87">
          <cell r="G87">
            <v>-26532977.051444218</v>
          </cell>
          <cell r="H87">
            <v>-27859625.904016431</v>
          </cell>
          <cell r="I87">
            <v>-29252607.199217252</v>
          </cell>
          <cell r="J87">
            <v>-30715237.559178118</v>
          </cell>
        </row>
        <row r="88">
          <cell r="G88">
            <v>26532977.051444218</v>
          </cell>
          <cell r="H88">
            <v>27859625.904016431</v>
          </cell>
          <cell r="I88">
            <v>29252607.199217252</v>
          </cell>
          <cell r="J88">
            <v>30715237.559178118</v>
          </cell>
        </row>
        <row r="89">
          <cell r="G89">
            <v>-26532977.051444218</v>
          </cell>
          <cell r="H89">
            <v>-27859625.904016431</v>
          </cell>
          <cell r="I89">
            <v>-29252607.199217252</v>
          </cell>
          <cell r="J89">
            <v>-30715237.559178118</v>
          </cell>
        </row>
        <row r="90">
          <cell r="G90">
            <v>-26532977.051444218</v>
          </cell>
          <cell r="H90">
            <v>-27859625.904016431</v>
          </cell>
          <cell r="I90">
            <v>-29252607.199217252</v>
          </cell>
          <cell r="J90">
            <v>-30715237.559178118</v>
          </cell>
        </row>
        <row r="91">
          <cell r="G91">
            <v>26532977.051444218</v>
          </cell>
          <cell r="H91">
            <v>27859625.904016431</v>
          </cell>
          <cell r="I91">
            <v>29252607.199217252</v>
          </cell>
          <cell r="J91">
            <v>30715237.559178118</v>
          </cell>
        </row>
        <row r="92">
          <cell r="G92">
            <v>-26532977.051444218</v>
          </cell>
          <cell r="H92">
            <v>-27859625.904016431</v>
          </cell>
          <cell r="I92">
            <v>-29252607.199217252</v>
          </cell>
          <cell r="J92">
            <v>-30715237.559178118</v>
          </cell>
        </row>
        <row r="93">
          <cell r="G93">
            <v>-26532977.051444218</v>
          </cell>
          <cell r="H93">
            <v>-27859625.904016431</v>
          </cell>
          <cell r="I93">
            <v>-29252607.199217252</v>
          </cell>
          <cell r="J93">
            <v>-30715237.559178118</v>
          </cell>
        </row>
        <row r="94">
          <cell r="G94">
            <v>-26532977.051444218</v>
          </cell>
          <cell r="H94">
            <v>-27859625.904016431</v>
          </cell>
          <cell r="I94">
            <v>-29252607.199217252</v>
          </cell>
          <cell r="J94">
            <v>-30715237.559178118</v>
          </cell>
        </row>
        <row r="95">
          <cell r="G95">
            <v>0.2</v>
          </cell>
          <cell r="H95">
            <v>0.2</v>
          </cell>
          <cell r="I95">
            <v>0.2</v>
          </cell>
          <cell r="J95">
            <v>0.2</v>
          </cell>
        </row>
        <row r="101">
          <cell r="G101">
            <v>10000000</v>
          </cell>
          <cell r="H101">
            <v>11000000</v>
          </cell>
          <cell r="I101">
            <v>12100000.000000002</v>
          </cell>
          <cell r="J101">
            <v>13310000.000000004</v>
          </cell>
        </row>
        <row r="102">
          <cell r="G102">
            <v>11000000</v>
          </cell>
          <cell r="H102">
            <v>12100000.000000002</v>
          </cell>
          <cell r="I102">
            <v>13310000.000000004</v>
          </cell>
          <cell r="J102">
            <v>14641000.000000006</v>
          </cell>
        </row>
        <row r="103">
          <cell r="G103">
            <v>12100000.000000002</v>
          </cell>
          <cell r="H103">
            <v>13310000.000000004</v>
          </cell>
          <cell r="I103">
            <v>14641000.000000006</v>
          </cell>
          <cell r="J103">
            <v>16105100.000000007</v>
          </cell>
        </row>
        <row r="104">
          <cell r="G104">
            <v>13310000.000000004</v>
          </cell>
          <cell r="H104">
            <v>14641000.000000006</v>
          </cell>
          <cell r="I104">
            <v>16105100.000000007</v>
          </cell>
          <cell r="J104">
            <v>17715610.000000011</v>
          </cell>
        </row>
        <row r="105">
          <cell r="G105">
            <v>14641000.000000006</v>
          </cell>
          <cell r="H105">
            <v>16105100.000000007</v>
          </cell>
          <cell r="I105">
            <v>17715610.000000011</v>
          </cell>
          <cell r="J105">
            <v>19487171.000000015</v>
          </cell>
        </row>
        <row r="106">
          <cell r="G106">
            <v>16105100.000000007</v>
          </cell>
          <cell r="H106">
            <v>17715610.000000011</v>
          </cell>
          <cell r="I106">
            <v>19487171.000000015</v>
          </cell>
          <cell r="J106">
            <v>21435888.100000016</v>
          </cell>
        </row>
        <row r="107">
          <cell r="G107">
            <v>17715610.000000011</v>
          </cell>
          <cell r="H107">
            <v>19487171.000000015</v>
          </cell>
          <cell r="I107">
            <v>21435888.100000016</v>
          </cell>
          <cell r="J107">
            <v>23579476.910000019</v>
          </cell>
        </row>
        <row r="108">
          <cell r="G108">
            <v>19487171.000000015</v>
          </cell>
          <cell r="H108">
            <v>21435888.100000016</v>
          </cell>
          <cell r="I108">
            <v>23579476.910000019</v>
          </cell>
          <cell r="J108">
            <v>25937424.601000022</v>
          </cell>
        </row>
        <row r="109">
          <cell r="G109">
            <v>21435888.100000016</v>
          </cell>
          <cell r="H109">
            <v>23579476.910000019</v>
          </cell>
          <cell r="I109">
            <v>25937424.601000022</v>
          </cell>
          <cell r="J109">
            <v>28531167.061100028</v>
          </cell>
        </row>
        <row r="110">
          <cell r="G110">
            <v>23579476.910000019</v>
          </cell>
          <cell r="H110">
            <v>25937424.601000022</v>
          </cell>
          <cell r="I110">
            <v>28531167.061100028</v>
          </cell>
          <cell r="J110">
            <v>31384283.767210033</v>
          </cell>
        </row>
        <row r="111">
          <cell r="G111">
            <v>25937424.601000022</v>
          </cell>
          <cell r="H111">
            <v>28531167.061100028</v>
          </cell>
          <cell r="I111">
            <v>31384283.767210033</v>
          </cell>
          <cell r="J111">
            <v>34522712.143931039</v>
          </cell>
        </row>
        <row r="112">
          <cell r="G112">
            <v>-10000000</v>
          </cell>
          <cell r="H112">
            <v>-11000000</v>
          </cell>
          <cell r="I112">
            <v>-12100000.000000002</v>
          </cell>
          <cell r="J112">
            <v>-13310000.000000004</v>
          </cell>
        </row>
        <row r="113">
          <cell r="G113">
            <v>-11000000</v>
          </cell>
          <cell r="H113">
            <v>-12100000.000000002</v>
          </cell>
          <cell r="I113">
            <v>-13310000.000000004</v>
          </cell>
          <cell r="J113">
            <v>-14641000.000000006</v>
          </cell>
        </row>
        <row r="114">
          <cell r="G114">
            <v>-12100000.000000002</v>
          </cell>
          <cell r="H114">
            <v>-13310000.000000004</v>
          </cell>
          <cell r="I114">
            <v>-14641000.000000006</v>
          </cell>
          <cell r="J114">
            <v>-16105100.000000007</v>
          </cell>
        </row>
        <row r="115">
          <cell r="G115">
            <v>-13310000.000000004</v>
          </cell>
          <cell r="H115">
            <v>-14641000.000000006</v>
          </cell>
          <cell r="I115">
            <v>-16105100.000000007</v>
          </cell>
          <cell r="J115">
            <v>-17715610.000000011</v>
          </cell>
        </row>
        <row r="116">
          <cell r="G116">
            <v>-14641000.000000006</v>
          </cell>
          <cell r="H116">
            <v>-16105100.000000007</v>
          </cell>
          <cell r="I116">
            <v>-17715610.000000011</v>
          </cell>
          <cell r="J116">
            <v>-19487171.000000015</v>
          </cell>
        </row>
        <row r="117">
          <cell r="G117">
            <v>-16105100.000000007</v>
          </cell>
          <cell r="H117">
            <v>-17715610.000000011</v>
          </cell>
          <cell r="I117">
            <v>-19487171.000000015</v>
          </cell>
          <cell r="J117">
            <v>-21435888.100000016</v>
          </cell>
        </row>
        <row r="118">
          <cell r="G118">
            <v>-17715610.000000011</v>
          </cell>
          <cell r="H118">
            <v>-19487171.000000015</v>
          </cell>
          <cell r="I118">
            <v>-21435888.100000016</v>
          </cell>
          <cell r="J118">
            <v>-23579476.910000019</v>
          </cell>
        </row>
        <row r="119">
          <cell r="G119">
            <v>-19487171.000000015</v>
          </cell>
          <cell r="H119">
            <v>-21435888.100000016</v>
          </cell>
          <cell r="I119">
            <v>-23579476.910000019</v>
          </cell>
          <cell r="J119">
            <v>-25937424.601000022</v>
          </cell>
        </row>
        <row r="120">
          <cell r="G120">
            <v>-21435888.100000016</v>
          </cell>
          <cell r="H120">
            <v>-23579476.910000019</v>
          </cell>
          <cell r="I120">
            <v>-25937424.601000022</v>
          </cell>
          <cell r="J120">
            <v>-28531167.061100028</v>
          </cell>
        </row>
        <row r="121">
          <cell r="G121">
            <v>-23579476.910000019</v>
          </cell>
          <cell r="H121">
            <v>-25937424.601000022</v>
          </cell>
          <cell r="I121">
            <v>-28531167.061100028</v>
          </cell>
          <cell r="J121">
            <v>-31384283.767210033</v>
          </cell>
        </row>
        <row r="122">
          <cell r="G122">
            <v>-25937424.601000022</v>
          </cell>
          <cell r="H122">
            <v>-28531167.061100028</v>
          </cell>
          <cell r="I122">
            <v>-31384283.767210033</v>
          </cell>
          <cell r="J122">
            <v>-34522712.143931039</v>
          </cell>
        </row>
        <row r="123">
          <cell r="G123">
            <v>20000000</v>
          </cell>
          <cell r="H123">
            <v>20000000</v>
          </cell>
          <cell r="I123">
            <v>20000000</v>
          </cell>
          <cell r="J123">
            <v>20000000</v>
          </cell>
        </row>
        <row r="124">
          <cell r="G124">
            <v>-10000000</v>
          </cell>
          <cell r="H124">
            <v>-11000000</v>
          </cell>
          <cell r="I124">
            <v>-12100000.000000002</v>
          </cell>
          <cell r="J124">
            <v>-13310000.000000004</v>
          </cell>
        </row>
        <row r="125">
          <cell r="G125">
            <v>-11000000</v>
          </cell>
          <cell r="H125">
            <v>-12100000.000000002</v>
          </cell>
          <cell r="I125">
            <v>-13310000.000000004</v>
          </cell>
          <cell r="J125">
            <v>-14641000.000000006</v>
          </cell>
        </row>
        <row r="126">
          <cell r="G126">
            <v>-12100000.000000002</v>
          </cell>
          <cell r="H126">
            <v>-13310000.000000004</v>
          </cell>
          <cell r="I126">
            <v>-14641000.000000006</v>
          </cell>
          <cell r="J126">
            <v>-16105100.000000007</v>
          </cell>
        </row>
        <row r="127">
          <cell r="G127">
            <v>-13310000.000000004</v>
          </cell>
          <cell r="H127">
            <v>-14641000.000000006</v>
          </cell>
          <cell r="I127">
            <v>-16105100.000000007</v>
          </cell>
          <cell r="J127">
            <v>-17715610.000000011</v>
          </cell>
        </row>
        <row r="128">
          <cell r="G128">
            <v>-14641000.000000006</v>
          </cell>
          <cell r="H128">
            <v>-16105100.000000007</v>
          </cell>
          <cell r="I128">
            <v>-17715610.000000011</v>
          </cell>
          <cell r="J128">
            <v>-19487171.000000015</v>
          </cell>
        </row>
        <row r="129">
          <cell r="G129">
            <v>-16105100.000000007</v>
          </cell>
          <cell r="H129">
            <v>-17715610.000000011</v>
          </cell>
          <cell r="I129">
            <v>-19487171.000000015</v>
          </cell>
          <cell r="J129">
            <v>-21435888.100000016</v>
          </cell>
        </row>
        <row r="130">
          <cell r="G130">
            <v>-17715610.000000011</v>
          </cell>
          <cell r="H130">
            <v>-19487171.000000015</v>
          </cell>
          <cell r="I130">
            <v>-21435888.100000016</v>
          </cell>
          <cell r="J130">
            <v>-23579476.910000019</v>
          </cell>
        </row>
        <row r="131">
          <cell r="G131">
            <v>-19487171.000000015</v>
          </cell>
          <cell r="H131">
            <v>-21435888.100000016</v>
          </cell>
          <cell r="I131">
            <v>-23579476.910000019</v>
          </cell>
          <cell r="J131">
            <v>-25937424.601000022</v>
          </cell>
        </row>
        <row r="132">
          <cell r="G132">
            <v>-21435888.100000016</v>
          </cell>
          <cell r="H132">
            <v>-23579476.910000019</v>
          </cell>
          <cell r="I132">
            <v>-25937424.601000022</v>
          </cell>
          <cell r="J132">
            <v>-28531167.061100028</v>
          </cell>
        </row>
        <row r="133">
          <cell r="G133">
            <v>-23579476.910000019</v>
          </cell>
          <cell r="H133">
            <v>-25937424.601000022</v>
          </cell>
          <cell r="I133">
            <v>-28531167.061100028</v>
          </cell>
          <cell r="J133">
            <v>-31384283.767210033</v>
          </cell>
        </row>
        <row r="134">
          <cell r="G134">
            <v>-25937424.601000022</v>
          </cell>
          <cell r="H134">
            <v>-28531167.061100028</v>
          </cell>
          <cell r="I134">
            <v>-31384283.767210033</v>
          </cell>
          <cell r="J134">
            <v>-34522712.143931039</v>
          </cell>
        </row>
        <row r="135">
          <cell r="G135">
            <v>-10000000</v>
          </cell>
          <cell r="H135">
            <v>-11000000</v>
          </cell>
          <cell r="I135">
            <v>-12100000.000000002</v>
          </cell>
          <cell r="J135">
            <v>-13310000.000000004</v>
          </cell>
        </row>
        <row r="136">
          <cell r="G136">
            <v>-11000000</v>
          </cell>
          <cell r="H136">
            <v>-12100000.000000002</v>
          </cell>
          <cell r="I136">
            <v>-13310000.000000004</v>
          </cell>
          <cell r="J136">
            <v>-14641000.000000006</v>
          </cell>
        </row>
        <row r="137">
          <cell r="G137">
            <v>-12100000.000000002</v>
          </cell>
          <cell r="H137">
            <v>-13310000.000000004</v>
          </cell>
          <cell r="I137">
            <v>-14641000.000000006</v>
          </cell>
          <cell r="J137">
            <v>-16105100.000000007</v>
          </cell>
        </row>
        <row r="138">
          <cell r="G138">
            <v>-13310000.000000004</v>
          </cell>
          <cell r="H138">
            <v>-14641000.000000006</v>
          </cell>
          <cell r="I138">
            <v>-16105100.000000007</v>
          </cell>
          <cell r="J138">
            <v>-17715610.000000011</v>
          </cell>
        </row>
        <row r="139">
          <cell r="G139">
            <v>-14641000.000000006</v>
          </cell>
          <cell r="H139">
            <v>-16105100.000000007</v>
          </cell>
          <cell r="I139">
            <v>-17715610.000000011</v>
          </cell>
          <cell r="J139">
            <v>-19487171.000000015</v>
          </cell>
        </row>
        <row r="140">
          <cell r="G140">
            <v>-16105100.000000007</v>
          </cell>
          <cell r="H140">
            <v>-17715610.000000011</v>
          </cell>
          <cell r="I140">
            <v>-19487171.000000015</v>
          </cell>
          <cell r="J140">
            <v>-21435888.100000016</v>
          </cell>
        </row>
        <row r="141">
          <cell r="G141">
            <v>-17715610.000000011</v>
          </cell>
          <cell r="H141">
            <v>-19487171.000000015</v>
          </cell>
          <cell r="I141">
            <v>-21435888.100000016</v>
          </cell>
          <cell r="J141">
            <v>-23579476.910000019</v>
          </cell>
        </row>
        <row r="142">
          <cell r="G142">
            <v>-19487171.000000015</v>
          </cell>
          <cell r="H142">
            <v>-21435888.100000016</v>
          </cell>
          <cell r="I142">
            <v>-23579476.910000019</v>
          </cell>
          <cell r="J142">
            <v>-25937424.601000022</v>
          </cell>
        </row>
        <row r="143">
          <cell r="G143">
            <v>-21435888.100000016</v>
          </cell>
          <cell r="H143">
            <v>-23579476.910000019</v>
          </cell>
          <cell r="I143">
            <v>-25937424.601000022</v>
          </cell>
          <cell r="J143">
            <v>-28531167.061100028</v>
          </cell>
        </row>
        <row r="144">
          <cell r="G144">
            <v>-23579476.910000019</v>
          </cell>
          <cell r="H144">
            <v>-25937424.601000022</v>
          </cell>
          <cell r="I144">
            <v>-28531167.061100028</v>
          </cell>
          <cell r="J144">
            <v>-31384283.767210033</v>
          </cell>
        </row>
        <row r="145">
          <cell r="G145">
            <v>-25937424.601000022</v>
          </cell>
          <cell r="H145">
            <v>-28531167.061100028</v>
          </cell>
          <cell r="I145">
            <v>-31384283.767210033</v>
          </cell>
          <cell r="J145">
            <v>-34522712.143931039</v>
          </cell>
        </row>
        <row r="147">
          <cell r="G147" t="str">
            <v>2000 December</v>
          </cell>
        </row>
        <row r="148">
          <cell r="G148">
            <v>10000000</v>
          </cell>
        </row>
        <row r="149">
          <cell r="G149">
            <v>11000000</v>
          </cell>
        </row>
        <row r="150">
          <cell r="G150">
            <v>12100000.000000002</v>
          </cell>
        </row>
        <row r="151">
          <cell r="G151">
            <v>13310000.000000004</v>
          </cell>
        </row>
        <row r="152">
          <cell r="G152">
            <v>14641000.000000006</v>
          </cell>
        </row>
        <row r="153">
          <cell r="G153">
            <v>16105100.000000007</v>
          </cell>
        </row>
        <row r="154">
          <cell r="G154">
            <v>17715610.000000011</v>
          </cell>
        </row>
        <row r="155">
          <cell r="G155">
            <v>19487171.000000015</v>
          </cell>
        </row>
        <row r="156">
          <cell r="G156">
            <v>21435888.100000016</v>
          </cell>
        </row>
        <row r="157">
          <cell r="G157">
            <v>23579476.910000019</v>
          </cell>
        </row>
        <row r="158">
          <cell r="G158">
            <v>25937424.601000022</v>
          </cell>
        </row>
        <row r="160">
          <cell r="G160">
            <v>-3</v>
          </cell>
          <cell r="H160">
            <v>-3.1428571428571428</v>
          </cell>
          <cell r="I160">
            <v>-3.2850678733031682</v>
          </cell>
          <cell r="J160">
            <v>-3.4259974259974268</v>
          </cell>
        </row>
        <row r="161">
          <cell r="G161">
            <v>-3</v>
          </cell>
          <cell r="H161">
            <v>-3.1428571428571437</v>
          </cell>
          <cell r="I161">
            <v>-3.2850678733031682</v>
          </cell>
          <cell r="J161">
            <v>-3.425997425997426</v>
          </cell>
        </row>
        <row r="162">
          <cell r="G162">
            <v>-3</v>
          </cell>
          <cell r="H162">
            <v>-3.1428571428571432</v>
          </cell>
          <cell r="I162">
            <v>-3.2850678733031677</v>
          </cell>
          <cell r="J162">
            <v>-3.4259974259974268</v>
          </cell>
        </row>
        <row r="163">
          <cell r="G163">
            <v>-3.0000000000000004</v>
          </cell>
          <cell r="H163">
            <v>-3.1428571428571432</v>
          </cell>
          <cell r="I163">
            <v>-3.2850678733031677</v>
          </cell>
          <cell r="J163">
            <v>-3.4259974259974264</v>
          </cell>
        </row>
        <row r="164">
          <cell r="G164">
            <v>-3</v>
          </cell>
          <cell r="H164">
            <v>-3.1428571428571428</v>
          </cell>
          <cell r="I164">
            <v>-3.2850678733031677</v>
          </cell>
          <cell r="J164">
            <v>-3.4259974259974264</v>
          </cell>
        </row>
        <row r="165">
          <cell r="G165">
            <v>-3</v>
          </cell>
          <cell r="H165">
            <v>-3.1428571428571432</v>
          </cell>
          <cell r="I165">
            <v>-3.2850678733031677</v>
          </cell>
          <cell r="J165">
            <v>-3.4259974259974264</v>
          </cell>
        </row>
        <row r="166">
          <cell r="G166">
            <v>-3</v>
          </cell>
          <cell r="H166">
            <v>-3.1428571428571428</v>
          </cell>
          <cell r="I166">
            <v>-3.2850678733031677</v>
          </cell>
          <cell r="J166">
            <v>-3.4259974259974264</v>
          </cell>
        </row>
        <row r="167">
          <cell r="G167">
            <v>-3</v>
          </cell>
          <cell r="H167">
            <v>-3.1428571428571428</v>
          </cell>
          <cell r="I167">
            <v>-3.2850678733031673</v>
          </cell>
          <cell r="J167">
            <v>-3.4259974259974255</v>
          </cell>
        </row>
        <row r="168">
          <cell r="G168">
            <v>-3</v>
          </cell>
          <cell r="H168">
            <v>-3.1428571428571428</v>
          </cell>
          <cell r="I168">
            <v>-3.2850678733031677</v>
          </cell>
          <cell r="J168">
            <v>-3.425997425997426</v>
          </cell>
        </row>
        <row r="169">
          <cell r="G169">
            <v>-2.9999999999999996</v>
          </cell>
          <cell r="H169">
            <v>-3.1428571428571432</v>
          </cell>
          <cell r="I169">
            <v>-3.2850678733031673</v>
          </cell>
          <cell r="J169">
            <v>-3.4259974259974264</v>
          </cell>
        </row>
        <row r="170">
          <cell r="G170">
            <v>-3</v>
          </cell>
          <cell r="H170">
            <v>-3.1428571428571428</v>
          </cell>
          <cell r="I170">
            <v>-3.2850678733031677</v>
          </cell>
          <cell r="J170">
            <v>-3.4259974259974268</v>
          </cell>
        </row>
        <row r="171">
          <cell r="G171">
            <v>-2</v>
          </cell>
          <cell r="H171">
            <v>-2.1290322580645165</v>
          </cell>
          <cell r="I171">
            <v>-2.2616822429906547</v>
          </cell>
          <cell r="J171">
            <v>-2.3974782347643355</v>
          </cell>
        </row>
        <row r="172">
          <cell r="G172">
            <v>-1.9280491439671805</v>
          </cell>
          <cell r="H172">
            <v>-2.0594023973875943</v>
          </cell>
          <cell r="I172">
            <v>-2.1944384523057767</v>
          </cell>
          <cell r="J172">
            <v>-2.332677103542943</v>
          </cell>
        </row>
        <row r="173">
          <cell r="G173">
            <v>-8</v>
          </cell>
          <cell r="H173">
            <v>-4.2580645161290329</v>
          </cell>
          <cell r="I173">
            <v>-3.0155763239875397</v>
          </cell>
          <cell r="J173">
            <v>-2.3974782347643355</v>
          </cell>
        </row>
        <row r="174">
          <cell r="G174">
            <v>-7.7121965758687221</v>
          </cell>
          <cell r="H174">
            <v>-4.1188047947751887</v>
          </cell>
          <cell r="I174">
            <v>-2.9259179364077021</v>
          </cell>
          <cell r="J174">
            <v>-2.332677103542943</v>
          </cell>
        </row>
        <row r="175">
          <cell r="G175">
            <v>-0.25</v>
          </cell>
          <cell r="H175">
            <v>-0.26190476190476192</v>
          </cell>
          <cell r="I175">
            <v>-0.27375565610859731</v>
          </cell>
          <cell r="J175">
            <v>-0.28549978549978555</v>
          </cell>
        </row>
        <row r="176">
          <cell r="G176">
            <v>-0.25</v>
          </cell>
          <cell r="H176">
            <v>-0.26190476190476192</v>
          </cell>
          <cell r="I176">
            <v>-0.27375565610859731</v>
          </cell>
          <cell r="J176">
            <v>-0.28549978549978555</v>
          </cell>
        </row>
        <row r="177">
          <cell r="G177">
            <v>-0.25</v>
          </cell>
          <cell r="H177">
            <v>-0.26190476190476192</v>
          </cell>
          <cell r="I177">
            <v>-0.27375565610859731</v>
          </cell>
          <cell r="J177">
            <v>-0.28549978549978555</v>
          </cell>
        </row>
        <row r="178">
          <cell r="G178">
            <v>-0.25</v>
          </cell>
          <cell r="H178">
            <v>-0.26190476190476192</v>
          </cell>
          <cell r="I178">
            <v>-0.27375565610859731</v>
          </cell>
          <cell r="J178">
            <v>-0.28549978549978555</v>
          </cell>
        </row>
        <row r="179">
          <cell r="G179">
            <v>-0.25</v>
          </cell>
          <cell r="H179">
            <v>-0.26190476190476192</v>
          </cell>
          <cell r="I179">
            <v>-0.27375565610859731</v>
          </cell>
          <cell r="J179">
            <v>-0.28549978549978555</v>
          </cell>
        </row>
        <row r="180">
          <cell r="G180">
            <v>-0.25</v>
          </cell>
          <cell r="H180">
            <v>-0.26190476190476197</v>
          </cell>
          <cell r="I180">
            <v>-0.27375565610859731</v>
          </cell>
          <cell r="J180">
            <v>-0.28549978549978555</v>
          </cell>
        </row>
        <row r="181">
          <cell r="G181">
            <v>-0.25</v>
          </cell>
          <cell r="H181">
            <v>-0.26190476190476192</v>
          </cell>
          <cell r="I181">
            <v>-0.27375565610859731</v>
          </cell>
          <cell r="J181">
            <v>-0.28549978549978555</v>
          </cell>
        </row>
        <row r="182">
          <cell r="G182">
            <v>-0.25</v>
          </cell>
          <cell r="H182">
            <v>-0.26190476190476192</v>
          </cell>
          <cell r="I182">
            <v>-0.27375565610859731</v>
          </cell>
          <cell r="J182">
            <v>-0.2854997854997855</v>
          </cell>
        </row>
        <row r="183">
          <cell r="G183">
            <v>-0.25</v>
          </cell>
          <cell r="H183">
            <v>-0.26190476190476192</v>
          </cell>
          <cell r="I183">
            <v>-0.27375565610859731</v>
          </cell>
          <cell r="J183">
            <v>-0.28549978549978555</v>
          </cell>
        </row>
        <row r="184">
          <cell r="G184">
            <v>-0.25</v>
          </cell>
          <cell r="H184">
            <v>-0.26190476190476192</v>
          </cell>
          <cell r="I184">
            <v>-0.27375565610859731</v>
          </cell>
          <cell r="J184">
            <v>-0.28549978549978555</v>
          </cell>
        </row>
        <row r="185">
          <cell r="G185">
            <v>-0.25</v>
          </cell>
          <cell r="H185">
            <v>-0.26190476190476192</v>
          </cell>
          <cell r="I185">
            <v>-0.27375565610859731</v>
          </cell>
          <cell r="J185">
            <v>-0.28549978549978555</v>
          </cell>
        </row>
        <row r="186">
          <cell r="G186">
            <v>-0.66666666666666663</v>
          </cell>
          <cell r="H186">
            <v>-0.70967741935483875</v>
          </cell>
          <cell r="I186">
            <v>-0.75389408099688493</v>
          </cell>
          <cell r="J186">
            <v>-0.79915941158811188</v>
          </cell>
        </row>
        <row r="187">
          <cell r="G187">
            <v>-0.59471581063384715</v>
          </cell>
          <cell r="H187">
            <v>-0.64004755867791674</v>
          </cell>
          <cell r="I187">
            <v>-0.68665029031200686</v>
          </cell>
          <cell r="J187">
            <v>-0.73435828036671935</v>
          </cell>
        </row>
        <row r="188">
          <cell r="G188">
            <v>-2.6666666666666665</v>
          </cell>
          <cell r="H188">
            <v>-1.4193548387096775</v>
          </cell>
          <cell r="I188">
            <v>-1.0051921079958466</v>
          </cell>
          <cell r="J188">
            <v>-0.79915941158811188</v>
          </cell>
        </row>
        <row r="189">
          <cell r="G189">
            <v>-2.3788632425353886</v>
          </cell>
          <cell r="H189">
            <v>-1.2800951173558335</v>
          </cell>
          <cell r="I189">
            <v>-0.91553372041600911</v>
          </cell>
          <cell r="J189">
            <v>-0.73435828036671935</v>
          </cell>
        </row>
        <row r="196">
          <cell r="G196">
            <v>20000000</v>
          </cell>
          <cell r="H196">
            <v>20000000</v>
          </cell>
          <cell r="I196">
            <v>20000000</v>
          </cell>
          <cell r="J196">
            <v>20000000</v>
          </cell>
          <cell r="M196">
            <v>20000000</v>
          </cell>
          <cell r="N196">
            <v>0</v>
          </cell>
          <cell r="O196">
            <v>0</v>
          </cell>
          <cell r="P196">
            <v>0</v>
          </cell>
        </row>
        <row r="197">
          <cell r="G197">
            <v>20000000</v>
          </cell>
          <cell r="H197">
            <v>20000000</v>
          </cell>
          <cell r="I197">
            <v>20000000</v>
          </cell>
          <cell r="J197">
            <v>20000000</v>
          </cell>
          <cell r="M197">
            <v>20000000</v>
          </cell>
          <cell r="N197">
            <v>0</v>
          </cell>
          <cell r="O197">
            <v>0</v>
          </cell>
          <cell r="P197">
            <v>0</v>
          </cell>
        </row>
        <row r="198">
          <cell r="G198">
            <v>20000000</v>
          </cell>
          <cell r="H198">
            <v>20000000</v>
          </cell>
          <cell r="I198">
            <v>20000000</v>
          </cell>
          <cell r="J198">
            <v>20000000</v>
          </cell>
          <cell r="M198">
            <v>20000000</v>
          </cell>
          <cell r="N198">
            <v>0</v>
          </cell>
          <cell r="O198">
            <v>0</v>
          </cell>
          <cell r="P198">
            <v>0</v>
          </cell>
        </row>
        <row r="199">
          <cell r="G199">
            <v>20000000</v>
          </cell>
          <cell r="H199">
            <v>20000000</v>
          </cell>
          <cell r="I199">
            <v>20000000</v>
          </cell>
          <cell r="J199">
            <v>20000000</v>
          </cell>
          <cell r="M199">
            <v>20000000</v>
          </cell>
          <cell r="N199">
            <v>0</v>
          </cell>
          <cell r="O199">
            <v>0</v>
          </cell>
          <cell r="P199">
            <v>0</v>
          </cell>
        </row>
        <row r="200">
          <cell r="G200">
            <v>20000000</v>
          </cell>
          <cell r="H200">
            <v>20000000</v>
          </cell>
          <cell r="I200">
            <v>20000000</v>
          </cell>
          <cell r="J200">
            <v>20000000</v>
          </cell>
          <cell r="M200">
            <v>20000000</v>
          </cell>
          <cell r="N200">
            <v>0</v>
          </cell>
          <cell r="O200">
            <v>0</v>
          </cell>
          <cell r="P200">
            <v>0</v>
          </cell>
        </row>
        <row r="201">
          <cell r="G201">
            <v>20000000</v>
          </cell>
          <cell r="H201">
            <v>20000000</v>
          </cell>
          <cell r="I201">
            <v>20000000</v>
          </cell>
          <cell r="J201">
            <v>20000000</v>
          </cell>
          <cell r="M201">
            <v>20000000</v>
          </cell>
          <cell r="N201">
            <v>0</v>
          </cell>
          <cell r="O201">
            <v>0</v>
          </cell>
          <cell r="P201">
            <v>0</v>
          </cell>
        </row>
        <row r="202">
          <cell r="G202">
            <v>20000000</v>
          </cell>
          <cell r="H202">
            <v>20000000</v>
          </cell>
          <cell r="I202">
            <v>20000000</v>
          </cell>
          <cell r="J202">
            <v>20000000</v>
          </cell>
          <cell r="M202">
            <v>20000000</v>
          </cell>
          <cell r="N202">
            <v>0</v>
          </cell>
          <cell r="O202">
            <v>0</v>
          </cell>
          <cell r="P202">
            <v>0</v>
          </cell>
        </row>
        <row r="203">
          <cell r="G203">
            <v>20000000</v>
          </cell>
          <cell r="H203">
            <v>20000000</v>
          </cell>
          <cell r="I203">
            <v>20000000</v>
          </cell>
          <cell r="J203">
            <v>20000000</v>
          </cell>
          <cell r="M203">
            <v>20000000</v>
          </cell>
          <cell r="N203">
            <v>0</v>
          </cell>
          <cell r="O203">
            <v>0</v>
          </cell>
          <cell r="P203">
            <v>0</v>
          </cell>
        </row>
        <row r="204">
          <cell r="G204">
            <v>20000000</v>
          </cell>
          <cell r="H204">
            <v>20000000</v>
          </cell>
          <cell r="I204">
            <v>20000000</v>
          </cell>
          <cell r="J204">
            <v>20000000</v>
          </cell>
          <cell r="M204">
            <v>20000000</v>
          </cell>
          <cell r="N204">
            <v>0</v>
          </cell>
          <cell r="O204">
            <v>0</v>
          </cell>
          <cell r="P204">
            <v>0</v>
          </cell>
        </row>
        <row r="205">
          <cell r="G205">
            <v>20000000</v>
          </cell>
          <cell r="H205">
            <v>20000000</v>
          </cell>
          <cell r="I205">
            <v>20000000</v>
          </cell>
          <cell r="J205">
            <v>20000000</v>
          </cell>
          <cell r="M205">
            <v>20000000</v>
          </cell>
          <cell r="N205">
            <v>0</v>
          </cell>
          <cell r="O205">
            <v>0</v>
          </cell>
          <cell r="P205">
            <v>0</v>
          </cell>
        </row>
        <row r="206">
          <cell r="G206">
            <v>20000000</v>
          </cell>
          <cell r="H206">
            <v>20000000</v>
          </cell>
          <cell r="I206">
            <v>20000000</v>
          </cell>
          <cell r="J206">
            <v>20000000</v>
          </cell>
          <cell r="M206">
            <v>20000000</v>
          </cell>
          <cell r="N206">
            <v>0</v>
          </cell>
          <cell r="O206">
            <v>0</v>
          </cell>
          <cell r="P206">
            <v>0</v>
          </cell>
        </row>
        <row r="207">
          <cell r="G207">
            <v>20000000</v>
          </cell>
          <cell r="H207">
            <v>20000000</v>
          </cell>
          <cell r="I207">
            <v>20000000</v>
          </cell>
          <cell r="J207">
            <v>20000000</v>
          </cell>
          <cell r="M207">
            <v>20000000</v>
          </cell>
          <cell r="N207">
            <v>0</v>
          </cell>
          <cell r="O207">
            <v>0</v>
          </cell>
          <cell r="P207">
            <v>0</v>
          </cell>
        </row>
        <row r="208">
          <cell r="G208">
            <v>20000000</v>
          </cell>
          <cell r="H208">
            <v>20000000</v>
          </cell>
          <cell r="I208">
            <v>20000000</v>
          </cell>
          <cell r="J208">
            <v>20000000</v>
          </cell>
          <cell r="M208">
            <v>20000000</v>
          </cell>
          <cell r="N208">
            <v>0</v>
          </cell>
          <cell r="O208">
            <v>0</v>
          </cell>
          <cell r="P208">
            <v>0</v>
          </cell>
        </row>
        <row r="209">
          <cell r="G209">
            <v>20000000</v>
          </cell>
          <cell r="H209">
            <v>20000000</v>
          </cell>
          <cell r="I209">
            <v>20000000</v>
          </cell>
          <cell r="J209">
            <v>20000000</v>
          </cell>
          <cell r="M209">
            <v>20000000</v>
          </cell>
          <cell r="N209">
            <v>0</v>
          </cell>
          <cell r="O209">
            <v>0</v>
          </cell>
          <cell r="P209">
            <v>0</v>
          </cell>
        </row>
        <row r="210">
          <cell r="G210">
            <v>20000000</v>
          </cell>
          <cell r="H210">
            <v>20000000</v>
          </cell>
          <cell r="I210">
            <v>20000000</v>
          </cell>
          <cell r="J210">
            <v>20000000</v>
          </cell>
          <cell r="M210">
            <v>20000000</v>
          </cell>
          <cell r="N210">
            <v>0</v>
          </cell>
          <cell r="O210">
            <v>0</v>
          </cell>
          <cell r="P210">
            <v>0</v>
          </cell>
        </row>
        <row r="211">
          <cell r="G211">
            <v>20000000</v>
          </cell>
          <cell r="H211">
            <v>20000000</v>
          </cell>
          <cell r="I211">
            <v>20000000</v>
          </cell>
          <cell r="J211">
            <v>20000000</v>
          </cell>
          <cell r="M211">
            <v>20000000</v>
          </cell>
          <cell r="N211">
            <v>0</v>
          </cell>
          <cell r="O211">
            <v>0</v>
          </cell>
          <cell r="P211">
            <v>0</v>
          </cell>
        </row>
        <row r="212">
          <cell r="G212">
            <v>20000000</v>
          </cell>
          <cell r="H212">
            <v>20000000</v>
          </cell>
          <cell r="I212">
            <v>20000000</v>
          </cell>
          <cell r="J212">
            <v>20000000</v>
          </cell>
          <cell r="M212">
            <v>20000000</v>
          </cell>
          <cell r="N212">
            <v>0</v>
          </cell>
          <cell r="O212">
            <v>0</v>
          </cell>
          <cell r="P212">
            <v>0</v>
          </cell>
        </row>
        <row r="213">
          <cell r="G213">
            <v>20000000</v>
          </cell>
          <cell r="H213">
            <v>20000000</v>
          </cell>
          <cell r="I213">
            <v>20000000</v>
          </cell>
          <cell r="J213">
            <v>20000000</v>
          </cell>
          <cell r="M213">
            <v>20000000</v>
          </cell>
          <cell r="N213">
            <v>0</v>
          </cell>
          <cell r="O213">
            <v>0</v>
          </cell>
          <cell r="P213">
            <v>0</v>
          </cell>
        </row>
        <row r="214">
          <cell r="G214">
            <v>20000000</v>
          </cell>
          <cell r="H214">
            <v>20000000</v>
          </cell>
          <cell r="I214">
            <v>20000000</v>
          </cell>
          <cell r="J214">
            <v>20000000</v>
          </cell>
          <cell r="M214">
            <v>20000000</v>
          </cell>
          <cell r="N214">
            <v>0</v>
          </cell>
          <cell r="O214">
            <v>0</v>
          </cell>
          <cell r="P214">
            <v>0</v>
          </cell>
        </row>
        <row r="215">
          <cell r="G215">
            <v>20000000</v>
          </cell>
          <cell r="H215">
            <v>20000000</v>
          </cell>
          <cell r="I215">
            <v>20000000</v>
          </cell>
          <cell r="J215">
            <v>20000000</v>
          </cell>
          <cell r="M215">
            <v>20000000</v>
          </cell>
          <cell r="N215">
            <v>0</v>
          </cell>
          <cell r="O215">
            <v>0</v>
          </cell>
          <cell r="P215">
            <v>0</v>
          </cell>
        </row>
        <row r="216">
          <cell r="G216">
            <v>20000000</v>
          </cell>
          <cell r="H216">
            <v>20000000</v>
          </cell>
          <cell r="I216">
            <v>20000000</v>
          </cell>
          <cell r="J216">
            <v>20000000</v>
          </cell>
          <cell r="M216">
            <v>20000000</v>
          </cell>
          <cell r="N216">
            <v>0</v>
          </cell>
          <cell r="O216">
            <v>0</v>
          </cell>
          <cell r="P216">
            <v>0</v>
          </cell>
        </row>
        <row r="217">
          <cell r="G217">
            <v>20000000</v>
          </cell>
          <cell r="H217">
            <v>20000000</v>
          </cell>
          <cell r="I217">
            <v>20000000</v>
          </cell>
          <cell r="J217">
            <v>20000000</v>
          </cell>
          <cell r="M217">
            <v>20000000</v>
          </cell>
          <cell r="N217">
            <v>0</v>
          </cell>
          <cell r="O217">
            <v>0</v>
          </cell>
          <cell r="P217">
            <v>0</v>
          </cell>
        </row>
        <row r="218">
          <cell r="G218">
            <v>20000000</v>
          </cell>
          <cell r="H218">
            <v>20000000</v>
          </cell>
          <cell r="I218">
            <v>20000000</v>
          </cell>
          <cell r="J218">
            <v>20000000</v>
          </cell>
          <cell r="M218">
            <v>20000000</v>
          </cell>
          <cell r="N218">
            <v>0</v>
          </cell>
          <cell r="O218">
            <v>0</v>
          </cell>
          <cell r="P218">
            <v>0</v>
          </cell>
        </row>
        <row r="219">
          <cell r="G219">
            <v>20000000</v>
          </cell>
          <cell r="H219">
            <v>20000000</v>
          </cell>
          <cell r="I219">
            <v>20000000</v>
          </cell>
          <cell r="J219">
            <v>20000000</v>
          </cell>
          <cell r="M219">
            <v>20000000</v>
          </cell>
          <cell r="N219">
            <v>0</v>
          </cell>
          <cell r="O219">
            <v>0</v>
          </cell>
          <cell r="P219">
            <v>0</v>
          </cell>
        </row>
        <row r="220">
          <cell r="G220">
            <v>20000000</v>
          </cell>
          <cell r="H220">
            <v>20000000</v>
          </cell>
          <cell r="I220">
            <v>20000000</v>
          </cell>
          <cell r="J220">
            <v>20000000</v>
          </cell>
          <cell r="M220">
            <v>20000000</v>
          </cell>
          <cell r="N220">
            <v>0</v>
          </cell>
          <cell r="O220">
            <v>0</v>
          </cell>
          <cell r="P220">
            <v>0</v>
          </cell>
        </row>
        <row r="221">
          <cell r="G221">
            <v>20000000</v>
          </cell>
          <cell r="H221">
            <v>20000000</v>
          </cell>
          <cell r="I221">
            <v>20000000</v>
          </cell>
          <cell r="J221">
            <v>20000000</v>
          </cell>
          <cell r="M221">
            <v>20000000</v>
          </cell>
          <cell r="N221">
            <v>0</v>
          </cell>
          <cell r="O221">
            <v>0</v>
          </cell>
          <cell r="P221">
            <v>0</v>
          </cell>
        </row>
        <row r="222">
          <cell r="G222">
            <v>20000000</v>
          </cell>
          <cell r="H222">
            <v>20000000</v>
          </cell>
          <cell r="I222">
            <v>20000000</v>
          </cell>
          <cell r="J222">
            <v>20000000</v>
          </cell>
          <cell r="M222">
            <v>20000000</v>
          </cell>
          <cell r="N222">
            <v>0</v>
          </cell>
          <cell r="O222">
            <v>0</v>
          </cell>
          <cell r="P222">
            <v>0</v>
          </cell>
        </row>
        <row r="223">
          <cell r="G223">
            <v>20000000</v>
          </cell>
          <cell r="H223">
            <v>20000000</v>
          </cell>
          <cell r="I223">
            <v>20000000</v>
          </cell>
          <cell r="J223">
            <v>20000000</v>
          </cell>
          <cell r="M223">
            <v>20000000</v>
          </cell>
          <cell r="N223">
            <v>0</v>
          </cell>
          <cell r="O223">
            <v>0</v>
          </cell>
          <cell r="P223">
            <v>0</v>
          </cell>
        </row>
        <row r="224">
          <cell r="G224">
            <v>20000000</v>
          </cell>
          <cell r="H224">
            <v>20000000</v>
          </cell>
          <cell r="I224">
            <v>20000000</v>
          </cell>
          <cell r="J224">
            <v>20000000</v>
          </cell>
          <cell r="M224">
            <v>20000000</v>
          </cell>
          <cell r="N224">
            <v>0</v>
          </cell>
          <cell r="O224">
            <v>0</v>
          </cell>
          <cell r="P224">
            <v>0</v>
          </cell>
        </row>
        <row r="225">
          <cell r="G225">
            <v>20000000</v>
          </cell>
          <cell r="H225">
            <v>20000000</v>
          </cell>
          <cell r="I225">
            <v>20000000</v>
          </cell>
          <cell r="J225">
            <v>20000000</v>
          </cell>
          <cell r="M225">
            <v>20000000</v>
          </cell>
          <cell r="N225">
            <v>0</v>
          </cell>
          <cell r="O225">
            <v>0</v>
          </cell>
          <cell r="P225">
            <v>0</v>
          </cell>
        </row>
        <row r="226">
          <cell r="G226">
            <v>20000000</v>
          </cell>
          <cell r="H226">
            <v>20000000</v>
          </cell>
          <cell r="I226">
            <v>20000000</v>
          </cell>
          <cell r="J226">
            <v>20000000</v>
          </cell>
          <cell r="M226">
            <v>20000000</v>
          </cell>
          <cell r="N226">
            <v>0</v>
          </cell>
          <cell r="O226">
            <v>0</v>
          </cell>
          <cell r="P226">
            <v>0</v>
          </cell>
        </row>
        <row r="227">
          <cell r="G227">
            <v>20000000</v>
          </cell>
          <cell r="H227">
            <v>20000000</v>
          </cell>
          <cell r="I227">
            <v>20000000</v>
          </cell>
          <cell r="J227">
            <v>20000000</v>
          </cell>
          <cell r="M227">
            <v>20000000</v>
          </cell>
          <cell r="N227">
            <v>0</v>
          </cell>
          <cell r="O227">
            <v>0</v>
          </cell>
          <cell r="P227">
            <v>0</v>
          </cell>
        </row>
        <row r="228">
          <cell r="G228">
            <v>20000000</v>
          </cell>
          <cell r="H228">
            <v>20000000</v>
          </cell>
          <cell r="I228">
            <v>20000000</v>
          </cell>
          <cell r="J228">
            <v>20000000</v>
          </cell>
          <cell r="M228">
            <v>20000000</v>
          </cell>
          <cell r="N228">
            <v>0</v>
          </cell>
          <cell r="O228">
            <v>0</v>
          </cell>
          <cell r="P228">
            <v>0</v>
          </cell>
        </row>
        <row r="229">
          <cell r="G229">
            <v>20000000</v>
          </cell>
          <cell r="H229">
            <v>20000000</v>
          </cell>
          <cell r="I229">
            <v>20000000</v>
          </cell>
          <cell r="J229">
            <v>20000000</v>
          </cell>
          <cell r="M229">
            <v>20000000</v>
          </cell>
          <cell r="N229">
            <v>0</v>
          </cell>
          <cell r="O229">
            <v>0</v>
          </cell>
          <cell r="P229">
            <v>0</v>
          </cell>
        </row>
        <row r="230">
          <cell r="G230">
            <v>20000000</v>
          </cell>
          <cell r="H230">
            <v>20000000</v>
          </cell>
          <cell r="I230">
            <v>20000000</v>
          </cell>
          <cell r="J230">
            <v>20000000</v>
          </cell>
          <cell r="M230">
            <v>20000000</v>
          </cell>
          <cell r="N230">
            <v>0</v>
          </cell>
          <cell r="O230">
            <v>0</v>
          </cell>
          <cell r="P230">
            <v>0</v>
          </cell>
        </row>
        <row r="231">
          <cell r="G231">
            <v>20000000</v>
          </cell>
          <cell r="H231">
            <v>20000000</v>
          </cell>
          <cell r="I231">
            <v>20000000</v>
          </cell>
          <cell r="J231">
            <v>20000000</v>
          </cell>
          <cell r="M231">
            <v>20000000</v>
          </cell>
          <cell r="N231">
            <v>0</v>
          </cell>
          <cell r="O231">
            <v>0</v>
          </cell>
          <cell r="P231">
            <v>0</v>
          </cell>
        </row>
        <row r="232">
          <cell r="G232">
            <v>20000000</v>
          </cell>
          <cell r="H232">
            <v>20000000</v>
          </cell>
          <cell r="I232">
            <v>20000000</v>
          </cell>
          <cell r="J232">
            <v>20000000</v>
          </cell>
          <cell r="M232">
            <v>20000000</v>
          </cell>
          <cell r="N232">
            <v>0</v>
          </cell>
          <cell r="O232">
            <v>0</v>
          </cell>
          <cell r="P232">
            <v>0</v>
          </cell>
        </row>
        <row r="233">
          <cell r="G233">
            <v>20000000</v>
          </cell>
          <cell r="H233">
            <v>20000000</v>
          </cell>
          <cell r="I233">
            <v>20000000</v>
          </cell>
          <cell r="J233">
            <v>20000000</v>
          </cell>
          <cell r="M233">
            <v>20000000</v>
          </cell>
          <cell r="N233">
            <v>0</v>
          </cell>
          <cell r="O233">
            <v>0</v>
          </cell>
          <cell r="P23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_MCCSR"/>
      <sheetName val="Chargeback"/>
      <sheetName val="Chargeback Policy"/>
      <sheetName val="Investment Policy"/>
      <sheetName val="Exceptions"/>
      <sheetName val="Calculation Formulas"/>
      <sheetName val="Notes from Linda"/>
      <sheetName val="Notes from Michael Murray"/>
    </sheetNames>
    <sheetDataSet>
      <sheetData sheetId="0"/>
      <sheetData sheetId="1"/>
      <sheetData sheetId="2"/>
      <sheetData sheetId="3"/>
      <sheetData sheetId="4"/>
      <sheetData sheetId="5">
        <row r="5">
          <cell r="L5">
            <v>0.155</v>
          </cell>
        </row>
      </sheetData>
      <sheetData sheetId="6"/>
      <sheetData sheetId="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n"/>
      <sheetName val="Cover"/>
      <sheetName val="Sum of Metrics"/>
      <sheetName val="Earning_Rec"/>
      <sheetName val="SOE"/>
      <sheetName val="EarnRec Worksheet"/>
      <sheetName val="Corp_EarningRoll"/>
      <sheetName val="2009Plan"/>
      <sheetName val="NONGLS"/>
      <sheetName val="2009ROE_cal"/>
      <sheetName val="BU List"/>
      <sheetName val="m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tact List"/>
      <sheetName val="corp summary"/>
      <sheetName val="SUMMARY"/>
      <sheetName val="Controllers staff list 2002"/>
      <sheetName val="Controllers"/>
      <sheetName val="Corp Mgmt"/>
      <sheetName val="Bus Dev"/>
      <sheetName val="Fin Mgmt"/>
      <sheetName val="Act Mgmt"/>
      <sheetName val="Actuarial"/>
      <sheetName val="Corp audit"/>
      <sheetName val="IFS"/>
      <sheetName val="Corp tax"/>
      <sheetName val="Procurement"/>
      <sheetName val="Investor Relations"/>
      <sheetName val="Treasury"/>
      <sheetName val="Risk Mgmt"/>
      <sheetName val="General Consul"/>
      <sheetName val="Corp Sec"/>
      <sheetName val="Corp Law"/>
      <sheetName val="Comm"/>
      <sheetName val="HR Management"/>
      <sheetName val="NA Shared Services"/>
      <sheetName val="HR CRM"/>
      <sheetName val="IS CRM"/>
      <sheetName val="IS Summary"/>
      <sheetName val="2000 vs 2001"/>
      <sheetName val="2001 PLAN"/>
      <sheetName val="US IS"/>
      <sheetName val="Cdn IS"/>
      <sheetName val="template"/>
      <sheetName val="staff list 99"/>
      <sheetName val="SUMMARY JUN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ailand"/>
      <sheetName val="310808"/>
      <sheetName val="Mkt Cap"/>
      <sheetName val="isin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Thailand Securities Depository Company Limited</v>
          </cell>
        </row>
        <row r="2">
          <cell r="A2" t="str">
            <v>Thai ISIN Codes as of March 14, 2008.</v>
          </cell>
        </row>
        <row r="3">
          <cell r="A3" t="str">
            <v>Description</v>
          </cell>
          <cell r="B3" t="str">
            <v xml:space="preserve">S = Common                      D = Debenture                 </v>
          </cell>
          <cell r="C3" t="str">
            <v>V = Covered Warrant</v>
          </cell>
        </row>
        <row r="4">
          <cell r="A4" t="str">
            <v>Securities Type.</v>
          </cell>
          <cell r="B4" t="str">
            <v>P = Prefered                       G = Government Bond</v>
          </cell>
        </row>
        <row r="5">
          <cell r="B5" t="str">
            <v>U = Unit Trusts                   C = Convertible Debenture</v>
          </cell>
        </row>
        <row r="6">
          <cell r="B6" t="str">
            <v>W = Warrant                       R = Transferable Subscription Right</v>
          </cell>
        </row>
        <row r="8">
          <cell r="A8" t="str">
            <v>Securities Symbol</v>
          </cell>
          <cell r="B8" t="str">
            <v xml:space="preserve">Company Name </v>
          </cell>
          <cell r="C8" t="str">
            <v>ISIN Code</v>
          </cell>
          <cell r="D8" t="str">
            <v>Securities Type</v>
          </cell>
          <cell r="E8" t="str">
            <v>Issue Date</v>
          </cell>
          <cell r="F8" t="str">
            <v>Maturity Date</v>
          </cell>
          <cell r="G8" t="str">
            <v>Coupon Rate</v>
          </cell>
          <cell r="H8" t="str">
            <v>L/F/R/U</v>
          </cell>
          <cell r="I8" t="str">
            <v>Remark 1</v>
          </cell>
          <cell r="J8" t="str">
            <v>Remark 2</v>
          </cell>
        </row>
        <row r="9">
          <cell r="A9" t="str">
            <v>BBL</v>
          </cell>
          <cell r="B9" t="str">
            <v>BANGKOK BANK PUBLIC COMPANY LIMITED</v>
          </cell>
          <cell r="C9" t="str">
            <v xml:space="preserve">TH0001010006  </v>
          </cell>
          <cell r="D9" t="str">
            <v>S</v>
          </cell>
          <cell r="E9">
            <v>0</v>
          </cell>
          <cell r="F9">
            <v>0</v>
          </cell>
          <cell r="H9" t="str">
            <v>Local</v>
          </cell>
        </row>
        <row r="10">
          <cell r="A10" t="str">
            <v>BBL-F</v>
          </cell>
          <cell r="B10" t="str">
            <v>BANGKOK BANK PUBLIC COMPANY LIMITED</v>
          </cell>
          <cell r="C10" t="str">
            <v xml:space="preserve">TH0001010014  </v>
          </cell>
          <cell r="D10" t="str">
            <v>S</v>
          </cell>
          <cell r="E10">
            <v>0</v>
          </cell>
          <cell r="F10">
            <v>0</v>
          </cell>
          <cell r="G10">
            <v>0</v>
          </cell>
          <cell r="H10" t="str">
            <v>Foreign</v>
          </cell>
        </row>
        <row r="11">
          <cell r="A11" t="str">
            <v>BBL-R</v>
          </cell>
          <cell r="B11" t="str">
            <v>BANGKOK BANK PUBLIC COMPANY LIMITED</v>
          </cell>
          <cell r="C11" t="str">
            <v xml:space="preserve">TH0001010R16  </v>
          </cell>
          <cell r="D11" t="str">
            <v>S</v>
          </cell>
          <cell r="E11">
            <v>0</v>
          </cell>
          <cell r="F11">
            <v>0</v>
          </cell>
          <cell r="G11">
            <v>0</v>
          </cell>
          <cell r="H11" t="str">
            <v>NVDR</v>
          </cell>
        </row>
        <row r="12">
          <cell r="A12" t="str">
            <v>BBL1A57</v>
          </cell>
          <cell r="B12" t="str">
            <v>BANGKOK BANK PUBLIC COMPANY LIMITED</v>
          </cell>
          <cell r="C12" t="str">
            <v xml:space="preserve">TH000107H505  </v>
          </cell>
          <cell r="D12" t="str">
            <v>D</v>
          </cell>
          <cell r="E12">
            <v>39055</v>
          </cell>
          <cell r="F12">
            <v>39206</v>
          </cell>
          <cell r="H12" t="str">
            <v>Local</v>
          </cell>
        </row>
        <row r="13">
          <cell r="A13" t="str">
            <v>BBL1A77</v>
          </cell>
          <cell r="B13" t="str">
            <v>BANGKOK BANK PUBLIC COMPANY LIMITED</v>
          </cell>
          <cell r="C13" t="str">
            <v xml:space="preserve">TH000107H703  </v>
          </cell>
          <cell r="D13" t="str">
            <v>D</v>
          </cell>
          <cell r="E13">
            <v>39069</v>
          </cell>
          <cell r="F13">
            <v>39281</v>
          </cell>
          <cell r="H13" t="str">
            <v>Local</v>
          </cell>
        </row>
        <row r="14">
          <cell r="A14" t="str">
            <v>BBL1B57</v>
          </cell>
          <cell r="B14" t="str">
            <v>BANGKOK BANK PUBLIC COMPANY LIMITED</v>
          </cell>
          <cell r="C14" t="str">
            <v xml:space="preserve">TH0001A7H509  </v>
          </cell>
          <cell r="D14" t="str">
            <v>D</v>
          </cell>
          <cell r="E14">
            <v>39079</v>
          </cell>
          <cell r="F14">
            <v>39230</v>
          </cell>
          <cell r="H14" t="str">
            <v>Local</v>
          </cell>
        </row>
        <row r="15">
          <cell r="A15" t="str">
            <v>BBL1B77</v>
          </cell>
          <cell r="B15" t="str">
            <v>BANGKOK BANK PUBLIC COMPANY LIMITED</v>
          </cell>
          <cell r="C15" t="str">
            <v xml:space="preserve">TH0001A7H707  </v>
          </cell>
          <cell r="D15" t="str">
            <v>D</v>
          </cell>
          <cell r="E15">
            <v>39079</v>
          </cell>
          <cell r="F15">
            <v>39294</v>
          </cell>
          <cell r="H15" t="str">
            <v>Local</v>
          </cell>
        </row>
        <row r="16">
          <cell r="A16" t="str">
            <v>BBL1A97</v>
          </cell>
          <cell r="B16" t="str">
            <v>BANGKOK BANK PUBLIC COMPANY LIMITED</v>
          </cell>
          <cell r="C16" t="str">
            <v xml:space="preserve">TH000107H901  </v>
          </cell>
          <cell r="D16" t="str">
            <v>D</v>
          </cell>
          <cell r="E16">
            <v>39079</v>
          </cell>
          <cell r="F16">
            <v>39349</v>
          </cell>
          <cell r="H16" t="str">
            <v>Local</v>
          </cell>
        </row>
        <row r="17">
          <cell r="A17" t="str">
            <v>BJC</v>
          </cell>
          <cell r="B17" t="str">
            <v>BERLI JUCKER PUBLIC COMPANY LIMITED</v>
          </cell>
          <cell r="C17" t="str">
            <v xml:space="preserve">TH0002010005  </v>
          </cell>
          <cell r="D17" t="str">
            <v>S</v>
          </cell>
          <cell r="E17">
            <v>0</v>
          </cell>
          <cell r="F17">
            <v>0</v>
          </cell>
          <cell r="H17" t="str">
            <v>Local</v>
          </cell>
        </row>
        <row r="18">
          <cell r="A18" t="str">
            <v>BJC-F</v>
          </cell>
          <cell r="B18" t="str">
            <v>BERLI JUCKER PUBLIC COMPANY LIMITED</v>
          </cell>
          <cell r="C18" t="str">
            <v xml:space="preserve">TH0002010013  </v>
          </cell>
          <cell r="D18" t="str">
            <v>S</v>
          </cell>
          <cell r="E18">
            <v>0</v>
          </cell>
          <cell r="F18">
            <v>0</v>
          </cell>
          <cell r="G18">
            <v>0</v>
          </cell>
          <cell r="H18" t="str">
            <v>Foreign</v>
          </cell>
        </row>
        <row r="19">
          <cell r="A19" t="str">
            <v>BJC-R</v>
          </cell>
          <cell r="B19" t="str">
            <v>BERLI JUCKER PUBLIC COMPANY LIMITED</v>
          </cell>
          <cell r="C19" t="str">
            <v xml:space="preserve">TH0002010R14  </v>
          </cell>
          <cell r="D19" t="str">
            <v>S</v>
          </cell>
          <cell r="E19">
            <v>0</v>
          </cell>
          <cell r="F19">
            <v>0</v>
          </cell>
          <cell r="G19">
            <v>0</v>
          </cell>
          <cell r="H19" t="str">
            <v>NVDR</v>
          </cell>
        </row>
        <row r="20">
          <cell r="A20" t="str">
            <v>BJC-U</v>
          </cell>
          <cell r="B20" t="str">
            <v>BERLI JUCKER PUBLIC COMPANY LIMITED</v>
          </cell>
          <cell r="C20" t="str">
            <v xml:space="preserve">TH0002010U19  </v>
          </cell>
          <cell r="D20" t="str">
            <v>S</v>
          </cell>
          <cell r="E20">
            <v>0</v>
          </cell>
          <cell r="F20">
            <v>0</v>
          </cell>
          <cell r="G20">
            <v>0</v>
          </cell>
          <cell r="H20" t="str">
            <v>TTF</v>
          </cell>
        </row>
        <row r="21">
          <cell r="A21" t="str">
            <v>SCC</v>
          </cell>
          <cell r="B21" t="str">
            <v>THE SIAM CEMENT PUBLIC COMPANY LIMITED</v>
          </cell>
          <cell r="C21" t="str">
            <v xml:space="preserve">TH0003010Z04  </v>
          </cell>
          <cell r="D21" t="str">
            <v>S</v>
          </cell>
          <cell r="E21">
            <v>0</v>
          </cell>
          <cell r="F21">
            <v>0</v>
          </cell>
          <cell r="H21" t="str">
            <v>Local</v>
          </cell>
        </row>
        <row r="22">
          <cell r="A22" t="str">
            <v>SCC-F</v>
          </cell>
          <cell r="B22" t="str">
            <v>THE SIAM CEMENT PUBLIC COMPANY LIMITED</v>
          </cell>
          <cell r="C22" t="str">
            <v xml:space="preserve">TH0003010Z12  </v>
          </cell>
          <cell r="D22" t="str">
            <v>S</v>
          </cell>
          <cell r="E22">
            <v>0</v>
          </cell>
          <cell r="F22">
            <v>0</v>
          </cell>
          <cell r="G22">
            <v>0</v>
          </cell>
          <cell r="H22" t="str">
            <v>Foreign</v>
          </cell>
        </row>
        <row r="23">
          <cell r="A23" t="str">
            <v>SCC-R</v>
          </cell>
          <cell r="B23" t="str">
            <v>THE SIAM CEMENT PUBLIC COMPANY LIMITED</v>
          </cell>
          <cell r="C23" t="str">
            <v xml:space="preserve">TH0003010R12  </v>
          </cell>
          <cell r="D23" t="str">
            <v>S</v>
          </cell>
          <cell r="E23">
            <v>0</v>
          </cell>
          <cell r="F23">
            <v>0</v>
          </cell>
          <cell r="G23">
            <v>0</v>
          </cell>
          <cell r="H23" t="str">
            <v>NVDR</v>
          </cell>
        </row>
        <row r="24">
          <cell r="A24" t="str">
            <v>SCC044A</v>
          </cell>
          <cell r="B24" t="str">
            <v>THE SIAM CEMENT PUBLIC COMPANY LIMITED</v>
          </cell>
          <cell r="C24" t="str">
            <v xml:space="preserve">TH000303E416  </v>
          </cell>
          <cell r="D24" t="str">
            <v>D</v>
          </cell>
          <cell r="E24">
            <v>36251</v>
          </cell>
          <cell r="F24">
            <v>38078</v>
          </cell>
          <cell r="H24" t="str">
            <v>Local</v>
          </cell>
        </row>
        <row r="25">
          <cell r="A25" t="str">
            <v>SCC044B</v>
          </cell>
          <cell r="B25" t="str">
            <v>THE SIAM CEMENT PUBLIC COMPANY LIMITED</v>
          </cell>
          <cell r="C25" t="str">
            <v xml:space="preserve">TH000303E408  </v>
          </cell>
          <cell r="D25" t="str">
            <v>D</v>
          </cell>
          <cell r="E25">
            <v>36251</v>
          </cell>
          <cell r="F25">
            <v>38078</v>
          </cell>
          <cell r="G25">
            <v>10.5</v>
          </cell>
          <cell r="H25" t="str">
            <v>Local</v>
          </cell>
        </row>
        <row r="26">
          <cell r="A26" t="str">
            <v>SCC#3</v>
          </cell>
          <cell r="B26" t="str">
            <v>THE SIAM CEMENT PUBLIC COMPANY LIMITED</v>
          </cell>
          <cell r="C26" t="str">
            <v xml:space="preserve">TH000303D400  </v>
          </cell>
          <cell r="D26" t="str">
            <v>D</v>
          </cell>
          <cell r="E26">
            <v>36434</v>
          </cell>
          <cell r="F26">
            <v>37712</v>
          </cell>
          <cell r="G26">
            <v>8</v>
          </cell>
          <cell r="H26" t="str">
            <v>Local</v>
          </cell>
        </row>
        <row r="27">
          <cell r="A27" t="str">
            <v>SCC054A</v>
          </cell>
          <cell r="B27" t="str">
            <v>THE SIAM CEMENT PUBLIC COMPANY LIMITED</v>
          </cell>
          <cell r="C27" t="str">
            <v xml:space="preserve">TH000303F405  </v>
          </cell>
          <cell r="D27" t="str">
            <v>D</v>
          </cell>
          <cell r="E27">
            <v>36434</v>
          </cell>
          <cell r="F27">
            <v>38443</v>
          </cell>
          <cell r="G27">
            <v>9.5</v>
          </cell>
          <cell r="H27" t="str">
            <v>Local</v>
          </cell>
        </row>
        <row r="28">
          <cell r="A28" t="str">
            <v>SCC#5</v>
          </cell>
          <cell r="B28" t="str">
            <v>THE SIAM CEMENT PUBLIC COMPANY LIMITED</v>
          </cell>
          <cell r="C28" t="str">
            <v xml:space="preserve">TH000303DB04  </v>
          </cell>
          <cell r="D28" t="str">
            <v>D</v>
          </cell>
          <cell r="E28">
            <v>36465</v>
          </cell>
          <cell r="F28">
            <v>37926</v>
          </cell>
          <cell r="G28">
            <v>8</v>
          </cell>
          <cell r="H28" t="str">
            <v>Local</v>
          </cell>
        </row>
        <row r="29">
          <cell r="A29" t="str">
            <v>SCC04NA</v>
          </cell>
          <cell r="B29" t="str">
            <v>THE SIAM CEMENT PUBLIC COMPANY LIMITED</v>
          </cell>
          <cell r="C29" t="str">
            <v xml:space="preserve">TH000303EB03  </v>
          </cell>
          <cell r="D29" t="str">
            <v>D</v>
          </cell>
          <cell r="E29">
            <v>36465</v>
          </cell>
          <cell r="F29">
            <v>38292</v>
          </cell>
          <cell r="G29">
            <v>8.75</v>
          </cell>
          <cell r="H29" t="str">
            <v>Local</v>
          </cell>
        </row>
        <row r="30">
          <cell r="A30" t="str">
            <v>SCC063A</v>
          </cell>
          <cell r="B30" t="str">
            <v>THE SIAM CEMENT PUBLIC COMPANY LIMITED</v>
          </cell>
          <cell r="C30" t="str">
            <v xml:space="preserve">TH000303G312  </v>
          </cell>
          <cell r="D30" t="str">
            <v>D</v>
          </cell>
          <cell r="E30">
            <v>36616</v>
          </cell>
          <cell r="F30">
            <v>38807</v>
          </cell>
          <cell r="H30" t="str">
            <v>Local</v>
          </cell>
        </row>
        <row r="31">
          <cell r="A31" t="str">
            <v>SCC#8</v>
          </cell>
          <cell r="B31" t="str">
            <v>THE SIAM CEMENT PUBLIC COMPANY LIMITED</v>
          </cell>
          <cell r="C31" t="str">
            <v xml:space="preserve">TH000303CA06  </v>
          </cell>
          <cell r="D31" t="str">
            <v>D</v>
          </cell>
          <cell r="E31">
            <v>36800</v>
          </cell>
          <cell r="F31">
            <v>37530</v>
          </cell>
          <cell r="G31">
            <v>5.75</v>
          </cell>
          <cell r="H31" t="str">
            <v>Local</v>
          </cell>
        </row>
        <row r="32">
          <cell r="A32" t="str">
            <v>SCC05OA</v>
          </cell>
          <cell r="B32" t="str">
            <v>THE SIAM CEMENT PUBLIC COMPANY LIMITED</v>
          </cell>
          <cell r="C32" t="str">
            <v xml:space="preserve">TH000303FA03  </v>
          </cell>
          <cell r="D32" t="str">
            <v>D</v>
          </cell>
          <cell r="E32">
            <v>37530</v>
          </cell>
          <cell r="F32">
            <v>38626</v>
          </cell>
          <cell r="G32">
            <v>4.5</v>
          </cell>
          <cell r="H32" t="str">
            <v>Local</v>
          </cell>
        </row>
        <row r="33">
          <cell r="A33" t="str">
            <v>SCC074A</v>
          </cell>
          <cell r="B33" t="str">
            <v>THE SIAM CEMENT PUBLIC COMPANY LIMITED</v>
          </cell>
          <cell r="C33" t="str">
            <v xml:space="preserve">TH000303H401  </v>
          </cell>
          <cell r="D33" t="str">
            <v>D</v>
          </cell>
          <cell r="E33">
            <v>37712</v>
          </cell>
          <cell r="F33">
            <v>39173</v>
          </cell>
          <cell r="G33">
            <v>3.5</v>
          </cell>
          <cell r="H33" t="str">
            <v>Local</v>
          </cell>
        </row>
        <row r="34">
          <cell r="A34" t="str">
            <v>SCC07NA</v>
          </cell>
          <cell r="B34" t="str">
            <v>THE SIAM CEMENT PUBLIC COMPANY LIMITED</v>
          </cell>
          <cell r="C34" t="str">
            <v xml:space="preserve">TH000303HB00  </v>
          </cell>
          <cell r="D34" t="str">
            <v>D</v>
          </cell>
          <cell r="E34">
            <v>37928</v>
          </cell>
          <cell r="F34">
            <v>39387</v>
          </cell>
          <cell r="G34">
            <v>3.25</v>
          </cell>
          <cell r="H34" t="str">
            <v>Local</v>
          </cell>
        </row>
        <row r="35">
          <cell r="A35" t="str">
            <v>SCC084A</v>
          </cell>
          <cell r="B35" t="str">
            <v>THE SIAM CEMENT PUBLIC COMPANY LIMITED</v>
          </cell>
          <cell r="C35" t="str">
            <v xml:space="preserve">TH000303I409  </v>
          </cell>
          <cell r="D35" t="str">
            <v>D</v>
          </cell>
          <cell r="E35">
            <v>38078</v>
          </cell>
          <cell r="F35">
            <v>39539</v>
          </cell>
          <cell r="G35">
            <v>4.25</v>
          </cell>
          <cell r="H35" t="str">
            <v>Local</v>
          </cell>
        </row>
        <row r="36">
          <cell r="A36" t="str">
            <v>SCC08NA</v>
          </cell>
          <cell r="B36" t="str">
            <v>THE SIAM CEMENT PUBLIC COMPANY LIMITED</v>
          </cell>
          <cell r="C36" t="str">
            <v xml:space="preserve">TH000303IB09  </v>
          </cell>
          <cell r="D36" t="str">
            <v>D</v>
          </cell>
          <cell r="E36">
            <v>38292</v>
          </cell>
          <cell r="F36">
            <v>39753</v>
          </cell>
          <cell r="G36">
            <v>4.5</v>
          </cell>
          <cell r="H36" t="str">
            <v>Local</v>
          </cell>
        </row>
        <row r="37">
          <cell r="A37" t="str">
            <v>SCC094A</v>
          </cell>
          <cell r="B37" t="str">
            <v>THE SIAM CEMENT PUBLIC COMPANY LIMITED</v>
          </cell>
          <cell r="C37" t="str">
            <v xml:space="preserve">TH000303J407  </v>
          </cell>
          <cell r="D37" t="str">
            <v>D</v>
          </cell>
          <cell r="E37">
            <v>38443</v>
          </cell>
          <cell r="F37">
            <v>39904</v>
          </cell>
          <cell r="G37">
            <v>4.75</v>
          </cell>
          <cell r="H37" t="str">
            <v>Local</v>
          </cell>
        </row>
        <row r="38">
          <cell r="A38" t="str">
            <v>SCC09OA</v>
          </cell>
          <cell r="B38" t="str">
            <v>THE SIAM CEMENT PUBLIC COMPANY LIMITED</v>
          </cell>
          <cell r="C38" t="str">
            <v xml:space="preserve">TH000303JA09  </v>
          </cell>
          <cell r="D38" t="str">
            <v>D</v>
          </cell>
          <cell r="E38">
            <v>38628</v>
          </cell>
          <cell r="F38">
            <v>40087</v>
          </cell>
          <cell r="G38">
            <v>5.25</v>
          </cell>
          <cell r="H38" t="str">
            <v>Local</v>
          </cell>
        </row>
        <row r="39">
          <cell r="A39" t="str">
            <v>SCC084B</v>
          </cell>
          <cell r="B39" t="str">
            <v>THE SIAM CEMENT PUBLIC COMPANY LIMITED</v>
          </cell>
          <cell r="C39" t="str">
            <v xml:space="preserve">TH0003A3I405  </v>
          </cell>
          <cell r="D39" t="str">
            <v>D</v>
          </cell>
          <cell r="E39">
            <v>38807</v>
          </cell>
          <cell r="F39">
            <v>39539</v>
          </cell>
          <cell r="G39">
            <v>5.5</v>
          </cell>
          <cell r="H39" t="str">
            <v>Local</v>
          </cell>
        </row>
        <row r="40">
          <cell r="A40" t="str">
            <v>SCC094B</v>
          </cell>
          <cell r="B40" t="str">
            <v>THE SIAM CEMENT PUBLIC COMPANY LIMITED</v>
          </cell>
          <cell r="C40" t="str">
            <v xml:space="preserve">TH0003A3J403  </v>
          </cell>
          <cell r="D40" t="str">
            <v>D</v>
          </cell>
          <cell r="E40">
            <v>38807</v>
          </cell>
          <cell r="F40">
            <v>39904</v>
          </cell>
          <cell r="G40">
            <v>5.75</v>
          </cell>
          <cell r="H40" t="str">
            <v>Local</v>
          </cell>
        </row>
        <row r="41">
          <cell r="A41" t="str">
            <v>SCC104A</v>
          </cell>
          <cell r="B41" t="str">
            <v>THE SIAM CEMENT PUBLIC COMPANY LIMITED</v>
          </cell>
          <cell r="C41" t="str">
            <v xml:space="preserve">TH000303K405  </v>
          </cell>
          <cell r="D41" t="str">
            <v>D</v>
          </cell>
          <cell r="E41">
            <v>38807</v>
          </cell>
          <cell r="F41">
            <v>40269</v>
          </cell>
          <cell r="G41">
            <v>6</v>
          </cell>
          <cell r="H41" t="str">
            <v>Local</v>
          </cell>
        </row>
        <row r="42">
          <cell r="A42" t="str">
            <v>SCC10OA</v>
          </cell>
          <cell r="B42" t="str">
            <v>THE SIAM CEMENT PUBLIC COMPANY LIMITED</v>
          </cell>
          <cell r="C42" t="str">
            <v xml:space="preserve">TH000303KA06  </v>
          </cell>
          <cell r="D42" t="str">
            <v>D</v>
          </cell>
          <cell r="E42">
            <v>38992</v>
          </cell>
          <cell r="F42">
            <v>40452</v>
          </cell>
          <cell r="G42">
            <v>6.25</v>
          </cell>
          <cell r="H42" t="str">
            <v>Local</v>
          </cell>
        </row>
        <row r="43">
          <cell r="A43" t="str">
            <v>SCC114A</v>
          </cell>
          <cell r="B43" t="str">
            <v>THE SIAM CEMENT PUBLIC COMPANY LIMITED</v>
          </cell>
          <cell r="C43" t="str">
            <v xml:space="preserve">TH000303L403  </v>
          </cell>
          <cell r="D43" t="str">
            <v>D</v>
          </cell>
          <cell r="E43">
            <v>39174</v>
          </cell>
          <cell r="F43">
            <v>40634</v>
          </cell>
          <cell r="G43">
            <v>5.75</v>
          </cell>
          <cell r="H43" t="str">
            <v>Local</v>
          </cell>
        </row>
        <row r="44">
          <cell r="A44" t="str">
            <v>SCC11NA</v>
          </cell>
          <cell r="B44" t="str">
            <v>THE SIAM CEMENT PUBLIC COMPANY LIMITED</v>
          </cell>
          <cell r="C44" t="str">
            <v xml:space="preserve">TH000303LB04  </v>
          </cell>
          <cell r="D44" t="str">
            <v>D</v>
          </cell>
          <cell r="E44">
            <v>39387</v>
          </cell>
          <cell r="F44">
            <v>40848</v>
          </cell>
          <cell r="H44" t="str">
            <v>Local</v>
          </cell>
        </row>
        <row r="45">
          <cell r="A45" t="str">
            <v>TGI</v>
          </cell>
          <cell r="B45" t="str">
            <v>THAI GLASS INDUSTRIES PUBLIC COMPANY LIMITED</v>
          </cell>
          <cell r="C45" t="str">
            <v xml:space="preserve">TH0004010003  </v>
          </cell>
          <cell r="D45" t="str">
            <v>S</v>
          </cell>
          <cell r="E45">
            <v>0</v>
          </cell>
          <cell r="F45">
            <v>0</v>
          </cell>
          <cell r="H45" t="str">
            <v>Local</v>
          </cell>
        </row>
        <row r="46">
          <cell r="A46" t="str">
            <v>TGI-F</v>
          </cell>
          <cell r="B46" t="str">
            <v>THAI GLASS INDUSTRIES PUBLIC COMPANY LIMITED</v>
          </cell>
          <cell r="C46" t="str">
            <v xml:space="preserve">TH0004010011  </v>
          </cell>
          <cell r="D46" t="str">
            <v>S</v>
          </cell>
          <cell r="E46">
            <v>0</v>
          </cell>
          <cell r="F46">
            <v>0</v>
          </cell>
          <cell r="G46">
            <v>0</v>
          </cell>
          <cell r="H46" t="str">
            <v>Foreign</v>
          </cell>
        </row>
        <row r="47">
          <cell r="A47" t="str">
            <v>AIFT</v>
          </cell>
          <cell r="B47" t="str">
            <v>AIG FINANCE (THAILAND) PUBLIC COMPANY LIMITED</v>
          </cell>
          <cell r="C47" t="str">
            <v xml:space="preserve">TH0005010002  </v>
          </cell>
          <cell r="D47" t="str">
            <v>S</v>
          </cell>
          <cell r="E47">
            <v>0</v>
          </cell>
          <cell r="F47">
            <v>0</v>
          </cell>
          <cell r="H47" t="str">
            <v>Local</v>
          </cell>
        </row>
        <row r="48">
          <cell r="A48" t="str">
            <v>AIFT-F</v>
          </cell>
          <cell r="B48" t="str">
            <v>AIG FINANCE (THAILAND) PUBLIC COMPANY LIMITED</v>
          </cell>
          <cell r="C48" t="str">
            <v xml:space="preserve">TH0005010010  </v>
          </cell>
          <cell r="D48" t="str">
            <v>S</v>
          </cell>
          <cell r="E48">
            <v>0</v>
          </cell>
          <cell r="F48">
            <v>0</v>
          </cell>
          <cell r="G48">
            <v>0</v>
          </cell>
          <cell r="H48" t="str">
            <v>Foreign</v>
          </cell>
        </row>
        <row r="49">
          <cell r="A49" t="str">
            <v>AIFT-R</v>
          </cell>
          <cell r="B49" t="str">
            <v>AIG FINANCE (THAILAND) PUBLIC COMPANY LIMITED</v>
          </cell>
          <cell r="C49" t="str">
            <v xml:space="preserve">TH0005010R17  </v>
          </cell>
          <cell r="D49" t="str">
            <v>S</v>
          </cell>
          <cell r="E49">
            <v>0</v>
          </cell>
          <cell r="F49">
            <v>0</v>
          </cell>
          <cell r="G49">
            <v>0</v>
          </cell>
          <cell r="H49" t="str">
            <v>NVDR</v>
          </cell>
        </row>
        <row r="50">
          <cell r="A50" t="str">
            <v>CMBT</v>
          </cell>
          <cell r="B50" t="str">
            <v>CARNAUDMETALBOX (THAILAND) PUBLIC COMPANY LIMITED</v>
          </cell>
          <cell r="C50" t="str">
            <v xml:space="preserve">TH0006010Z07  </v>
          </cell>
          <cell r="D50" t="str">
            <v>S</v>
          </cell>
          <cell r="E50">
            <v>0</v>
          </cell>
          <cell r="F50">
            <v>0</v>
          </cell>
          <cell r="H50" t="str">
            <v>Local</v>
          </cell>
        </row>
        <row r="51">
          <cell r="A51" t="str">
            <v>CMBT-F</v>
          </cell>
          <cell r="B51" t="str">
            <v>CARNAUDMETALBOX (THAILAND) PUBLIC COMPANY LIMITED</v>
          </cell>
          <cell r="C51" t="str">
            <v xml:space="preserve">TH0006010Z15  </v>
          </cell>
          <cell r="D51" t="str">
            <v>S</v>
          </cell>
          <cell r="E51">
            <v>0</v>
          </cell>
          <cell r="F51">
            <v>0</v>
          </cell>
          <cell r="G51">
            <v>0</v>
          </cell>
          <cell r="H51" t="str">
            <v>Foreign</v>
          </cell>
        </row>
        <row r="52">
          <cell r="A52" t="str">
            <v>CMBT-R</v>
          </cell>
          <cell r="B52" t="str">
            <v>CARNAUDMETALBOX (THAILAND) PUBLIC COMPANY LIMITED</v>
          </cell>
          <cell r="C52" t="str">
            <v xml:space="preserve">TH0006010R15  </v>
          </cell>
          <cell r="D52" t="str">
            <v>S</v>
          </cell>
          <cell r="E52">
            <v>0</v>
          </cell>
          <cell r="F52">
            <v>0</v>
          </cell>
          <cell r="G52">
            <v>0</v>
          </cell>
          <cell r="H52" t="str">
            <v>NVDR</v>
          </cell>
        </row>
        <row r="53">
          <cell r="A53" t="str">
            <v>DTC</v>
          </cell>
          <cell r="B53" t="str">
            <v>DUSIT THANI PUBLIC COMPANY LIMITED</v>
          </cell>
          <cell r="C53" t="str">
            <v xml:space="preserve">TH0007010Z05  </v>
          </cell>
          <cell r="D53" t="str">
            <v>S</v>
          </cell>
          <cell r="E53">
            <v>0</v>
          </cell>
          <cell r="F53">
            <v>0</v>
          </cell>
          <cell r="H53" t="str">
            <v>Local</v>
          </cell>
        </row>
        <row r="54">
          <cell r="A54" t="str">
            <v>DTC-F</v>
          </cell>
          <cell r="B54" t="str">
            <v>DUSIT THANI PUBLIC COMPANY LIMITED</v>
          </cell>
          <cell r="C54" t="str">
            <v xml:space="preserve">TH0007010Z13  </v>
          </cell>
          <cell r="D54" t="str">
            <v>S</v>
          </cell>
          <cell r="E54">
            <v>0</v>
          </cell>
          <cell r="F54">
            <v>0</v>
          </cell>
          <cell r="G54">
            <v>0</v>
          </cell>
          <cell r="H54" t="str">
            <v>Foreign</v>
          </cell>
        </row>
        <row r="55">
          <cell r="A55" t="str">
            <v>DTC-R</v>
          </cell>
          <cell r="B55" t="str">
            <v>DUSIT THANI PUBLIC COMPANY LIMITED</v>
          </cell>
          <cell r="C55" t="str">
            <v xml:space="preserve">TH0007010R13  </v>
          </cell>
          <cell r="D55" t="str">
            <v>S</v>
          </cell>
          <cell r="E55">
            <v>0</v>
          </cell>
          <cell r="F55">
            <v>0</v>
          </cell>
          <cell r="G55">
            <v>0</v>
          </cell>
          <cell r="H55" t="str">
            <v>NVDR</v>
          </cell>
        </row>
        <row r="56">
          <cell r="A56" t="str">
            <v>JCC</v>
          </cell>
          <cell r="B56" t="str">
            <v>JALAPRATHAN CEMENT PUBLIC COMPANY LIMITED</v>
          </cell>
          <cell r="C56" t="str">
            <v xml:space="preserve">TH0008010009  </v>
          </cell>
          <cell r="D56" t="str">
            <v>S</v>
          </cell>
          <cell r="E56">
            <v>0</v>
          </cell>
          <cell r="F56">
            <v>0</v>
          </cell>
          <cell r="H56" t="str">
            <v>Local</v>
          </cell>
        </row>
        <row r="57">
          <cell r="A57" t="str">
            <v>JCC-F</v>
          </cell>
          <cell r="B57" t="str">
            <v>JALAPRATHAN CEMENT PUBLIC COMPANY LIMITED</v>
          </cell>
          <cell r="C57" t="str">
            <v xml:space="preserve">TH0008010017  </v>
          </cell>
          <cell r="D57" t="str">
            <v>S</v>
          </cell>
          <cell r="E57">
            <v>0</v>
          </cell>
          <cell r="F57">
            <v>0</v>
          </cell>
          <cell r="G57">
            <v>0</v>
          </cell>
          <cell r="H57" t="str">
            <v>Foreign</v>
          </cell>
        </row>
        <row r="58">
          <cell r="A58" t="str">
            <v>JCC-R</v>
          </cell>
          <cell r="B58" t="str">
            <v>JALAPRATHAN CEMENT PUBLIC COMPANY LIMITED</v>
          </cell>
          <cell r="C58" t="str">
            <v xml:space="preserve">TH0008010R11  </v>
          </cell>
          <cell r="D58" t="str">
            <v>S</v>
          </cell>
          <cell r="E58">
            <v>0</v>
          </cell>
          <cell r="F58">
            <v>0</v>
          </cell>
          <cell r="G58">
            <v>0</v>
          </cell>
          <cell r="H58" t="str">
            <v>NVDR</v>
          </cell>
        </row>
        <row r="59">
          <cell r="A59" t="str">
            <v>SSC</v>
          </cell>
          <cell r="B59" t="str">
            <v>SERM SUK PUBLIC COMPANY LIMITED</v>
          </cell>
          <cell r="C59" t="str">
            <v xml:space="preserve">TH0009010Z01  </v>
          </cell>
          <cell r="D59" t="str">
            <v>S</v>
          </cell>
          <cell r="E59">
            <v>0</v>
          </cell>
          <cell r="F59">
            <v>0</v>
          </cell>
          <cell r="H59" t="str">
            <v>Local</v>
          </cell>
        </row>
        <row r="60">
          <cell r="A60" t="str">
            <v>SSC-F</v>
          </cell>
          <cell r="B60" t="str">
            <v>SERM SUK PUBLIC COMPANY LIMITED</v>
          </cell>
          <cell r="C60" t="str">
            <v xml:space="preserve">TH0009010Z19  </v>
          </cell>
          <cell r="D60" t="str">
            <v>S</v>
          </cell>
          <cell r="E60">
            <v>0</v>
          </cell>
          <cell r="F60">
            <v>0</v>
          </cell>
          <cell r="G60">
            <v>0</v>
          </cell>
          <cell r="H60" t="str">
            <v>Foreign</v>
          </cell>
        </row>
        <row r="61">
          <cell r="A61" t="str">
            <v>SSC-R</v>
          </cell>
          <cell r="B61" t="str">
            <v>SERM SUK PUBLIC COMPANY LIMITED</v>
          </cell>
          <cell r="C61" t="str">
            <v xml:space="preserve">TH0009010R19  </v>
          </cell>
          <cell r="D61" t="str">
            <v>S</v>
          </cell>
          <cell r="E61">
            <v>0</v>
          </cell>
          <cell r="F61">
            <v>0</v>
          </cell>
          <cell r="G61">
            <v>0</v>
          </cell>
          <cell r="H61" t="str">
            <v>NVDR</v>
          </cell>
        </row>
        <row r="62">
          <cell r="A62" t="str">
            <v>SUC</v>
          </cell>
          <cell r="B62" t="str">
            <v>SAHA-UNION PUBLIC COMPANY LIMITED</v>
          </cell>
          <cell r="C62" t="str">
            <v xml:space="preserve">TH0010010005  </v>
          </cell>
          <cell r="D62" t="str">
            <v>S</v>
          </cell>
          <cell r="E62">
            <v>0</v>
          </cell>
          <cell r="F62">
            <v>0</v>
          </cell>
          <cell r="H62" t="str">
            <v>Local</v>
          </cell>
        </row>
        <row r="63">
          <cell r="A63" t="str">
            <v>SUC-F</v>
          </cell>
          <cell r="B63" t="str">
            <v>SAHA-UNION PUBLIC COMPANY LIMITED</v>
          </cell>
          <cell r="C63" t="str">
            <v xml:space="preserve">TH0010010013  </v>
          </cell>
          <cell r="D63" t="str">
            <v>S</v>
          </cell>
          <cell r="E63">
            <v>0</v>
          </cell>
          <cell r="F63">
            <v>0</v>
          </cell>
          <cell r="G63">
            <v>0</v>
          </cell>
          <cell r="H63" t="str">
            <v>Foreign</v>
          </cell>
        </row>
        <row r="64">
          <cell r="A64" t="str">
            <v>SUC-R</v>
          </cell>
          <cell r="B64" t="str">
            <v>SAHA-UNION PUBLIC COMPANY LIMITED</v>
          </cell>
          <cell r="C64" t="str">
            <v xml:space="preserve">TH0010010R17  </v>
          </cell>
          <cell r="D64" t="str">
            <v>S</v>
          </cell>
          <cell r="E64">
            <v>0</v>
          </cell>
          <cell r="F64">
            <v>0</v>
          </cell>
          <cell r="G64">
            <v>0</v>
          </cell>
          <cell r="H64" t="str">
            <v>NVDR</v>
          </cell>
        </row>
        <row r="65">
          <cell r="A65" t="str">
            <v>AFC</v>
          </cell>
          <cell r="B65" t="str">
            <v>ASIA FIBER PUBLIC COMPANY LIMITED</v>
          </cell>
          <cell r="C65" t="str">
            <v xml:space="preserve">TH0011010004  </v>
          </cell>
          <cell r="D65" t="str">
            <v>S</v>
          </cell>
          <cell r="E65">
            <v>0</v>
          </cell>
          <cell r="F65">
            <v>0</v>
          </cell>
          <cell r="H65" t="str">
            <v>Local</v>
          </cell>
        </row>
        <row r="66">
          <cell r="A66" t="str">
            <v>AFC-F</v>
          </cell>
          <cell r="B66" t="str">
            <v>ASIA FIBER PUBLIC COMPANY LIMITED</v>
          </cell>
          <cell r="C66" t="str">
            <v xml:space="preserve">TH0011010012  </v>
          </cell>
          <cell r="D66" t="str">
            <v>S</v>
          </cell>
          <cell r="E66">
            <v>0</v>
          </cell>
          <cell r="F66">
            <v>0</v>
          </cell>
          <cell r="G66">
            <v>0</v>
          </cell>
          <cell r="H66" t="str">
            <v>Foreign</v>
          </cell>
        </row>
        <row r="67">
          <cell r="A67" t="str">
            <v>AFC-R</v>
          </cell>
          <cell r="B67" t="str">
            <v>ASIA FIBER PUBLIC COMPANY LIMITED</v>
          </cell>
          <cell r="C67" t="str">
            <v xml:space="preserve">TH0011010R15  </v>
          </cell>
          <cell r="D67" t="str">
            <v>S</v>
          </cell>
          <cell r="E67">
            <v>0</v>
          </cell>
          <cell r="F67">
            <v>0</v>
          </cell>
          <cell r="G67">
            <v>0</v>
          </cell>
          <cell r="H67" t="str">
            <v>NVDR</v>
          </cell>
        </row>
        <row r="68">
          <cell r="A68" t="str">
            <v>AFC-W</v>
          </cell>
          <cell r="B68" t="str">
            <v>ASIA FIBER PUBLIC COMPANY LIMITED</v>
          </cell>
          <cell r="C68" t="str">
            <v xml:space="preserve">TH001105G104  </v>
          </cell>
          <cell r="D68" t="str">
            <v>W</v>
          </cell>
          <cell r="E68">
            <v>35800</v>
          </cell>
          <cell r="F68">
            <v>38747</v>
          </cell>
          <cell r="H68" t="str">
            <v>Local</v>
          </cell>
        </row>
        <row r="69">
          <cell r="A69" t="str">
            <v>AFC-W-R</v>
          </cell>
          <cell r="B69" t="str">
            <v>ASIA FIBER PUBLIC COMPANY LIMITED</v>
          </cell>
          <cell r="C69" t="str">
            <v xml:space="preserve">TH001105G1R3  </v>
          </cell>
          <cell r="D69" t="str">
            <v>W</v>
          </cell>
          <cell r="E69">
            <v>0</v>
          </cell>
          <cell r="F69">
            <v>0</v>
          </cell>
          <cell r="G69">
            <v>0</v>
          </cell>
          <cell r="H69" t="str">
            <v>NVDR</v>
          </cell>
        </row>
        <row r="70">
          <cell r="A70" t="str">
            <v>CTW</v>
          </cell>
          <cell r="B70" t="str">
            <v>CHAROONG THAI WIRE &amp; CABLE PUBLIC COMPANY LIMITED</v>
          </cell>
          <cell r="C70" t="str">
            <v xml:space="preserve">TH0012010Z05  </v>
          </cell>
          <cell r="D70" t="str">
            <v>S</v>
          </cell>
          <cell r="E70">
            <v>0</v>
          </cell>
          <cell r="F70">
            <v>0</v>
          </cell>
          <cell r="H70" t="str">
            <v>Local</v>
          </cell>
        </row>
        <row r="71">
          <cell r="A71" t="str">
            <v>CTW-F</v>
          </cell>
          <cell r="B71" t="str">
            <v>CHAROONG THAI WIRE &amp; CABLE PUBLIC COMPANY LIMITED</v>
          </cell>
          <cell r="C71" t="str">
            <v xml:space="preserve">TH0012010Z13  </v>
          </cell>
          <cell r="D71" t="str">
            <v>S</v>
          </cell>
          <cell r="E71">
            <v>0</v>
          </cell>
          <cell r="F71">
            <v>0</v>
          </cell>
          <cell r="G71">
            <v>0</v>
          </cell>
          <cell r="H71" t="str">
            <v>Foreign</v>
          </cell>
        </row>
        <row r="72">
          <cell r="A72" t="str">
            <v>CTW-R</v>
          </cell>
          <cell r="B72" t="str">
            <v>CHAROONG THAI WIRE &amp; CABLE PUBLIC COMPANY LIMITED</v>
          </cell>
          <cell r="C72" t="str">
            <v xml:space="preserve">TH0012010R13  </v>
          </cell>
          <cell r="D72" t="str">
            <v>S</v>
          </cell>
          <cell r="E72">
            <v>0</v>
          </cell>
          <cell r="F72">
            <v>0</v>
          </cell>
          <cell r="G72">
            <v>0</v>
          </cell>
          <cell r="H72" t="str">
            <v>NVDR</v>
          </cell>
        </row>
        <row r="73">
          <cell r="A73" t="str">
            <v>CTW-W1</v>
          </cell>
          <cell r="B73" t="str">
            <v>CHAROONG THAI WIRE &amp; CABLE PUBLIC COMPANY LIMITED</v>
          </cell>
          <cell r="C73" t="str">
            <v xml:space="preserve">TH001205G409  </v>
          </cell>
          <cell r="D73" t="str">
            <v>W</v>
          </cell>
          <cell r="E73">
            <v>37001</v>
          </cell>
          <cell r="F73">
            <v>38827</v>
          </cell>
          <cell r="H73" t="str">
            <v>Local</v>
          </cell>
        </row>
        <row r="74">
          <cell r="A74" t="str">
            <v>CTW-W1-R</v>
          </cell>
          <cell r="B74" t="str">
            <v>CHAROONG THAI WIRE &amp; CABLE PUBLIC COMPANY LIMITED</v>
          </cell>
          <cell r="C74" t="str">
            <v xml:space="preserve">TH001205G4R6  </v>
          </cell>
          <cell r="D74" t="str">
            <v>W</v>
          </cell>
          <cell r="E74">
            <v>0</v>
          </cell>
          <cell r="F74">
            <v>0</v>
          </cell>
          <cell r="G74">
            <v>0</v>
          </cell>
          <cell r="H74" t="str">
            <v>NVDR</v>
          </cell>
        </row>
        <row r="75">
          <cell r="A75" t="str">
            <v>IFCT</v>
          </cell>
          <cell r="B75" t="str">
            <v>THE INDUSTRIAL FINANCE CORPORATION OF THAILAND</v>
          </cell>
          <cell r="C75" t="str">
            <v xml:space="preserve">TH0013010002  </v>
          </cell>
          <cell r="D75" t="str">
            <v>S</v>
          </cell>
          <cell r="E75">
            <v>0</v>
          </cell>
          <cell r="F75">
            <v>0</v>
          </cell>
          <cell r="H75" t="str">
            <v>Local</v>
          </cell>
        </row>
        <row r="76">
          <cell r="A76" t="str">
            <v>IFCT-F</v>
          </cell>
          <cell r="B76" t="str">
            <v>THE INDUSTRIAL FINANCE CORPORATION OF THAILAND</v>
          </cell>
          <cell r="C76" t="str">
            <v xml:space="preserve">TH0013010010  </v>
          </cell>
          <cell r="D76" t="str">
            <v>S</v>
          </cell>
          <cell r="E76">
            <v>0</v>
          </cell>
          <cell r="F76">
            <v>0</v>
          </cell>
          <cell r="G76">
            <v>0</v>
          </cell>
          <cell r="H76" t="str">
            <v>Foreign</v>
          </cell>
        </row>
        <row r="77">
          <cell r="A77" t="str">
            <v>IFCT-R</v>
          </cell>
          <cell r="B77" t="str">
            <v>THE INDUSTRIAL FINANCE CORPORATION OF THAILAND</v>
          </cell>
          <cell r="C77" t="str">
            <v xml:space="preserve">TH0013010R11  </v>
          </cell>
          <cell r="D77" t="str">
            <v>S</v>
          </cell>
          <cell r="E77">
            <v>0</v>
          </cell>
          <cell r="F77">
            <v>0</v>
          </cell>
          <cell r="G77">
            <v>0</v>
          </cell>
          <cell r="H77" t="str">
            <v>NVDR</v>
          </cell>
        </row>
        <row r="78">
          <cell r="A78" t="str">
            <v>IFCT#1</v>
          </cell>
          <cell r="B78" t="str">
            <v>THE INDUSTRIAL FINANCE CORPORATION OF THAILAND</v>
          </cell>
          <cell r="C78" t="str">
            <v xml:space="preserve">TH0013037708  </v>
          </cell>
          <cell r="D78" t="str">
            <v>D</v>
          </cell>
          <cell r="E78">
            <v>31972</v>
          </cell>
          <cell r="F78">
            <v>35625</v>
          </cell>
          <cell r="G78">
            <v>8.125</v>
          </cell>
          <cell r="H78" t="str">
            <v>Local</v>
          </cell>
        </row>
        <row r="79">
          <cell r="A79" t="str">
            <v>IFCT#2</v>
          </cell>
          <cell r="B79" t="str">
            <v>THE INDUSTRIAL FINANCE CORPORATION OF THAILAND</v>
          </cell>
          <cell r="C79" t="str">
            <v xml:space="preserve">TH0013036510  </v>
          </cell>
          <cell r="D79" t="str">
            <v>D</v>
          </cell>
          <cell r="E79">
            <v>34103</v>
          </cell>
          <cell r="F79">
            <v>35199</v>
          </cell>
          <cell r="H79" t="str">
            <v>Local</v>
          </cell>
        </row>
        <row r="80">
          <cell r="A80" t="str">
            <v>IFCT00DA</v>
          </cell>
          <cell r="B80" t="str">
            <v>THE INDUSTRIAL FINANCE CORPORATION OF THAILAND</v>
          </cell>
          <cell r="C80" t="str">
            <v xml:space="preserve">TH001303AC04  </v>
          </cell>
          <cell r="D80" t="str">
            <v>D</v>
          </cell>
          <cell r="E80">
            <v>34320</v>
          </cell>
          <cell r="F80">
            <v>36877</v>
          </cell>
          <cell r="G80">
            <v>2.875</v>
          </cell>
          <cell r="H80" t="str">
            <v>Local</v>
          </cell>
        </row>
        <row r="81">
          <cell r="A81" t="str">
            <v>IFCT99#A</v>
          </cell>
          <cell r="B81" t="str">
            <v>THE INDUSTRIAL FINANCE CORPORATION OF THAILAND</v>
          </cell>
          <cell r="C81" t="str">
            <v xml:space="preserve">TH0013039308  </v>
          </cell>
          <cell r="D81" t="str">
            <v>D</v>
          </cell>
          <cell r="E81">
            <v>34408</v>
          </cell>
          <cell r="F81">
            <v>36234</v>
          </cell>
          <cell r="G81">
            <v>7.5</v>
          </cell>
          <cell r="H81" t="str">
            <v>Local</v>
          </cell>
        </row>
        <row r="82">
          <cell r="A82" t="str">
            <v>IFCT-W</v>
          </cell>
          <cell r="B82" t="str">
            <v>THE INDUSTRIAL FINANCE CORPORATION OF THAILAND</v>
          </cell>
          <cell r="C82" t="str">
            <v xml:space="preserve">TH0013057B05  </v>
          </cell>
          <cell r="D82" t="str">
            <v>W</v>
          </cell>
          <cell r="E82">
            <v>34320</v>
          </cell>
          <cell r="F82">
            <v>35741</v>
          </cell>
          <cell r="H82" t="str">
            <v>Local</v>
          </cell>
        </row>
        <row r="83">
          <cell r="A83" t="str">
            <v>IFCT002A</v>
          </cell>
          <cell r="B83" t="str">
            <v>THE INDUSTRIAL FINANCE CORPORATION OF THAILAND</v>
          </cell>
          <cell r="C83" t="str">
            <v xml:space="preserve">TH001303A207  </v>
          </cell>
          <cell r="D83" t="str">
            <v>D</v>
          </cell>
          <cell r="E83">
            <v>34750</v>
          </cell>
          <cell r="F83">
            <v>36576</v>
          </cell>
          <cell r="G83">
            <v>9.5</v>
          </cell>
          <cell r="H83" t="str">
            <v>Local</v>
          </cell>
        </row>
        <row r="84">
          <cell r="A84" t="str">
            <v>IFCT003A</v>
          </cell>
          <cell r="B84" t="str">
            <v>THE INDUSTRIAL FINANCE CORPORATION OF THAILAND</v>
          </cell>
          <cell r="C84" t="str">
            <v xml:space="preserve">TH001303A306  </v>
          </cell>
          <cell r="D84" t="str">
            <v>D</v>
          </cell>
          <cell r="E84">
            <v>34779</v>
          </cell>
          <cell r="F84">
            <v>36606</v>
          </cell>
          <cell r="G84">
            <v>10.1625</v>
          </cell>
          <cell r="H84" t="str">
            <v>Local</v>
          </cell>
        </row>
        <row r="85">
          <cell r="A85" t="str">
            <v>IFCT026A</v>
          </cell>
          <cell r="B85" t="str">
            <v>THE INDUSTRIAL FINANCE CORPORATION OF THAILAND</v>
          </cell>
          <cell r="C85" t="str">
            <v xml:space="preserve">TH001303C617  </v>
          </cell>
          <cell r="D85" t="str">
            <v>D</v>
          </cell>
          <cell r="E85">
            <v>34870</v>
          </cell>
          <cell r="F85">
            <v>37427</v>
          </cell>
          <cell r="H85" t="str">
            <v>Local</v>
          </cell>
        </row>
        <row r="86">
          <cell r="A86" t="str">
            <v>IFCT009A</v>
          </cell>
          <cell r="B86" t="str">
            <v>THE INDUSTRIAL FINANCE CORPORATION OF THAILAND</v>
          </cell>
          <cell r="C86" t="str">
            <v xml:space="preserve">TH001303A918  </v>
          </cell>
          <cell r="D86" t="str">
            <v>D</v>
          </cell>
          <cell r="E86">
            <v>34948</v>
          </cell>
          <cell r="F86">
            <v>36775</v>
          </cell>
          <cell r="H86" t="str">
            <v>Local</v>
          </cell>
        </row>
        <row r="87">
          <cell r="A87" t="str">
            <v>IFCT029A</v>
          </cell>
          <cell r="B87" t="str">
            <v>THE INDUSTRIAL FINANCE CORPORATION OF THAILAND</v>
          </cell>
          <cell r="C87" t="str">
            <v xml:space="preserve">TH001303C914  </v>
          </cell>
          <cell r="D87" t="str">
            <v>D</v>
          </cell>
          <cell r="E87">
            <v>34948</v>
          </cell>
          <cell r="F87">
            <v>37505</v>
          </cell>
          <cell r="H87" t="str">
            <v>Local</v>
          </cell>
        </row>
        <row r="88">
          <cell r="A88" t="str">
            <v>IFCT016B</v>
          </cell>
          <cell r="B88" t="str">
            <v>THE INDUSTRIAL FINANCE CORPORATION OF THAILAND</v>
          </cell>
          <cell r="C88" t="str">
            <v xml:space="preserve">TH0013A3B606  </v>
          </cell>
          <cell r="D88" t="str">
            <v>D</v>
          </cell>
          <cell r="E88">
            <v>35237</v>
          </cell>
          <cell r="F88">
            <v>36951</v>
          </cell>
          <cell r="G88">
            <v>9</v>
          </cell>
          <cell r="H88" t="str">
            <v>Local</v>
          </cell>
        </row>
        <row r="89">
          <cell r="A89" t="str">
            <v>IFCT016A</v>
          </cell>
          <cell r="B89" t="str">
            <v>THE INDUSTRIAL FINANCE CORPORATION OF THAILAND</v>
          </cell>
          <cell r="C89" t="str">
            <v xml:space="preserve">TH001303B601  </v>
          </cell>
          <cell r="D89" t="str">
            <v>D</v>
          </cell>
          <cell r="E89">
            <v>35243</v>
          </cell>
          <cell r="F89">
            <v>36951</v>
          </cell>
          <cell r="G89">
            <v>9</v>
          </cell>
          <cell r="H89" t="str">
            <v>Local</v>
          </cell>
        </row>
        <row r="90">
          <cell r="A90" t="str">
            <v>IFCT036A</v>
          </cell>
          <cell r="B90" t="str">
            <v>THE INDUSTRIAL FINANCE CORPORATION OF THAILAND</v>
          </cell>
          <cell r="C90" t="str">
            <v xml:space="preserve">TH001303D607  </v>
          </cell>
          <cell r="D90" t="str">
            <v>D</v>
          </cell>
          <cell r="E90">
            <v>35243</v>
          </cell>
          <cell r="F90">
            <v>36951</v>
          </cell>
          <cell r="G90">
            <v>9.25</v>
          </cell>
          <cell r="H90" t="str">
            <v>Local</v>
          </cell>
        </row>
        <row r="91">
          <cell r="A91" t="str">
            <v>IFCT996A</v>
          </cell>
          <cell r="B91" t="str">
            <v>THE INDUSTRIAL FINANCE CORPORATION OF THAILAND</v>
          </cell>
          <cell r="C91" t="str">
            <v xml:space="preserve">TH0013039605  </v>
          </cell>
          <cell r="D91" t="str">
            <v>D</v>
          </cell>
          <cell r="E91">
            <v>35243</v>
          </cell>
          <cell r="F91">
            <v>36338</v>
          </cell>
          <cell r="G91">
            <v>8.875</v>
          </cell>
          <cell r="H91" t="str">
            <v>Local</v>
          </cell>
        </row>
        <row r="92">
          <cell r="A92" t="str">
            <v>IFCT039A</v>
          </cell>
          <cell r="B92" t="str">
            <v>THE INDUSTRIAL FINANCE CORPORATION OF THAILAND</v>
          </cell>
          <cell r="C92" t="str">
            <v xml:space="preserve">TH001303D904  </v>
          </cell>
          <cell r="D92" t="str">
            <v>D</v>
          </cell>
          <cell r="E92">
            <v>35325</v>
          </cell>
          <cell r="F92">
            <v>36951</v>
          </cell>
          <cell r="G92">
            <v>9.0500000000000007</v>
          </cell>
          <cell r="H92" t="str">
            <v>Local</v>
          </cell>
        </row>
        <row r="93">
          <cell r="A93" t="str">
            <v>IFCT06OA</v>
          </cell>
          <cell r="B93" t="str">
            <v>THE INDUSTRIAL FINANCE CORPORATION OF THAILAND</v>
          </cell>
          <cell r="C93" t="str">
            <v xml:space="preserve">TH001303GA00  </v>
          </cell>
          <cell r="D93" t="str">
            <v>D</v>
          </cell>
          <cell r="E93">
            <v>35359</v>
          </cell>
          <cell r="F93">
            <v>36951</v>
          </cell>
          <cell r="G93">
            <v>9.6</v>
          </cell>
          <cell r="H93" t="str">
            <v>Local</v>
          </cell>
        </row>
        <row r="94">
          <cell r="A94" t="str">
            <v>IFCT008A</v>
          </cell>
          <cell r="B94" t="str">
            <v>THE INDUSTRIAL FINANCE CORPORATION OF THAILAND</v>
          </cell>
          <cell r="C94" t="str">
            <v xml:space="preserve">TH001303A801  </v>
          </cell>
          <cell r="D94" t="str">
            <v>D</v>
          </cell>
          <cell r="E94">
            <v>35643</v>
          </cell>
          <cell r="F94">
            <v>36739</v>
          </cell>
          <cell r="G94">
            <v>10.5</v>
          </cell>
          <cell r="H94" t="str">
            <v>Local</v>
          </cell>
        </row>
        <row r="95">
          <cell r="A95" t="str">
            <v>IFCT008B</v>
          </cell>
          <cell r="B95" t="str">
            <v>THE INDUSTRIAL FINANCE CORPORATION OF THAILAND</v>
          </cell>
          <cell r="C95" t="str">
            <v xml:space="preserve">TH0013A3A806  </v>
          </cell>
          <cell r="D95" t="str">
            <v>D</v>
          </cell>
          <cell r="E95">
            <v>35650</v>
          </cell>
          <cell r="F95">
            <v>36746</v>
          </cell>
          <cell r="G95">
            <v>13</v>
          </cell>
          <cell r="H95" t="str">
            <v>Local</v>
          </cell>
        </row>
        <row r="96">
          <cell r="A96" t="str">
            <v>IFCT045A</v>
          </cell>
          <cell r="B96" t="str">
            <v>THE INDUSTRIAL FINANCE CORPORATION OF THAILAND</v>
          </cell>
          <cell r="C96" t="str">
            <v xml:space="preserve">TH001303E506  </v>
          </cell>
          <cell r="D96" t="str">
            <v>D</v>
          </cell>
          <cell r="E96">
            <v>36286</v>
          </cell>
          <cell r="F96">
            <v>38113</v>
          </cell>
          <cell r="G96">
            <v>6.2</v>
          </cell>
          <cell r="H96" t="str">
            <v>Local</v>
          </cell>
        </row>
        <row r="97">
          <cell r="A97" t="str">
            <v>IFCT065A</v>
          </cell>
          <cell r="B97" t="str">
            <v>THE INDUSTRIAL FINANCE CORPORATION OF THAILAND</v>
          </cell>
          <cell r="C97" t="str">
            <v xml:space="preserve">TH001303G501  </v>
          </cell>
          <cell r="D97" t="str">
            <v>D</v>
          </cell>
          <cell r="E97">
            <v>36286</v>
          </cell>
          <cell r="F97">
            <v>38843</v>
          </cell>
          <cell r="G97">
            <v>7.2</v>
          </cell>
          <cell r="H97" t="str">
            <v>Local</v>
          </cell>
        </row>
        <row r="98">
          <cell r="A98" t="str">
            <v>IFCT095A</v>
          </cell>
          <cell r="B98" t="str">
            <v>THE INDUSTRIAL FINANCE CORPORATION OF THAILAND</v>
          </cell>
          <cell r="C98" t="str">
            <v xml:space="preserve">TH001303J505  </v>
          </cell>
          <cell r="D98" t="str">
            <v>D</v>
          </cell>
          <cell r="E98">
            <v>36286</v>
          </cell>
          <cell r="F98">
            <v>39939</v>
          </cell>
          <cell r="G98">
            <v>7.8</v>
          </cell>
          <cell r="H98" t="str">
            <v>Local</v>
          </cell>
        </row>
        <row r="99">
          <cell r="A99" t="str">
            <v>IFCT098A</v>
          </cell>
          <cell r="B99" t="str">
            <v>THE INDUSTRIAL FINANCE CORPORATION OF THAILAND</v>
          </cell>
          <cell r="C99" t="str">
            <v xml:space="preserve">TH001303J810  </v>
          </cell>
          <cell r="D99" t="str">
            <v>D</v>
          </cell>
          <cell r="E99">
            <v>36397</v>
          </cell>
          <cell r="F99">
            <v>40050</v>
          </cell>
          <cell r="H99" t="str">
            <v>Local</v>
          </cell>
        </row>
        <row r="100">
          <cell r="A100" t="str">
            <v>IFCT048A</v>
          </cell>
          <cell r="B100" t="str">
            <v>THE INDUSTRIAL FINANCE CORPORATION OF THAILAND</v>
          </cell>
          <cell r="C100" t="str">
            <v xml:space="preserve">TH001303E803  </v>
          </cell>
          <cell r="D100" t="str">
            <v>D</v>
          </cell>
          <cell r="E100">
            <v>36403</v>
          </cell>
          <cell r="F100">
            <v>38230</v>
          </cell>
          <cell r="G100">
            <v>6.3</v>
          </cell>
          <cell r="H100" t="str">
            <v>Local</v>
          </cell>
        </row>
        <row r="101">
          <cell r="A101" t="str">
            <v>IFCT068A</v>
          </cell>
          <cell r="B101" t="str">
            <v>THE INDUSTRIAL FINANCE CORPORATION OF THAILAND</v>
          </cell>
          <cell r="C101" t="str">
            <v xml:space="preserve">TH001303G808  </v>
          </cell>
          <cell r="D101" t="str">
            <v>D</v>
          </cell>
          <cell r="E101">
            <v>36403</v>
          </cell>
          <cell r="F101">
            <v>38960</v>
          </cell>
          <cell r="G101">
            <v>7.3</v>
          </cell>
          <cell r="H101" t="str">
            <v>Local</v>
          </cell>
        </row>
        <row r="102">
          <cell r="A102" t="str">
            <v>IFCT049A</v>
          </cell>
          <cell r="B102" t="str">
            <v>THE INDUSTRIAL FINANCE CORPORATION OF THAILAND</v>
          </cell>
          <cell r="C102" t="str">
            <v xml:space="preserve">TH001303E902  </v>
          </cell>
          <cell r="D102" t="str">
            <v>D</v>
          </cell>
          <cell r="E102">
            <v>36426</v>
          </cell>
          <cell r="F102">
            <v>38253</v>
          </cell>
          <cell r="G102">
            <v>7.75</v>
          </cell>
          <cell r="H102" t="str">
            <v>Local</v>
          </cell>
        </row>
        <row r="103">
          <cell r="A103" t="str">
            <v>IFCT099A</v>
          </cell>
          <cell r="B103" t="str">
            <v>THE INDUSTRIAL FINANCE CORPORATION OF THAILAND</v>
          </cell>
          <cell r="C103" t="str">
            <v xml:space="preserve">TH001303J919  </v>
          </cell>
          <cell r="D103" t="str">
            <v>D</v>
          </cell>
          <cell r="E103">
            <v>36427</v>
          </cell>
          <cell r="F103">
            <v>40080</v>
          </cell>
          <cell r="H103" t="str">
            <v>Local</v>
          </cell>
        </row>
        <row r="104">
          <cell r="A104" t="str">
            <v>IFCT099B</v>
          </cell>
          <cell r="B104" t="str">
            <v>THE INDUSTRIAL FINANCE CORPORATION OF THAILAND</v>
          </cell>
          <cell r="C104" t="str">
            <v xml:space="preserve">TH0013A3J914  </v>
          </cell>
          <cell r="D104" t="str">
            <v>D</v>
          </cell>
          <cell r="E104">
            <v>36433</v>
          </cell>
          <cell r="F104">
            <v>40086</v>
          </cell>
          <cell r="H104" t="str">
            <v>Local</v>
          </cell>
        </row>
        <row r="105">
          <cell r="A105" t="str">
            <v>IFCT04NA</v>
          </cell>
          <cell r="B105" t="str">
            <v>THE INDUSTRIAL FINANCE CORPORATION OF THAILAND</v>
          </cell>
          <cell r="C105" t="str">
            <v xml:space="preserve">TH001303EB19  </v>
          </cell>
          <cell r="D105" t="str">
            <v>D</v>
          </cell>
          <cell r="E105">
            <v>36479</v>
          </cell>
          <cell r="F105">
            <v>38306</v>
          </cell>
          <cell r="H105" t="str">
            <v>Local</v>
          </cell>
        </row>
        <row r="106">
          <cell r="A106" t="str">
            <v>IFCT056A</v>
          </cell>
          <cell r="B106" t="str">
            <v>THE INDUSTRIAL FINANCE CORPORATION OF THAILAND</v>
          </cell>
          <cell r="C106" t="str">
            <v xml:space="preserve">TH001303F610  </v>
          </cell>
          <cell r="D106" t="str">
            <v>D</v>
          </cell>
          <cell r="E106">
            <v>36683</v>
          </cell>
          <cell r="F106">
            <v>38509</v>
          </cell>
          <cell r="H106" t="str">
            <v>Local</v>
          </cell>
        </row>
        <row r="107">
          <cell r="A107" t="str">
            <v>IFCT106A</v>
          </cell>
          <cell r="B107" t="str">
            <v>THE INDUSTRIAL FINANCE CORPORATION OF THAILAND</v>
          </cell>
          <cell r="C107" t="str">
            <v xml:space="preserve">TH001303K602  </v>
          </cell>
          <cell r="D107" t="str">
            <v>D</v>
          </cell>
          <cell r="E107">
            <v>36691</v>
          </cell>
          <cell r="F107">
            <v>40343</v>
          </cell>
          <cell r="G107">
            <v>7.48</v>
          </cell>
          <cell r="H107" t="str">
            <v>Local</v>
          </cell>
        </row>
        <row r="108">
          <cell r="A108" t="str">
            <v>IFCT10NA</v>
          </cell>
          <cell r="B108" t="str">
            <v>THE INDUSTRIAL FINANCE CORPORATION OF THAILAND</v>
          </cell>
          <cell r="C108" t="str">
            <v xml:space="preserve">TH001303KB11  </v>
          </cell>
          <cell r="D108" t="str">
            <v>D</v>
          </cell>
          <cell r="E108">
            <v>36860</v>
          </cell>
          <cell r="F108">
            <v>40512</v>
          </cell>
          <cell r="H108" t="str">
            <v>Local</v>
          </cell>
        </row>
        <row r="109">
          <cell r="A109" t="str">
            <v>IFCT031A</v>
          </cell>
          <cell r="B109" t="str">
            <v>THE INDUSTRIAL FINANCE CORPORATION OF THAILAND</v>
          </cell>
          <cell r="C109" t="str">
            <v xml:space="preserve">TH001303D102  </v>
          </cell>
          <cell r="D109" t="str">
            <v>D</v>
          </cell>
          <cell r="E109">
            <v>36910</v>
          </cell>
          <cell r="F109">
            <v>37640</v>
          </cell>
          <cell r="G109">
            <v>4.25</v>
          </cell>
          <cell r="H109" t="str">
            <v>Local</v>
          </cell>
        </row>
        <row r="110">
          <cell r="A110" t="str">
            <v>IFCT041A</v>
          </cell>
          <cell r="B110" t="str">
            <v>THE INDUSTRIAL FINANCE CORPORATION OF THAILAND</v>
          </cell>
          <cell r="C110" t="str">
            <v xml:space="preserve">TH001303E100  </v>
          </cell>
          <cell r="D110" t="str">
            <v>D</v>
          </cell>
          <cell r="E110">
            <v>36913</v>
          </cell>
          <cell r="F110">
            <v>38008</v>
          </cell>
          <cell r="G110">
            <v>4.5</v>
          </cell>
          <cell r="H110" t="str">
            <v>Local</v>
          </cell>
        </row>
        <row r="111">
          <cell r="A111" t="str">
            <v>IFCT023A</v>
          </cell>
          <cell r="B111" t="str">
            <v>THE INDUSTRIAL FINANCE CORPORATION OF THAILAND</v>
          </cell>
          <cell r="C111" t="str">
            <v xml:space="preserve">TH001303C302  </v>
          </cell>
          <cell r="D111" t="str">
            <v>D</v>
          </cell>
          <cell r="E111">
            <v>36951</v>
          </cell>
          <cell r="F111">
            <v>37316</v>
          </cell>
          <cell r="G111">
            <v>4</v>
          </cell>
          <cell r="H111" t="str">
            <v>Local</v>
          </cell>
        </row>
        <row r="112">
          <cell r="A112" t="str">
            <v>IFCT043A</v>
          </cell>
          <cell r="B112" t="str">
            <v>THE INDUSTRIAL FINANCE CORPORATION OF THAILAND</v>
          </cell>
          <cell r="C112" t="str">
            <v xml:space="preserve">TH001303E308  </v>
          </cell>
          <cell r="D112" t="str">
            <v>D</v>
          </cell>
          <cell r="E112">
            <v>36951</v>
          </cell>
          <cell r="F112">
            <v>38047</v>
          </cell>
          <cell r="G112">
            <v>5</v>
          </cell>
          <cell r="H112" t="str">
            <v>Local</v>
          </cell>
        </row>
        <row r="113">
          <cell r="A113" t="str">
            <v>IFCT033A</v>
          </cell>
          <cell r="B113" t="str">
            <v>THE INDUSTRIAL FINANCE CORPORATION OF THAILAND</v>
          </cell>
          <cell r="C113" t="str">
            <v xml:space="preserve">TH001307D301  </v>
          </cell>
          <cell r="D113" t="str">
            <v>D</v>
          </cell>
          <cell r="E113">
            <v>37316</v>
          </cell>
          <cell r="F113">
            <v>37681</v>
          </cell>
          <cell r="G113">
            <v>2.875</v>
          </cell>
          <cell r="H113" t="str">
            <v>Local</v>
          </cell>
        </row>
        <row r="114">
          <cell r="A114" t="str">
            <v>IFCT05OA</v>
          </cell>
          <cell r="B114" t="str">
            <v>THE INDUSTRIAL FINANCE CORPORATION OF THAILAND</v>
          </cell>
          <cell r="C114" t="str">
            <v xml:space="preserve">TH001303FA01  </v>
          </cell>
          <cell r="D114" t="str">
            <v>D</v>
          </cell>
          <cell r="E114">
            <v>37533</v>
          </cell>
          <cell r="F114">
            <v>38629</v>
          </cell>
          <cell r="H114" t="str">
            <v>Local</v>
          </cell>
        </row>
        <row r="115">
          <cell r="A115" t="str">
            <v>IFCT05NA</v>
          </cell>
          <cell r="B115" t="str">
            <v>THE INDUSTRIAL FINANCE CORPORATION OF THAILAND</v>
          </cell>
          <cell r="C115" t="str">
            <v xml:space="preserve">TH001303FB00  </v>
          </cell>
          <cell r="D115" t="str">
            <v>D</v>
          </cell>
          <cell r="E115">
            <v>37587</v>
          </cell>
          <cell r="F115">
            <v>38683</v>
          </cell>
          <cell r="H115" t="str">
            <v>Local</v>
          </cell>
        </row>
        <row r="116">
          <cell r="A116" t="str">
            <v>IFCT05NB</v>
          </cell>
          <cell r="B116" t="str">
            <v>THE INDUSTRIAL FINANCE CORPORATION OF THAILAND</v>
          </cell>
          <cell r="C116" t="str">
            <v xml:space="preserve">TH0013A3FB02  </v>
          </cell>
          <cell r="D116" t="str">
            <v>D</v>
          </cell>
          <cell r="E116">
            <v>37588</v>
          </cell>
          <cell r="F116">
            <v>38684</v>
          </cell>
          <cell r="H116" t="str">
            <v>Local</v>
          </cell>
        </row>
        <row r="117">
          <cell r="A117" t="str">
            <v>IFCT05NC</v>
          </cell>
          <cell r="B117" t="str">
            <v>THE INDUSTRIAL FINANCE CORPORATION OF THAILAND</v>
          </cell>
          <cell r="C117" t="str">
            <v xml:space="preserve">TH0013B3FB00  </v>
          </cell>
          <cell r="D117" t="str">
            <v>D</v>
          </cell>
          <cell r="E117">
            <v>37589</v>
          </cell>
          <cell r="F117">
            <v>38685</v>
          </cell>
          <cell r="H117" t="str">
            <v>Local</v>
          </cell>
        </row>
        <row r="118">
          <cell r="A118" t="str">
            <v>IFCT065B</v>
          </cell>
          <cell r="B118" t="str">
            <v>THE INDUSTRIAL FINANCE CORPORATION OF THAILAND</v>
          </cell>
          <cell r="C118" t="str">
            <v xml:space="preserve">TH0013A3G506  </v>
          </cell>
          <cell r="D118" t="str">
            <v>D</v>
          </cell>
          <cell r="E118">
            <v>37753</v>
          </cell>
          <cell r="F118">
            <v>38849</v>
          </cell>
          <cell r="H118" t="str">
            <v>Local</v>
          </cell>
        </row>
        <row r="119">
          <cell r="A119" t="str">
            <v>BMB</v>
          </cell>
          <cell r="B119" t="str">
            <v>BANGKOK METROPOLITAN BANK PUBLIC COMPANY LIMITED</v>
          </cell>
          <cell r="C119" t="str">
            <v xml:space="preserve">TH0014010001  </v>
          </cell>
          <cell r="D119" t="str">
            <v>S</v>
          </cell>
          <cell r="E119">
            <v>0</v>
          </cell>
          <cell r="F119">
            <v>0</v>
          </cell>
          <cell r="H119" t="str">
            <v>Local</v>
          </cell>
        </row>
        <row r="120">
          <cell r="A120" t="str">
            <v>BMB-F</v>
          </cell>
          <cell r="B120" t="str">
            <v>BANGKOK METROPOLITAN BANK PUBLIC COMPANY LIMITED</v>
          </cell>
          <cell r="C120" t="str">
            <v xml:space="preserve">TH0014010019  </v>
          </cell>
          <cell r="D120" t="str">
            <v>S</v>
          </cell>
          <cell r="E120">
            <v>0</v>
          </cell>
          <cell r="F120">
            <v>0</v>
          </cell>
          <cell r="G120">
            <v>0</v>
          </cell>
          <cell r="H120" t="str">
            <v>Foreign</v>
          </cell>
        </row>
        <row r="121">
          <cell r="A121" t="str">
            <v>BMB-R</v>
          </cell>
          <cell r="B121" t="str">
            <v>BANGKOK METROPOLITAN BANK PUBLIC COMPANY LIMITED</v>
          </cell>
          <cell r="C121" t="str">
            <v xml:space="preserve">TH0014010R19  </v>
          </cell>
          <cell r="D121" t="str">
            <v>S</v>
          </cell>
          <cell r="E121">
            <v>0</v>
          </cell>
          <cell r="F121">
            <v>0</v>
          </cell>
          <cell r="G121">
            <v>0</v>
          </cell>
          <cell r="H121" t="str">
            <v>NVDR</v>
          </cell>
        </row>
        <row r="122">
          <cell r="A122" t="str">
            <v>BMB-P</v>
          </cell>
          <cell r="B122" t="str">
            <v>BANGKOK METROPOLITAN BANK PUBLIC COMPANY LIMITED</v>
          </cell>
          <cell r="C122" t="str">
            <v xml:space="preserve">TH0014020000  </v>
          </cell>
          <cell r="D122" t="str">
            <v>P</v>
          </cell>
          <cell r="E122">
            <v>0</v>
          </cell>
          <cell r="F122">
            <v>0</v>
          </cell>
          <cell r="H122" t="str">
            <v>Local</v>
          </cell>
        </row>
        <row r="123">
          <cell r="A123" t="str">
            <v>BMB-P-R</v>
          </cell>
          <cell r="B123" t="str">
            <v>BANGKOK METROPOLITAN BANK PUBLIC COMPANY LIMITED</v>
          </cell>
          <cell r="C123" t="str">
            <v xml:space="preserve">TH0014020R17  </v>
          </cell>
          <cell r="D123" t="str">
            <v>P</v>
          </cell>
          <cell r="E123">
            <v>0</v>
          </cell>
          <cell r="F123">
            <v>0</v>
          </cell>
          <cell r="G123">
            <v>0</v>
          </cell>
          <cell r="H123" t="str">
            <v>NVDR</v>
          </cell>
        </row>
        <row r="124">
          <cell r="A124" t="str">
            <v>BMB#1</v>
          </cell>
          <cell r="B124" t="str">
            <v>BANGKOK METROPOLITAN BANK PUBLIC COMPANY LIMITED</v>
          </cell>
          <cell r="C124" t="str">
            <v xml:space="preserve">TH001403BC10  </v>
          </cell>
          <cell r="D124" t="str">
            <v>D</v>
          </cell>
          <cell r="E124">
            <v>34689</v>
          </cell>
          <cell r="F124">
            <v>37246</v>
          </cell>
          <cell r="H124" t="str">
            <v>Local</v>
          </cell>
        </row>
        <row r="125">
          <cell r="A125" t="str">
            <v>BMB-Q</v>
          </cell>
          <cell r="B125" t="str">
            <v>BANGKOK METROPOLITAN BANK PUBLIC COMPANY LIMITED</v>
          </cell>
          <cell r="C125" t="str">
            <v xml:space="preserve">TH0014020018  </v>
          </cell>
          <cell r="D125" t="str">
            <v>P</v>
          </cell>
          <cell r="E125">
            <v>0</v>
          </cell>
          <cell r="F125">
            <v>0</v>
          </cell>
          <cell r="G125">
            <v>0</v>
          </cell>
          <cell r="H125" t="str">
            <v>Foreign</v>
          </cell>
        </row>
        <row r="126">
          <cell r="A126" t="str">
            <v>SCB</v>
          </cell>
          <cell r="B126" t="str">
            <v>THE SIAM COMMERCIAL BANK PUBLIC COMPANY LIMITED</v>
          </cell>
          <cell r="C126" t="str">
            <v xml:space="preserve">TH0015010000  </v>
          </cell>
          <cell r="D126" t="str">
            <v>S</v>
          </cell>
          <cell r="E126">
            <v>0</v>
          </cell>
          <cell r="F126">
            <v>0</v>
          </cell>
          <cell r="H126" t="str">
            <v>Local</v>
          </cell>
        </row>
        <row r="127">
          <cell r="A127" t="str">
            <v>SCB-F</v>
          </cell>
          <cell r="B127" t="str">
            <v>THE SIAM COMMERCIAL BANK PUBLIC COMPANY LIMITED</v>
          </cell>
          <cell r="C127" t="str">
            <v xml:space="preserve">TH0015010018  </v>
          </cell>
          <cell r="D127" t="str">
            <v>S</v>
          </cell>
          <cell r="E127">
            <v>0</v>
          </cell>
          <cell r="F127">
            <v>0</v>
          </cell>
          <cell r="G127">
            <v>0</v>
          </cell>
          <cell r="H127" t="str">
            <v>Foreign</v>
          </cell>
        </row>
        <row r="128">
          <cell r="A128" t="str">
            <v>SCB-R</v>
          </cell>
          <cell r="B128" t="str">
            <v>THE SIAM COMMERCIAL BANK PUBLIC COMPANY LIMITED</v>
          </cell>
          <cell r="C128" t="str">
            <v xml:space="preserve">TH0015010R16  </v>
          </cell>
          <cell r="D128" t="str">
            <v>S</v>
          </cell>
          <cell r="E128">
            <v>0</v>
          </cell>
          <cell r="F128">
            <v>0</v>
          </cell>
          <cell r="G128">
            <v>0</v>
          </cell>
          <cell r="H128" t="str">
            <v>NVDR</v>
          </cell>
        </row>
        <row r="129">
          <cell r="A129" t="str">
            <v>SCB@2</v>
          </cell>
          <cell r="B129" t="str">
            <v>THE SIAM COMMERCIAL BANK PUBLIC COMPANY LIMITED</v>
          </cell>
          <cell r="C129" t="str">
            <v xml:space="preserve">TH001504FA08  </v>
          </cell>
          <cell r="D129" t="str">
            <v>C</v>
          </cell>
          <cell r="E129">
            <v>36084</v>
          </cell>
          <cell r="F129">
            <v>38641</v>
          </cell>
          <cell r="H129" t="str">
            <v>Local</v>
          </cell>
        </row>
        <row r="130">
          <cell r="A130" t="str">
            <v>SCB-P</v>
          </cell>
          <cell r="B130" t="str">
            <v>THE SIAM COMMERCIAL BANK PUBLIC COMPANY LIMITED</v>
          </cell>
          <cell r="C130" t="str">
            <v xml:space="preserve">TH0015020009  </v>
          </cell>
          <cell r="D130" t="str">
            <v>P</v>
          </cell>
          <cell r="E130">
            <v>0</v>
          </cell>
          <cell r="F130">
            <v>0</v>
          </cell>
          <cell r="H130" t="str">
            <v>Local</v>
          </cell>
        </row>
        <row r="131">
          <cell r="A131" t="str">
            <v>SCB-Q</v>
          </cell>
          <cell r="B131" t="str">
            <v>THE SIAM COMMERCIAL BANK PUBLIC COMPANY LIMITED</v>
          </cell>
          <cell r="C131" t="str">
            <v xml:space="preserve">TH0015020017  </v>
          </cell>
          <cell r="D131" t="str">
            <v>P</v>
          </cell>
          <cell r="E131">
            <v>0</v>
          </cell>
          <cell r="F131">
            <v>0</v>
          </cell>
          <cell r="G131">
            <v>0</v>
          </cell>
          <cell r="H131" t="str">
            <v>Foreign</v>
          </cell>
        </row>
        <row r="132">
          <cell r="A132" t="str">
            <v>SCB-P-R</v>
          </cell>
          <cell r="B132" t="str">
            <v>THE SIAM COMMERCIAL BANK PUBLIC COMPANY LIMITED</v>
          </cell>
          <cell r="C132" t="str">
            <v xml:space="preserve">TH0015020R14  </v>
          </cell>
          <cell r="D132" t="str">
            <v>P</v>
          </cell>
          <cell r="E132">
            <v>0</v>
          </cell>
          <cell r="F132">
            <v>0</v>
          </cell>
          <cell r="G132">
            <v>0</v>
          </cell>
          <cell r="H132" t="str">
            <v>NVDR</v>
          </cell>
        </row>
        <row r="133">
          <cell r="A133" t="str">
            <v>SCB-W</v>
          </cell>
          <cell r="B133" t="str">
            <v>THE SIAM COMMERCIAL BANK PUBLIC COMPANY LIMITED</v>
          </cell>
          <cell r="C133" t="str">
            <v xml:space="preserve">TH001505E605  </v>
          </cell>
          <cell r="D133" t="str">
            <v>W</v>
          </cell>
          <cell r="E133">
            <v>36333</v>
          </cell>
          <cell r="F133">
            <v>38160</v>
          </cell>
          <cell r="H133" t="str">
            <v>Local</v>
          </cell>
        </row>
        <row r="134">
          <cell r="A134" t="str">
            <v>SCB-W-R</v>
          </cell>
          <cell r="B134" t="str">
            <v>THE SIAM COMMERCIAL BANK PUBLIC COMPANY LIMITED</v>
          </cell>
          <cell r="C134" t="str">
            <v xml:space="preserve">TH001505E6R0  </v>
          </cell>
          <cell r="D134" t="str">
            <v>W</v>
          </cell>
          <cell r="E134">
            <v>0</v>
          </cell>
          <cell r="F134">
            <v>0</v>
          </cell>
          <cell r="G134">
            <v>0</v>
          </cell>
          <cell r="H134" t="str">
            <v>NVDR</v>
          </cell>
        </row>
        <row r="135">
          <cell r="A135" t="str">
            <v>SCB059A</v>
          </cell>
          <cell r="B135" t="str">
            <v>THE SIAM COMMERCIAL BANK PUBLIC COMPANY LIMITED</v>
          </cell>
          <cell r="C135" t="str">
            <v xml:space="preserve">TH001507F905  </v>
          </cell>
          <cell r="D135" t="str">
            <v>D</v>
          </cell>
          <cell r="E135">
            <v>38532</v>
          </cell>
          <cell r="F135">
            <v>38622</v>
          </cell>
          <cell r="H135" t="str">
            <v>Local</v>
          </cell>
        </row>
        <row r="136">
          <cell r="A136" t="str">
            <v>SCB063A</v>
          </cell>
          <cell r="B136" t="str">
            <v>THE SIAM COMMERCIAL BANK PUBLIC COMPANY LIMITED</v>
          </cell>
          <cell r="C136" t="str">
            <v xml:space="preserve">TH001507G309  </v>
          </cell>
          <cell r="D136" t="str">
            <v>D</v>
          </cell>
          <cell r="E136">
            <v>38532</v>
          </cell>
          <cell r="F136">
            <v>38800</v>
          </cell>
          <cell r="H136" t="str">
            <v>Local</v>
          </cell>
        </row>
        <row r="137">
          <cell r="A137" t="str">
            <v>SCBA106</v>
          </cell>
          <cell r="B137" t="str">
            <v>THE SIAM COMMERCIAL BANK PUBLIC COMPANY LIMITED</v>
          </cell>
          <cell r="C137" t="str">
            <v xml:space="preserve">TH001507G101  </v>
          </cell>
          <cell r="D137" t="str">
            <v>D</v>
          </cell>
          <cell r="E137">
            <v>38709</v>
          </cell>
          <cell r="F137">
            <v>38740</v>
          </cell>
          <cell r="H137" t="str">
            <v>Local</v>
          </cell>
        </row>
        <row r="138">
          <cell r="A138" t="str">
            <v>SCBA206</v>
          </cell>
          <cell r="B138" t="str">
            <v>THE SIAM COMMERCIAL BANK PUBLIC COMPANY LIMITED</v>
          </cell>
          <cell r="C138" t="str">
            <v xml:space="preserve">TH001507G200  </v>
          </cell>
          <cell r="D138" t="str">
            <v>D</v>
          </cell>
          <cell r="E138">
            <v>38709</v>
          </cell>
          <cell r="F138">
            <v>38771</v>
          </cell>
          <cell r="H138" t="str">
            <v>Local</v>
          </cell>
        </row>
        <row r="139">
          <cell r="A139" t="str">
            <v>SCBB306</v>
          </cell>
          <cell r="B139" t="str">
            <v>THE SIAM COMMERCIAL BANK PUBLIC COMPANY LIMITED</v>
          </cell>
          <cell r="C139" t="str">
            <v xml:space="preserve">TH0015A7G307  </v>
          </cell>
          <cell r="D139" t="str">
            <v>D</v>
          </cell>
          <cell r="E139">
            <v>38709</v>
          </cell>
          <cell r="F139">
            <v>38799</v>
          </cell>
          <cell r="H139" t="str">
            <v>Local</v>
          </cell>
        </row>
        <row r="140">
          <cell r="A140" t="str">
            <v>SCBB106</v>
          </cell>
          <cell r="B140" t="str">
            <v>THE SIAM COMMERCIAL BANK PUBLIC COMPANY LIMITED</v>
          </cell>
          <cell r="C140" t="str">
            <v xml:space="preserve">TH0015A7G109  </v>
          </cell>
          <cell r="D140" t="str">
            <v>D</v>
          </cell>
          <cell r="E140">
            <v>38714</v>
          </cell>
          <cell r="F140">
            <v>38744</v>
          </cell>
          <cell r="H140" t="str">
            <v>Local</v>
          </cell>
        </row>
        <row r="141">
          <cell r="A141" t="str">
            <v>SCBB206</v>
          </cell>
          <cell r="B141" t="str">
            <v>THE SIAM COMMERCIAL BANK PUBLIC COMPANY LIMITED</v>
          </cell>
          <cell r="C141" t="str">
            <v xml:space="preserve">TH0015A7G208  </v>
          </cell>
          <cell r="D141" t="str">
            <v>D</v>
          </cell>
          <cell r="E141">
            <v>38714</v>
          </cell>
          <cell r="F141">
            <v>38775</v>
          </cell>
          <cell r="H141" t="str">
            <v>Local</v>
          </cell>
        </row>
        <row r="142">
          <cell r="A142" t="str">
            <v>SCBA606</v>
          </cell>
          <cell r="B142" t="str">
            <v>THE SIAM COMMERCIAL BANK PUBLIC COMPANY LIMITED</v>
          </cell>
          <cell r="C142" t="str">
            <v xml:space="preserve">TH001507G606  </v>
          </cell>
          <cell r="D142" t="str">
            <v>D</v>
          </cell>
          <cell r="E142">
            <v>38714</v>
          </cell>
          <cell r="F142">
            <v>38891</v>
          </cell>
          <cell r="H142" t="str">
            <v>Local</v>
          </cell>
        </row>
        <row r="143">
          <cell r="A143" t="str">
            <v>SCBC206</v>
          </cell>
          <cell r="B143" t="str">
            <v>THE SIAM COMMERCIAL BANK PUBLIC COMPANY LIMITED</v>
          </cell>
          <cell r="C143" t="str">
            <v xml:space="preserve">TH0015B7G207  </v>
          </cell>
          <cell r="D143" t="str">
            <v>D</v>
          </cell>
          <cell r="E143">
            <v>38737</v>
          </cell>
          <cell r="F143">
            <v>38768</v>
          </cell>
          <cell r="H143" t="str">
            <v>Local</v>
          </cell>
        </row>
        <row r="144">
          <cell r="A144" t="str">
            <v>SCBC306</v>
          </cell>
          <cell r="B144" t="str">
            <v>THE SIAM COMMERCIAL BANK PUBLIC COMPANY LIMITED</v>
          </cell>
          <cell r="C144" t="str">
            <v xml:space="preserve">TH0015B7G306  </v>
          </cell>
          <cell r="D144" t="str">
            <v>D</v>
          </cell>
          <cell r="E144">
            <v>38737</v>
          </cell>
          <cell r="F144">
            <v>38797</v>
          </cell>
          <cell r="H144" t="str">
            <v>Local</v>
          </cell>
        </row>
        <row r="145">
          <cell r="A145" t="str">
            <v>SCBA406</v>
          </cell>
          <cell r="B145" t="str">
            <v>THE SIAM COMMERCIAL BANK PUBLIC COMPANY LIMITED</v>
          </cell>
          <cell r="C145" t="str">
            <v xml:space="preserve">TH001507G408  </v>
          </cell>
          <cell r="D145" t="str">
            <v>D</v>
          </cell>
          <cell r="E145">
            <v>38737</v>
          </cell>
          <cell r="F145">
            <v>38827</v>
          </cell>
          <cell r="H145" t="str">
            <v>Local</v>
          </cell>
        </row>
        <row r="146">
          <cell r="A146" t="str">
            <v>SCBA506</v>
          </cell>
          <cell r="B146" t="str">
            <v>THE SIAM COMMERCIAL BANK PUBLIC COMPANY LIMITED</v>
          </cell>
          <cell r="C146" t="str">
            <v xml:space="preserve">TH001507G507  </v>
          </cell>
          <cell r="D146" t="str">
            <v>D</v>
          </cell>
          <cell r="E146">
            <v>38737</v>
          </cell>
          <cell r="F146">
            <v>38859</v>
          </cell>
          <cell r="H146" t="str">
            <v>Local</v>
          </cell>
        </row>
        <row r="147">
          <cell r="A147" t="str">
            <v>SCBD206</v>
          </cell>
          <cell r="B147" t="str">
            <v>THE SIAM COMMERCIAL BANK PUBLIC COMPANY LIMITED</v>
          </cell>
          <cell r="C147" t="str">
            <v xml:space="preserve">TH0015C7G206  </v>
          </cell>
          <cell r="D147" t="str">
            <v>D</v>
          </cell>
          <cell r="E147">
            <v>38744</v>
          </cell>
          <cell r="F147">
            <v>38775</v>
          </cell>
          <cell r="H147" t="str">
            <v>Local</v>
          </cell>
        </row>
        <row r="148">
          <cell r="A148" t="str">
            <v>SCBB406</v>
          </cell>
          <cell r="B148" t="str">
            <v>THE SIAM COMMERCIAL BANK PUBLIC COMPANY LIMITED</v>
          </cell>
          <cell r="C148" t="str">
            <v xml:space="preserve">TH0015A7G406  </v>
          </cell>
          <cell r="D148" t="str">
            <v>D</v>
          </cell>
          <cell r="E148">
            <v>38744</v>
          </cell>
          <cell r="F148">
            <v>38834</v>
          </cell>
          <cell r="H148" t="str">
            <v>Local</v>
          </cell>
        </row>
        <row r="149">
          <cell r="A149" t="str">
            <v>SCBD306</v>
          </cell>
          <cell r="B149" t="str">
            <v>THE SIAM COMMERCIAL BANK PUBLIC COMPANY LIMITED</v>
          </cell>
          <cell r="C149" t="str">
            <v xml:space="preserve">TH0015C7G305  </v>
          </cell>
          <cell r="D149" t="str">
            <v>D</v>
          </cell>
          <cell r="E149">
            <v>38748</v>
          </cell>
          <cell r="F149">
            <v>38778</v>
          </cell>
          <cell r="H149" t="str">
            <v>Local</v>
          </cell>
        </row>
        <row r="150">
          <cell r="A150" t="str">
            <v>SCBE306</v>
          </cell>
          <cell r="B150" t="str">
            <v>THE SIAM COMMERCIAL BANK PUBLIC COMPANY LIMITED</v>
          </cell>
          <cell r="C150" t="str">
            <v xml:space="preserve">TH0015D7G304  </v>
          </cell>
          <cell r="D150" t="str">
            <v>D</v>
          </cell>
          <cell r="E150">
            <v>38750</v>
          </cell>
          <cell r="F150">
            <v>38778</v>
          </cell>
          <cell r="H150" t="str">
            <v>Local</v>
          </cell>
        </row>
        <row r="151">
          <cell r="A151" t="str">
            <v>SCBB506</v>
          </cell>
          <cell r="B151" t="str">
            <v>THE SIAM COMMERCIAL BANK PUBLIC COMPANY LIMITED</v>
          </cell>
          <cell r="C151" t="str">
            <v xml:space="preserve">TH0015A7G505  </v>
          </cell>
          <cell r="D151" t="str">
            <v>D</v>
          </cell>
          <cell r="E151">
            <v>38750</v>
          </cell>
          <cell r="F151">
            <v>38840</v>
          </cell>
          <cell r="H151" t="str">
            <v>Local</v>
          </cell>
        </row>
        <row r="152">
          <cell r="A152" t="str">
            <v>SCBC406</v>
          </cell>
          <cell r="B152" t="str">
            <v>THE SIAM COMMERCIAL BANK PUBLIC COMPANY LIMITED</v>
          </cell>
          <cell r="C152" t="str">
            <v xml:space="preserve">TH0015B7G405  </v>
          </cell>
          <cell r="D152" t="str">
            <v>D</v>
          </cell>
          <cell r="E152">
            <v>38750</v>
          </cell>
          <cell r="F152">
            <v>38810</v>
          </cell>
          <cell r="H152" t="str">
            <v>Local</v>
          </cell>
        </row>
        <row r="153">
          <cell r="A153" t="str">
            <v>SCBA806</v>
          </cell>
          <cell r="B153" t="str">
            <v>THE SIAM COMMERCIAL BANK PUBLIC COMPANY LIMITED</v>
          </cell>
          <cell r="C153" t="str">
            <v xml:space="preserve">TH001507G804  </v>
          </cell>
          <cell r="D153" t="str">
            <v>D</v>
          </cell>
          <cell r="E153">
            <v>38750</v>
          </cell>
          <cell r="F153">
            <v>38931</v>
          </cell>
          <cell r="H153" t="str">
            <v>Local</v>
          </cell>
        </row>
        <row r="154">
          <cell r="A154" t="str">
            <v>SCBF306</v>
          </cell>
          <cell r="B154" t="str">
            <v>THE SIAM COMMERCIAL BANK PUBLIC COMPANY LIMITED</v>
          </cell>
          <cell r="C154" t="str">
            <v xml:space="preserve">TH0015E7G303  </v>
          </cell>
          <cell r="D154" t="str">
            <v>D</v>
          </cell>
          <cell r="E154">
            <v>38751</v>
          </cell>
          <cell r="F154">
            <v>38779</v>
          </cell>
          <cell r="H154" t="str">
            <v>Local</v>
          </cell>
        </row>
        <row r="155">
          <cell r="A155" t="str">
            <v>SCBD406</v>
          </cell>
          <cell r="B155" t="str">
            <v>THE SIAM COMMERCIAL BANK PUBLIC COMPANY LIMITED</v>
          </cell>
          <cell r="C155" t="str">
            <v xml:space="preserve">TH0015C7G404  </v>
          </cell>
          <cell r="D155" t="str">
            <v>D</v>
          </cell>
          <cell r="E155">
            <v>38751</v>
          </cell>
          <cell r="F155">
            <v>38810</v>
          </cell>
          <cell r="H155" t="str">
            <v>Local</v>
          </cell>
        </row>
        <row r="156">
          <cell r="A156" t="str">
            <v>SCBG306</v>
          </cell>
          <cell r="B156" t="str">
            <v>THE SIAM COMMERCIAL BANK PUBLIC COMPANY LIMITED</v>
          </cell>
          <cell r="C156" t="str">
            <v xml:space="preserve">TH0015F7G302  </v>
          </cell>
          <cell r="D156" t="str">
            <v>D</v>
          </cell>
          <cell r="E156">
            <v>38771</v>
          </cell>
          <cell r="F156">
            <v>38800</v>
          </cell>
          <cell r="H156" t="str">
            <v>Local</v>
          </cell>
        </row>
        <row r="157">
          <cell r="A157" t="str">
            <v>SCBE406</v>
          </cell>
          <cell r="B157" t="str">
            <v>THE SIAM COMMERCIAL BANK PUBLIC COMPANY LIMITED</v>
          </cell>
          <cell r="C157" t="str">
            <v xml:space="preserve">TH0015D7G403  </v>
          </cell>
          <cell r="D157" t="str">
            <v>D</v>
          </cell>
          <cell r="E157">
            <v>38771</v>
          </cell>
          <cell r="F157">
            <v>38831</v>
          </cell>
          <cell r="H157" t="str">
            <v>Local</v>
          </cell>
        </row>
        <row r="158">
          <cell r="A158" t="str">
            <v>SCBC506</v>
          </cell>
          <cell r="B158" t="str">
            <v>THE SIAM COMMERCIAL BANK PUBLIC COMPANY LIMITED</v>
          </cell>
          <cell r="C158" t="str">
            <v xml:space="preserve">TH0015B7G504  </v>
          </cell>
          <cell r="D158" t="str">
            <v>D</v>
          </cell>
          <cell r="E158">
            <v>38771</v>
          </cell>
          <cell r="F158">
            <v>38861</v>
          </cell>
          <cell r="H158" t="str">
            <v>Local</v>
          </cell>
        </row>
        <row r="159">
          <cell r="A159" t="str">
            <v>SCBF406</v>
          </cell>
          <cell r="B159" t="str">
            <v>THE SIAM COMMERCIAL BANK PUBLIC COMPANY LIMITED</v>
          </cell>
          <cell r="C159" t="str">
            <v xml:space="preserve">TH0015E7G402  </v>
          </cell>
          <cell r="D159" t="str">
            <v>D</v>
          </cell>
          <cell r="E159">
            <v>38777</v>
          </cell>
          <cell r="F159">
            <v>38812</v>
          </cell>
          <cell r="H159" t="str">
            <v>Local</v>
          </cell>
        </row>
        <row r="160">
          <cell r="A160" t="str">
            <v>SCBG406</v>
          </cell>
          <cell r="B160" t="str">
            <v>THE SIAM COMMERCIAL BANK PUBLIC COMPANY LIMITED</v>
          </cell>
          <cell r="C160" t="str">
            <v xml:space="preserve">TH0015F7G401  </v>
          </cell>
          <cell r="D160" t="str">
            <v>D</v>
          </cell>
          <cell r="E160">
            <v>38778</v>
          </cell>
          <cell r="F160">
            <v>38827</v>
          </cell>
          <cell r="H160" t="str">
            <v>Local</v>
          </cell>
        </row>
        <row r="161">
          <cell r="A161" t="str">
            <v>SCBD506</v>
          </cell>
          <cell r="B161" t="str">
            <v>THE SIAM COMMERCIAL BANK PUBLIC COMPANY LIMITED</v>
          </cell>
          <cell r="C161" t="str">
            <v xml:space="preserve">TH0015C7G503  </v>
          </cell>
          <cell r="D161" t="str">
            <v>D</v>
          </cell>
          <cell r="E161">
            <v>38779</v>
          </cell>
          <cell r="F161">
            <v>38840</v>
          </cell>
          <cell r="H161" t="str">
            <v>Local</v>
          </cell>
        </row>
        <row r="162">
          <cell r="A162" t="str">
            <v>SCBB606</v>
          </cell>
          <cell r="B162" t="str">
            <v>THE SIAM COMMERCIAL BANK PUBLIC COMPANY LIMITED</v>
          </cell>
          <cell r="C162" t="str">
            <v xml:space="preserve">TH0015A7G604  </v>
          </cell>
          <cell r="D162" t="str">
            <v>D</v>
          </cell>
          <cell r="E162">
            <v>38779</v>
          </cell>
          <cell r="F162">
            <v>38869</v>
          </cell>
          <cell r="H162" t="str">
            <v>Local</v>
          </cell>
        </row>
        <row r="163">
          <cell r="A163" t="str">
            <v>SCBH406</v>
          </cell>
          <cell r="B163" t="str">
            <v>THE SIAM COMMERCIAL BANK PUBLIC COMPANY LIMITED</v>
          </cell>
          <cell r="C163" t="str">
            <v xml:space="preserve">TH0015G7G400  </v>
          </cell>
          <cell r="D163" t="str">
            <v>D</v>
          </cell>
          <cell r="E163">
            <v>38779</v>
          </cell>
          <cell r="F163">
            <v>38824</v>
          </cell>
          <cell r="H163" t="str">
            <v>Local</v>
          </cell>
        </row>
        <row r="164">
          <cell r="A164" t="str">
            <v>SCBC606</v>
          </cell>
          <cell r="B164" t="str">
            <v>THE SIAM COMMERCIAL BANK PUBLIC COMPANY LIMITED</v>
          </cell>
          <cell r="C164" t="str">
            <v xml:space="preserve">TH0015B7G603  </v>
          </cell>
          <cell r="D164" t="str">
            <v>D</v>
          </cell>
          <cell r="E164">
            <v>38792</v>
          </cell>
          <cell r="F164">
            <v>38882</v>
          </cell>
          <cell r="H164" t="str">
            <v>Local</v>
          </cell>
        </row>
        <row r="165">
          <cell r="A165" t="str">
            <v>SCBI406</v>
          </cell>
          <cell r="B165" t="str">
            <v>THE SIAM COMMERCIAL BANK PUBLIC COMPANY LIMITED</v>
          </cell>
          <cell r="C165" t="str">
            <v xml:space="preserve">TH0015H7G409  </v>
          </cell>
          <cell r="D165" t="str">
            <v>D</v>
          </cell>
          <cell r="E165">
            <v>38797</v>
          </cell>
          <cell r="F165">
            <v>38828</v>
          </cell>
          <cell r="H165" t="str">
            <v>Local</v>
          </cell>
        </row>
        <row r="166">
          <cell r="A166" t="str">
            <v>SCBJ406</v>
          </cell>
          <cell r="B166" t="str">
            <v>THE SIAM COMMERCIAL BANK PUBLIC COMPANY LIMITED</v>
          </cell>
          <cell r="C166" t="str">
            <v xml:space="preserve">TH0015I7G408  </v>
          </cell>
          <cell r="D166" t="str">
            <v>D</v>
          </cell>
          <cell r="E166">
            <v>38800</v>
          </cell>
          <cell r="F166">
            <v>38831</v>
          </cell>
          <cell r="H166" t="str">
            <v>Local</v>
          </cell>
        </row>
        <row r="167">
          <cell r="A167" t="str">
            <v>SCBE506</v>
          </cell>
          <cell r="B167" t="str">
            <v>THE SIAM COMMERCIAL BANK PUBLIC COMPANY LIMITED</v>
          </cell>
          <cell r="C167" t="str">
            <v xml:space="preserve">TH0015D7G502  </v>
          </cell>
          <cell r="D167" t="str">
            <v>D</v>
          </cell>
          <cell r="E167">
            <v>38812</v>
          </cell>
          <cell r="F167">
            <v>38841</v>
          </cell>
          <cell r="H167" t="str">
            <v>Local</v>
          </cell>
        </row>
        <row r="168">
          <cell r="A168" t="str">
            <v>SCBA706</v>
          </cell>
          <cell r="B168" t="str">
            <v>THE SIAM COMMERCIAL BANK PUBLIC COMPANY LIMITED</v>
          </cell>
          <cell r="C168" t="str">
            <v xml:space="preserve">TH001507G705  </v>
          </cell>
          <cell r="D168" t="str">
            <v>D</v>
          </cell>
          <cell r="E168">
            <v>38812</v>
          </cell>
          <cell r="F168">
            <v>38902</v>
          </cell>
          <cell r="H168" t="str">
            <v>Local</v>
          </cell>
        </row>
        <row r="169">
          <cell r="A169" t="str">
            <v>SCBF506</v>
          </cell>
          <cell r="B169" t="str">
            <v>THE SIAM COMMERCIAL BANK PUBLIC COMPANY LIMITED</v>
          </cell>
          <cell r="C169" t="str">
            <v xml:space="preserve">TH0015E7G501  </v>
          </cell>
          <cell r="D169" t="str">
            <v>D</v>
          </cell>
          <cell r="E169">
            <v>38819</v>
          </cell>
          <cell r="F169">
            <v>38852</v>
          </cell>
          <cell r="H169" t="str">
            <v>Local</v>
          </cell>
        </row>
        <row r="170">
          <cell r="A170" t="str">
            <v>SCBB706</v>
          </cell>
          <cell r="B170" t="str">
            <v>THE SIAM COMMERCIAL BANK PUBLIC COMPANY LIMITED</v>
          </cell>
          <cell r="C170" t="str">
            <v xml:space="preserve">TH0015A7G703  </v>
          </cell>
          <cell r="D170" t="str">
            <v>D</v>
          </cell>
          <cell r="E170">
            <v>38814</v>
          </cell>
          <cell r="F170">
            <v>38903</v>
          </cell>
          <cell r="H170" t="str">
            <v>Local</v>
          </cell>
        </row>
        <row r="171">
          <cell r="A171" t="str">
            <v>SCBG506</v>
          </cell>
          <cell r="B171" t="str">
            <v>THE SIAM COMMERCIAL BANK PUBLIC COMPANY LIMITED</v>
          </cell>
          <cell r="C171" t="str">
            <v xml:space="preserve">TH0015F7G500  </v>
          </cell>
          <cell r="D171" t="str">
            <v>D</v>
          </cell>
          <cell r="E171">
            <v>38825</v>
          </cell>
          <cell r="F171">
            <v>38852</v>
          </cell>
          <cell r="H171" t="str">
            <v>Local</v>
          </cell>
        </row>
        <row r="172">
          <cell r="A172" t="str">
            <v>SCBH506</v>
          </cell>
          <cell r="B172" t="str">
            <v>THE SIAM COMMERCIAL BANK PUBLIC COMPANY LIMITED</v>
          </cell>
          <cell r="C172" t="str">
            <v xml:space="preserve">TH0015G7G509  </v>
          </cell>
          <cell r="D172" t="str">
            <v>D</v>
          </cell>
          <cell r="E172">
            <v>38828</v>
          </cell>
          <cell r="F172">
            <v>38859</v>
          </cell>
          <cell r="H172" t="str">
            <v>Local</v>
          </cell>
        </row>
        <row r="173">
          <cell r="A173" t="str">
            <v>SCB1A56</v>
          </cell>
          <cell r="B173" t="str">
            <v>THE SIAM COMMERCIAL BANK PUBLIC COMPANY LIMITED</v>
          </cell>
          <cell r="C173" t="str">
            <v xml:space="preserve">TH0015H7G508  </v>
          </cell>
          <cell r="D173" t="str">
            <v>D</v>
          </cell>
          <cell r="E173">
            <v>38834</v>
          </cell>
          <cell r="F173">
            <v>38866</v>
          </cell>
          <cell r="H173" t="str">
            <v>Local</v>
          </cell>
        </row>
        <row r="174">
          <cell r="A174" t="str">
            <v>SCB1B56</v>
          </cell>
          <cell r="B174" t="str">
            <v>THE SIAM COMMERCIAL BANK PUBLIC COMPANY LIMITED</v>
          </cell>
          <cell r="C174" t="str">
            <v xml:space="preserve">TH0015I7G507  </v>
          </cell>
          <cell r="D174" t="str">
            <v>D</v>
          </cell>
          <cell r="E174">
            <v>38835</v>
          </cell>
          <cell r="F174">
            <v>38866</v>
          </cell>
          <cell r="H174" t="str">
            <v>Local</v>
          </cell>
        </row>
        <row r="175">
          <cell r="A175" t="str">
            <v>SCB1A66</v>
          </cell>
          <cell r="B175" t="str">
            <v>THE SIAM COMMERCIAL BANK PUBLIC COMPANY LIMITED</v>
          </cell>
          <cell r="C175" t="str">
            <v xml:space="preserve">TH0015C7G602  </v>
          </cell>
          <cell r="D175" t="str">
            <v>D</v>
          </cell>
          <cell r="E175">
            <v>38840</v>
          </cell>
          <cell r="F175">
            <v>38869</v>
          </cell>
          <cell r="H175" t="str">
            <v>Local</v>
          </cell>
        </row>
        <row r="176">
          <cell r="A176" t="str">
            <v>SCB1B66</v>
          </cell>
          <cell r="B176" t="str">
            <v>THE SIAM COMMERCIAL BANK PUBLIC COMPANY LIMITED</v>
          </cell>
          <cell r="C176" t="str">
            <v xml:space="preserve">TH0015D7G601  </v>
          </cell>
          <cell r="D176" t="str">
            <v>D</v>
          </cell>
          <cell r="E176">
            <v>38841</v>
          </cell>
          <cell r="F176">
            <v>38870</v>
          </cell>
          <cell r="H176" t="str">
            <v>Local</v>
          </cell>
        </row>
        <row r="177">
          <cell r="A177" t="str">
            <v>SCB1C66</v>
          </cell>
          <cell r="B177" t="str">
            <v>THE SIAM COMMERCIAL BANK PUBLIC COMPANY LIMITED</v>
          </cell>
          <cell r="C177" t="str">
            <v xml:space="preserve">TH0015E7G600  </v>
          </cell>
          <cell r="D177" t="str">
            <v>D</v>
          </cell>
          <cell r="E177">
            <v>38847</v>
          </cell>
          <cell r="F177">
            <v>38877</v>
          </cell>
          <cell r="H177" t="str">
            <v>Local</v>
          </cell>
        </row>
        <row r="178">
          <cell r="A178" t="str">
            <v>SCB1D66</v>
          </cell>
          <cell r="B178" t="str">
            <v>THE SIAM COMMERCIAL BANK PUBLIC COMPANY LIMITED</v>
          </cell>
          <cell r="C178" t="str">
            <v xml:space="preserve">TH0015F7G609  </v>
          </cell>
          <cell r="D178" t="str">
            <v>D</v>
          </cell>
          <cell r="E178">
            <v>38859</v>
          </cell>
          <cell r="F178">
            <v>38889</v>
          </cell>
          <cell r="H178" t="str">
            <v>Local</v>
          </cell>
        </row>
        <row r="179">
          <cell r="A179" t="str">
            <v>SCB1A86</v>
          </cell>
          <cell r="B179" t="str">
            <v>THE SIAM COMMERCIAL BANK PUBLIC COMPANY LIMITED</v>
          </cell>
          <cell r="C179" t="str">
            <v xml:space="preserve">TH0015A7G802  </v>
          </cell>
          <cell r="D179" t="str">
            <v>D</v>
          </cell>
          <cell r="E179">
            <v>38859</v>
          </cell>
          <cell r="F179">
            <v>38950</v>
          </cell>
          <cell r="H179" t="str">
            <v>Local</v>
          </cell>
        </row>
        <row r="180">
          <cell r="A180" t="str">
            <v>SCB1E66</v>
          </cell>
          <cell r="B180" t="str">
            <v>THE SIAM COMMERCIAL BANK PUBLIC COMPANY LIMITED</v>
          </cell>
          <cell r="C180" t="str">
            <v xml:space="preserve">TH0015G7G608  </v>
          </cell>
          <cell r="D180" t="str">
            <v>D</v>
          </cell>
          <cell r="E180">
            <v>38860</v>
          </cell>
          <cell r="F180">
            <v>38891</v>
          </cell>
          <cell r="H180" t="str">
            <v>Local</v>
          </cell>
        </row>
        <row r="181">
          <cell r="A181" t="str">
            <v>SCB1F66</v>
          </cell>
          <cell r="B181" t="str">
            <v>THE SIAM COMMERCIAL BANK PUBLIC COMPANY LIMITED</v>
          </cell>
          <cell r="C181" t="str">
            <v xml:space="preserve">TH0015H7G607  </v>
          </cell>
          <cell r="D181" t="str">
            <v>D</v>
          </cell>
          <cell r="E181">
            <v>38861</v>
          </cell>
          <cell r="F181">
            <v>38891</v>
          </cell>
          <cell r="H181" t="str">
            <v>Local</v>
          </cell>
        </row>
        <row r="182">
          <cell r="A182" t="str">
            <v>SCB1B86</v>
          </cell>
          <cell r="B182" t="str">
            <v>THE SIAM COMMERCIAL BANK PUBLIC COMPANY LIMITED</v>
          </cell>
          <cell r="C182" t="str">
            <v xml:space="preserve">TH0015B7G801  </v>
          </cell>
          <cell r="D182" t="str">
            <v>D</v>
          </cell>
          <cell r="E182">
            <v>38862</v>
          </cell>
          <cell r="F182">
            <v>38950</v>
          </cell>
          <cell r="H182" t="str">
            <v>Local</v>
          </cell>
        </row>
        <row r="183">
          <cell r="A183" t="str">
            <v>SCB1A76</v>
          </cell>
          <cell r="B183" t="str">
            <v>THE SIAM COMMERCIAL BANK PUBLIC COMPANY LIMITED</v>
          </cell>
          <cell r="C183" t="str">
            <v xml:space="preserve">TH0015B7G702  </v>
          </cell>
          <cell r="D183" t="str">
            <v>D</v>
          </cell>
          <cell r="E183">
            <v>38866</v>
          </cell>
          <cell r="F183">
            <v>38903</v>
          </cell>
          <cell r="H183" t="str">
            <v>Local</v>
          </cell>
        </row>
        <row r="184">
          <cell r="A184" t="str">
            <v>SCB1AD6</v>
          </cell>
          <cell r="B184" t="str">
            <v>THE SIAM COMMERCIAL BANK PUBLIC COMPANY LIMITED</v>
          </cell>
          <cell r="C184" t="str">
            <v xml:space="preserve">TH001507GC02  </v>
          </cell>
          <cell r="D184" t="str">
            <v>D</v>
          </cell>
          <cell r="E184">
            <v>38867</v>
          </cell>
          <cell r="F184">
            <v>39052</v>
          </cell>
          <cell r="H184" t="str">
            <v>Local</v>
          </cell>
        </row>
        <row r="185">
          <cell r="A185" t="str">
            <v>SCB1B76</v>
          </cell>
          <cell r="B185" t="str">
            <v>THE SIAM COMMERCIAL BANK PUBLIC COMPANY LIMITED</v>
          </cell>
          <cell r="C185" t="str">
            <v xml:space="preserve">TH0015C7G701  </v>
          </cell>
          <cell r="D185" t="str">
            <v>D</v>
          </cell>
          <cell r="E185">
            <v>38869</v>
          </cell>
          <cell r="F185">
            <v>38903</v>
          </cell>
          <cell r="H185" t="str">
            <v>Local</v>
          </cell>
        </row>
        <row r="186">
          <cell r="A186" t="str">
            <v>SCB1C76</v>
          </cell>
          <cell r="B186" t="str">
            <v>THE SIAM COMMERCIAL BANK PUBLIC COMPANY LIMITED</v>
          </cell>
          <cell r="C186" t="str">
            <v xml:space="preserve">TH0015D7G700  </v>
          </cell>
          <cell r="D186" t="str">
            <v>D</v>
          </cell>
          <cell r="E186">
            <v>38870</v>
          </cell>
          <cell r="F186">
            <v>38903</v>
          </cell>
          <cell r="H186" t="str">
            <v>Local</v>
          </cell>
        </row>
        <row r="187">
          <cell r="A187" t="str">
            <v>SCB1C86</v>
          </cell>
          <cell r="B187" t="str">
            <v>THE SIAM COMMERCIAL BANK PUBLIC COMPANY LIMITED</v>
          </cell>
          <cell r="C187" t="str">
            <v xml:space="preserve">TH0015C7G800  </v>
          </cell>
          <cell r="D187" t="str">
            <v>D</v>
          </cell>
          <cell r="E187">
            <v>38870</v>
          </cell>
          <cell r="F187">
            <v>38959</v>
          </cell>
          <cell r="H187" t="str">
            <v>Local</v>
          </cell>
        </row>
        <row r="188">
          <cell r="A188" t="str">
            <v>SCB1D76</v>
          </cell>
          <cell r="B188" t="str">
            <v>THE SIAM COMMERCIAL BANK PUBLIC COMPANY LIMITED</v>
          </cell>
          <cell r="C188" t="str">
            <v xml:space="preserve">TH0015E7G709  </v>
          </cell>
          <cell r="D188" t="str">
            <v>D</v>
          </cell>
          <cell r="E188">
            <v>38877</v>
          </cell>
          <cell r="F188">
            <v>38908</v>
          </cell>
          <cell r="H188" t="str">
            <v>Local</v>
          </cell>
        </row>
        <row r="189">
          <cell r="A189" t="str">
            <v>SCB1E76</v>
          </cell>
          <cell r="B189" t="str">
            <v>THE SIAM COMMERCIAL BANK PUBLIC COMPANY LIMITED</v>
          </cell>
          <cell r="C189" t="str">
            <v xml:space="preserve">TH0015F7G708  </v>
          </cell>
          <cell r="D189" t="str">
            <v>D</v>
          </cell>
          <cell r="E189">
            <v>38887</v>
          </cell>
          <cell r="F189">
            <v>38917</v>
          </cell>
          <cell r="H189" t="str">
            <v>Local</v>
          </cell>
        </row>
        <row r="190">
          <cell r="A190" t="str">
            <v>SCB1A96</v>
          </cell>
          <cell r="B190" t="str">
            <v>THE SIAM COMMERCIAL BANK PUBLIC COMPANY LIMITED</v>
          </cell>
          <cell r="C190" t="str">
            <v xml:space="preserve">TH001507G903  </v>
          </cell>
          <cell r="D190" t="str">
            <v>D</v>
          </cell>
          <cell r="E190">
            <v>38889</v>
          </cell>
          <cell r="F190">
            <v>38978</v>
          </cell>
          <cell r="H190" t="str">
            <v>Local</v>
          </cell>
        </row>
        <row r="191">
          <cell r="A191" t="str">
            <v>SCB1D86</v>
          </cell>
          <cell r="B191" t="str">
            <v>THE SIAM COMMERCIAL BANK PUBLIC COMPANY LIMITED</v>
          </cell>
          <cell r="C191" t="str">
            <v xml:space="preserve">TH0015D7G809  </v>
          </cell>
          <cell r="D191" t="str">
            <v>D</v>
          </cell>
          <cell r="E191">
            <v>38890</v>
          </cell>
          <cell r="F191">
            <v>38950</v>
          </cell>
          <cell r="H191" t="str">
            <v>Local</v>
          </cell>
        </row>
        <row r="192">
          <cell r="A192" t="str">
            <v>SCB1F76</v>
          </cell>
          <cell r="B192" t="str">
            <v>THE SIAM COMMERCIAL BANK PUBLIC COMPANY LIMITED</v>
          </cell>
          <cell r="C192" t="str">
            <v xml:space="preserve">TH0015G7G707  </v>
          </cell>
          <cell r="D192" t="str">
            <v>D</v>
          </cell>
          <cell r="E192">
            <v>38891</v>
          </cell>
          <cell r="F192">
            <v>38922</v>
          </cell>
          <cell r="H192" t="str">
            <v>Local</v>
          </cell>
        </row>
        <row r="193">
          <cell r="A193" t="str">
            <v>SCB1G76</v>
          </cell>
          <cell r="B193" t="str">
            <v>THE SIAM COMMERCIAL BANK PUBLIC COMPANY LIMITED</v>
          </cell>
          <cell r="C193" t="str">
            <v xml:space="preserve">TH0015H7G706  </v>
          </cell>
          <cell r="D193" t="str">
            <v>D</v>
          </cell>
          <cell r="E193">
            <v>38891</v>
          </cell>
          <cell r="F193">
            <v>38910</v>
          </cell>
          <cell r="H193" t="str">
            <v>Local</v>
          </cell>
        </row>
        <row r="194">
          <cell r="A194" t="str">
            <v>SCB1E86</v>
          </cell>
          <cell r="B194" t="str">
            <v>THE SIAM COMMERCIAL BANK PUBLIC COMPANY LIMITED</v>
          </cell>
          <cell r="C194" t="str">
            <v xml:space="preserve">TH0015E7G808  </v>
          </cell>
          <cell r="D194" t="str">
            <v>D</v>
          </cell>
          <cell r="E194">
            <v>38898</v>
          </cell>
          <cell r="F194">
            <v>38931</v>
          </cell>
          <cell r="H194" t="str">
            <v>Local</v>
          </cell>
        </row>
        <row r="195">
          <cell r="A195" t="str">
            <v>SCB1H76</v>
          </cell>
          <cell r="B195" t="str">
            <v>THE SIAM COMMERCIAL BANK PUBLIC COMPANY LIMITED</v>
          </cell>
          <cell r="C195" t="str">
            <v xml:space="preserve">TH0015I7G705  </v>
          </cell>
          <cell r="D195" t="str">
            <v>D</v>
          </cell>
          <cell r="E195">
            <v>38898</v>
          </cell>
          <cell r="F195">
            <v>38926</v>
          </cell>
          <cell r="H195" t="str">
            <v>Local</v>
          </cell>
        </row>
        <row r="196">
          <cell r="A196" t="str">
            <v>SCB1I76</v>
          </cell>
          <cell r="B196" t="str">
            <v>THE SIAM COMMERCIAL BANK PUBLIC COMPANY LIMITED</v>
          </cell>
          <cell r="C196" t="str">
            <v xml:space="preserve">TH0015J7G704  </v>
          </cell>
          <cell r="D196" t="str">
            <v>D</v>
          </cell>
          <cell r="E196">
            <v>38898</v>
          </cell>
          <cell r="F196">
            <v>38915</v>
          </cell>
          <cell r="H196" t="str">
            <v>Local</v>
          </cell>
        </row>
        <row r="197">
          <cell r="A197" t="str">
            <v>SCB1J76</v>
          </cell>
          <cell r="B197" t="str">
            <v>THE SIAM COMMERCIAL BANK PUBLIC COMPANY LIMITED</v>
          </cell>
          <cell r="C197" t="str">
            <v xml:space="preserve">TH0015K7G701  </v>
          </cell>
          <cell r="D197" t="str">
            <v>D</v>
          </cell>
          <cell r="E197">
            <v>38902</v>
          </cell>
          <cell r="F197">
            <v>38922</v>
          </cell>
          <cell r="H197" t="str">
            <v>Local</v>
          </cell>
        </row>
        <row r="198">
          <cell r="A198" t="str">
            <v>SCB1F86</v>
          </cell>
          <cell r="B198" t="str">
            <v>THE SIAM COMMERCIAL BANK PUBLIC COMPANY LIMITED</v>
          </cell>
          <cell r="C198" t="str">
            <v xml:space="preserve">TH0015F7G807  </v>
          </cell>
          <cell r="D198" t="str">
            <v>D</v>
          </cell>
          <cell r="E198">
            <v>38903</v>
          </cell>
          <cell r="F198">
            <v>38933</v>
          </cell>
          <cell r="H198" t="str">
            <v>Local</v>
          </cell>
        </row>
        <row r="199">
          <cell r="A199" t="str">
            <v>SCB1G86</v>
          </cell>
          <cell r="B199" t="str">
            <v>THE SIAM COMMERCIAL BANK PUBLIC COMPANY LIMITED</v>
          </cell>
          <cell r="C199" t="str">
            <v xml:space="preserve">TH0015G7G806  </v>
          </cell>
          <cell r="D199" t="str">
            <v>D</v>
          </cell>
          <cell r="E199">
            <v>38903</v>
          </cell>
          <cell r="F199">
            <v>38931</v>
          </cell>
          <cell r="H199" t="str">
            <v>Local</v>
          </cell>
        </row>
        <row r="200">
          <cell r="A200" t="str">
            <v>SCB1AO6</v>
          </cell>
          <cell r="B200" t="str">
            <v>THE SIAM COMMERCIAL BANK PUBLIC COMPANY LIMITED</v>
          </cell>
          <cell r="C200" t="str">
            <v xml:space="preserve">TH001507GA04  </v>
          </cell>
          <cell r="D200" t="str">
            <v>D</v>
          </cell>
          <cell r="E200">
            <v>38903</v>
          </cell>
          <cell r="F200">
            <v>38994</v>
          </cell>
          <cell r="H200" t="str">
            <v>Local</v>
          </cell>
        </row>
        <row r="201">
          <cell r="A201" t="str">
            <v>SCB1A17</v>
          </cell>
          <cell r="B201" t="str">
            <v>THE SIAM COMMERCIAL BANK PUBLIC COMPANY LIMITED</v>
          </cell>
          <cell r="C201" t="str">
            <v xml:space="preserve">TH001507H109  </v>
          </cell>
          <cell r="D201" t="str">
            <v>D</v>
          </cell>
          <cell r="E201">
            <v>38905</v>
          </cell>
          <cell r="F201">
            <v>39087</v>
          </cell>
          <cell r="H201" t="str">
            <v>Local</v>
          </cell>
        </row>
        <row r="202">
          <cell r="A202" t="str">
            <v>SCB1BO6</v>
          </cell>
          <cell r="B202" t="str">
            <v>THE SIAM COMMERCIAL BANK PUBLIC COMPANY LIMITED</v>
          </cell>
          <cell r="C202" t="str">
            <v xml:space="preserve">TH0015A7GA03  </v>
          </cell>
          <cell r="D202" t="str">
            <v>D</v>
          </cell>
          <cell r="E202">
            <v>38910</v>
          </cell>
          <cell r="F202">
            <v>39002</v>
          </cell>
          <cell r="H202" t="str">
            <v>Local</v>
          </cell>
        </row>
        <row r="203">
          <cell r="A203" t="str">
            <v>SCB1H86</v>
          </cell>
          <cell r="B203" t="str">
            <v>THE SIAM COMMERCIAL BANK PUBLIC COMPANY LIMITED</v>
          </cell>
          <cell r="C203" t="str">
            <v xml:space="preserve">TH0015H7G805  </v>
          </cell>
          <cell r="D203" t="str">
            <v>D</v>
          </cell>
          <cell r="E203">
            <v>38910</v>
          </cell>
          <cell r="F203">
            <v>38944</v>
          </cell>
          <cell r="H203" t="str">
            <v>Local</v>
          </cell>
        </row>
        <row r="204">
          <cell r="A204" t="str">
            <v>SCB1CO6</v>
          </cell>
          <cell r="B204" t="str">
            <v>THE SIAM COMMERCIAL BANK PUBLIC COMPANY LIMITED</v>
          </cell>
          <cell r="C204" t="str">
            <v xml:space="preserve">TH0015B7GA01  </v>
          </cell>
          <cell r="D204" t="str">
            <v>D</v>
          </cell>
          <cell r="E204">
            <v>38917</v>
          </cell>
          <cell r="F204">
            <v>39006</v>
          </cell>
          <cell r="H204" t="str">
            <v>Local</v>
          </cell>
        </row>
        <row r="205">
          <cell r="A205" t="str">
            <v>SCB1I86</v>
          </cell>
          <cell r="B205" t="str">
            <v>THE SIAM COMMERCIAL BANK PUBLIC COMPANY LIMITED</v>
          </cell>
          <cell r="C205" t="str">
            <v xml:space="preserve">TH0015I7G804  </v>
          </cell>
          <cell r="D205" t="str">
            <v>D</v>
          </cell>
          <cell r="E205">
            <v>38917</v>
          </cell>
          <cell r="F205">
            <v>38947</v>
          </cell>
          <cell r="H205" t="str">
            <v>Local</v>
          </cell>
        </row>
        <row r="206">
          <cell r="A206" t="str">
            <v>SCB1B17</v>
          </cell>
          <cell r="B206" t="str">
            <v>THE SIAM COMMERCIAL BANK PUBLIC COMPANY LIMITED</v>
          </cell>
          <cell r="C206" t="str">
            <v xml:space="preserve">TH0015A7H107  </v>
          </cell>
          <cell r="D206" t="str">
            <v>D</v>
          </cell>
          <cell r="E206">
            <v>38918</v>
          </cell>
          <cell r="F206">
            <v>39101</v>
          </cell>
          <cell r="H206" t="str">
            <v>Local</v>
          </cell>
        </row>
        <row r="207">
          <cell r="A207" t="str">
            <v>SCB1DO6</v>
          </cell>
          <cell r="B207" t="str">
            <v>THE SIAM COMMERCIAL BANK PUBLIC COMPANY LIMITED</v>
          </cell>
          <cell r="C207" t="str">
            <v xml:space="preserve">TH0015C7GA09  </v>
          </cell>
          <cell r="D207" t="str">
            <v>D</v>
          </cell>
          <cell r="E207">
            <v>38918</v>
          </cell>
          <cell r="F207">
            <v>39010</v>
          </cell>
          <cell r="H207" t="str">
            <v>Local</v>
          </cell>
        </row>
        <row r="208">
          <cell r="A208" t="str">
            <v>SCB1J86</v>
          </cell>
          <cell r="B208" t="str">
            <v>THE SIAM COMMERCIAL BANK PUBLIC COMPANY LIMITED</v>
          </cell>
          <cell r="C208" t="str">
            <v xml:space="preserve">TH0015J7G803  </v>
          </cell>
          <cell r="D208" t="str">
            <v>D</v>
          </cell>
          <cell r="E208">
            <v>38922</v>
          </cell>
          <cell r="F208">
            <v>38953</v>
          </cell>
          <cell r="H208" t="str">
            <v>Local</v>
          </cell>
        </row>
        <row r="209">
          <cell r="A209" t="str">
            <v>SCB1EO6</v>
          </cell>
          <cell r="B209" t="str">
            <v>THE SIAM COMMERCIAL BANK PUBLIC COMPANY LIMITED</v>
          </cell>
          <cell r="C209" t="str">
            <v xml:space="preserve">TH0015D7GA07  </v>
          </cell>
          <cell r="D209" t="str">
            <v>D</v>
          </cell>
          <cell r="E209">
            <v>38922</v>
          </cell>
          <cell r="F209">
            <v>39014</v>
          </cell>
          <cell r="H209" t="str">
            <v>Local</v>
          </cell>
        </row>
        <row r="210">
          <cell r="A210" t="str">
            <v>SCB1FO6</v>
          </cell>
          <cell r="B210" t="str">
            <v>THE SIAM COMMERCIAL BANK PUBLIC COMPANY LIMITED</v>
          </cell>
          <cell r="C210" t="str">
            <v xml:space="preserve">TH0015E7GA05  </v>
          </cell>
          <cell r="D210" t="str">
            <v>D</v>
          </cell>
          <cell r="E210">
            <v>38924</v>
          </cell>
          <cell r="F210">
            <v>39016</v>
          </cell>
          <cell r="H210" t="str">
            <v>Local</v>
          </cell>
        </row>
        <row r="211">
          <cell r="A211" t="str">
            <v>SCB1GO6</v>
          </cell>
          <cell r="B211" t="str">
            <v>THE SIAM COMMERCIAL BANK PUBLIC COMPANY LIMITED</v>
          </cell>
          <cell r="C211" t="str">
            <v xml:space="preserve">TH0015F7GA02  </v>
          </cell>
          <cell r="D211" t="str">
            <v>D</v>
          </cell>
          <cell r="E211">
            <v>38924</v>
          </cell>
          <cell r="F211">
            <v>39015</v>
          </cell>
          <cell r="H211" t="str">
            <v>Local</v>
          </cell>
        </row>
        <row r="212">
          <cell r="A212" t="str">
            <v>SCB1K86</v>
          </cell>
          <cell r="B212" t="str">
            <v>THE SIAM COMMERCIAL BANK PUBLIC COMPANY LIMITED</v>
          </cell>
          <cell r="C212" t="str">
            <v xml:space="preserve">TH0015K7G800  </v>
          </cell>
          <cell r="D212" t="str">
            <v>D</v>
          </cell>
          <cell r="E212">
            <v>38926</v>
          </cell>
          <cell r="F212">
            <v>38959</v>
          </cell>
          <cell r="H212" t="str">
            <v>Local</v>
          </cell>
        </row>
        <row r="213">
          <cell r="A213" t="str">
            <v>SCB1L86</v>
          </cell>
          <cell r="B213" t="str">
            <v>THE SIAM COMMERCIAL BANK PUBLIC COMPANY LIMITED</v>
          </cell>
          <cell r="C213" t="str">
            <v xml:space="preserve">TH0015L7G809  </v>
          </cell>
          <cell r="D213" t="str">
            <v>D</v>
          </cell>
          <cell r="E213">
            <v>38929</v>
          </cell>
          <cell r="F213">
            <v>38958</v>
          </cell>
          <cell r="H213" t="str">
            <v>Local</v>
          </cell>
        </row>
        <row r="214">
          <cell r="A214" t="str">
            <v>SCB1B96</v>
          </cell>
          <cell r="B214" t="str">
            <v>THE SIAM COMMERCIAL BANK PUBLIC COMPANY LIMITED</v>
          </cell>
          <cell r="C214" t="str">
            <v xml:space="preserve">TH0015A7G901  </v>
          </cell>
          <cell r="D214" t="str">
            <v>D</v>
          </cell>
          <cell r="E214">
            <v>38930</v>
          </cell>
          <cell r="F214">
            <v>38961</v>
          </cell>
          <cell r="H214" t="str">
            <v>Local</v>
          </cell>
        </row>
        <row r="215">
          <cell r="A215" t="str">
            <v>SCB1A27</v>
          </cell>
          <cell r="B215" t="str">
            <v>THE SIAM COMMERCIAL BANK PUBLIC COMPANY LIMITED</v>
          </cell>
          <cell r="C215" t="str">
            <v xml:space="preserve">TH001507H208  </v>
          </cell>
          <cell r="D215" t="str">
            <v>D</v>
          </cell>
          <cell r="E215">
            <v>38931</v>
          </cell>
          <cell r="F215">
            <v>39115</v>
          </cell>
          <cell r="H215" t="str">
            <v>Local</v>
          </cell>
        </row>
        <row r="216">
          <cell r="A216" t="str">
            <v>SCB1AN6</v>
          </cell>
          <cell r="B216" t="str">
            <v>THE SIAM COMMERCIAL BANK PUBLIC COMPANY LIMITED</v>
          </cell>
          <cell r="C216" t="str">
            <v xml:space="preserve">TH001507GB03  </v>
          </cell>
          <cell r="D216" t="str">
            <v>D</v>
          </cell>
          <cell r="E216">
            <v>38931</v>
          </cell>
          <cell r="F216">
            <v>39023</v>
          </cell>
          <cell r="H216" t="str">
            <v>Local</v>
          </cell>
        </row>
        <row r="217">
          <cell r="A217" t="str">
            <v>SCB1C96</v>
          </cell>
          <cell r="B217" t="str">
            <v>THE SIAM COMMERCIAL BANK PUBLIC COMPANY LIMITED</v>
          </cell>
          <cell r="C217" t="str">
            <v xml:space="preserve">TH0015B7G900  </v>
          </cell>
          <cell r="D217" t="str">
            <v>D</v>
          </cell>
          <cell r="E217">
            <v>38931</v>
          </cell>
          <cell r="F217">
            <v>38964</v>
          </cell>
          <cell r="H217" t="str">
            <v>Local</v>
          </cell>
        </row>
        <row r="218">
          <cell r="A218" t="str">
            <v>SCB1B27</v>
          </cell>
          <cell r="B218" t="str">
            <v>THE SIAM COMMERCIAL BANK PUBLIC COMPANY LIMITED</v>
          </cell>
          <cell r="C218" t="str">
            <v xml:space="preserve">TH0015A7H206  </v>
          </cell>
          <cell r="D218" t="str">
            <v>D</v>
          </cell>
          <cell r="E218">
            <v>38933</v>
          </cell>
          <cell r="F218">
            <v>39114</v>
          </cell>
          <cell r="H218" t="str">
            <v>Local</v>
          </cell>
        </row>
        <row r="219">
          <cell r="A219" t="str">
            <v>SCB1HO6</v>
          </cell>
          <cell r="B219" t="str">
            <v>THE SIAM COMMERCIAL BANK PUBLIC COMPANY LIMITED</v>
          </cell>
          <cell r="C219" t="str">
            <v xml:space="preserve">TH0015G7GA00  </v>
          </cell>
          <cell r="D219" t="str">
            <v>D</v>
          </cell>
          <cell r="E219">
            <v>38938</v>
          </cell>
          <cell r="F219">
            <v>39000</v>
          </cell>
          <cell r="H219" t="str">
            <v>Local</v>
          </cell>
        </row>
        <row r="220">
          <cell r="A220" t="str">
            <v>SCB1D96</v>
          </cell>
          <cell r="B220" t="str">
            <v>THE SIAM COMMERCIAL BANK PUBLIC COMPANY LIMITED</v>
          </cell>
          <cell r="C220" t="str">
            <v xml:space="preserve">TH0015C7G909  </v>
          </cell>
          <cell r="D220" t="str">
            <v>D</v>
          </cell>
          <cell r="E220">
            <v>38939</v>
          </cell>
          <cell r="F220">
            <v>38968</v>
          </cell>
          <cell r="H220" t="str">
            <v>Local</v>
          </cell>
        </row>
        <row r="221">
          <cell r="A221" t="str">
            <v>SCB1E96</v>
          </cell>
          <cell r="B221" t="str">
            <v>THE SIAM COMMERCIAL BANK PUBLIC COMPANY LIMITED</v>
          </cell>
          <cell r="C221" t="str">
            <v xml:space="preserve">TH0015D7G908  </v>
          </cell>
          <cell r="D221" t="str">
            <v>D</v>
          </cell>
          <cell r="E221">
            <v>38940</v>
          </cell>
          <cell r="F221">
            <v>38971</v>
          </cell>
          <cell r="H221" t="str">
            <v>Local</v>
          </cell>
        </row>
        <row r="222">
          <cell r="A222" t="str">
            <v>SCB1F96</v>
          </cell>
          <cell r="B222" t="str">
            <v>THE SIAM COMMERCIAL BANK PUBLIC COMPANY LIMITED</v>
          </cell>
          <cell r="C222" t="str">
            <v xml:space="preserve">TH0015E7G907  </v>
          </cell>
          <cell r="D222" t="str">
            <v>D</v>
          </cell>
          <cell r="E222">
            <v>38950</v>
          </cell>
          <cell r="F222">
            <v>38981</v>
          </cell>
          <cell r="H222" t="str">
            <v>Local</v>
          </cell>
        </row>
        <row r="223">
          <cell r="A223" t="str">
            <v>SCB1G96</v>
          </cell>
          <cell r="B223" t="str">
            <v>THE SIAM COMMERCIAL BANK PUBLIC COMPANY LIMITED</v>
          </cell>
          <cell r="C223" t="str">
            <v xml:space="preserve">TH0015F7G906  </v>
          </cell>
          <cell r="D223" t="str">
            <v>D</v>
          </cell>
          <cell r="E223">
            <v>38951</v>
          </cell>
          <cell r="F223">
            <v>38982</v>
          </cell>
          <cell r="H223" t="str">
            <v>Local</v>
          </cell>
        </row>
        <row r="224">
          <cell r="A224" t="str">
            <v>SCB1BN6</v>
          </cell>
          <cell r="B224" t="str">
            <v>THE SIAM COMMERCIAL BANK PUBLIC COMPANY LIMITED</v>
          </cell>
          <cell r="C224" t="str">
            <v xml:space="preserve">TH0015A7GB02  </v>
          </cell>
          <cell r="D224" t="str">
            <v>D</v>
          </cell>
          <cell r="E224">
            <v>38952</v>
          </cell>
          <cell r="F224">
            <v>39049</v>
          </cell>
          <cell r="H224" t="str">
            <v>Local</v>
          </cell>
        </row>
        <row r="225">
          <cell r="A225" t="str">
            <v>SCB1H96</v>
          </cell>
          <cell r="B225" t="str">
            <v>THE SIAM COMMERCIAL BANK PUBLIC COMPANY LIMITED</v>
          </cell>
          <cell r="C225" t="str">
            <v xml:space="preserve">TH0015G7G905  </v>
          </cell>
          <cell r="D225" t="str">
            <v>D</v>
          </cell>
          <cell r="E225">
            <v>38957</v>
          </cell>
          <cell r="F225">
            <v>38987</v>
          </cell>
          <cell r="H225" t="str">
            <v>Local</v>
          </cell>
        </row>
        <row r="226">
          <cell r="A226" t="str">
            <v>SCB1CN6</v>
          </cell>
          <cell r="B226" t="str">
            <v>THE SIAM COMMERCIAL BANK PUBLIC COMPANY LIMITED</v>
          </cell>
          <cell r="C226" t="str">
            <v xml:space="preserve">TH0015B7GB00  </v>
          </cell>
          <cell r="D226" t="str">
            <v>D</v>
          </cell>
          <cell r="E226">
            <v>38958</v>
          </cell>
          <cell r="F226">
            <v>39045</v>
          </cell>
          <cell r="H226" t="str">
            <v>Local</v>
          </cell>
        </row>
        <row r="227">
          <cell r="A227" t="str">
            <v>SCB1DN6</v>
          </cell>
          <cell r="B227" t="str">
            <v>THE SIAM COMMERCIAL BANK PUBLIC COMPANY LIMITED</v>
          </cell>
          <cell r="C227" t="str">
            <v xml:space="preserve">TH0015C7GB08  </v>
          </cell>
          <cell r="D227" t="str">
            <v>D</v>
          </cell>
          <cell r="E227">
            <v>38959</v>
          </cell>
          <cell r="F227">
            <v>39050</v>
          </cell>
          <cell r="H227" t="str">
            <v>Local</v>
          </cell>
        </row>
        <row r="228">
          <cell r="A228" t="str">
            <v>SCB1IO6</v>
          </cell>
          <cell r="B228" t="str">
            <v>THE SIAM COMMERCIAL BANK PUBLIC COMPANY LIMITED</v>
          </cell>
          <cell r="C228" t="str">
            <v xml:space="preserve">TH0015H7GA08  </v>
          </cell>
          <cell r="D228" t="str">
            <v>D</v>
          </cell>
          <cell r="E228">
            <v>38960</v>
          </cell>
          <cell r="F228">
            <v>38992</v>
          </cell>
          <cell r="H228" t="str">
            <v>Local</v>
          </cell>
        </row>
        <row r="229">
          <cell r="A229" t="str">
            <v>SCB1JO6</v>
          </cell>
          <cell r="B229" t="str">
            <v>THE SIAM COMMERCIAL BANK PUBLIC COMPANY LIMITED</v>
          </cell>
          <cell r="C229" t="str">
            <v xml:space="preserve">TH0015I7GA06  </v>
          </cell>
          <cell r="D229" t="str">
            <v>D</v>
          </cell>
          <cell r="E229">
            <v>38961</v>
          </cell>
          <cell r="F229">
            <v>38992</v>
          </cell>
          <cell r="H229" t="str">
            <v>Local</v>
          </cell>
        </row>
        <row r="230">
          <cell r="A230" t="str">
            <v>SCB1KO6</v>
          </cell>
          <cell r="B230" t="str">
            <v>THE SIAM COMMERCIAL BANK PUBLIC COMPANY LIMITED</v>
          </cell>
          <cell r="C230" t="str">
            <v xml:space="preserve">TH0015J7GA04  </v>
          </cell>
          <cell r="D230" t="str">
            <v>D</v>
          </cell>
          <cell r="E230">
            <v>38964</v>
          </cell>
          <cell r="F230">
            <v>38995</v>
          </cell>
          <cell r="H230" t="str">
            <v>Local</v>
          </cell>
        </row>
        <row r="231">
          <cell r="A231" t="str">
            <v>SCB1LO6</v>
          </cell>
          <cell r="B231" t="str">
            <v>THE SIAM COMMERCIAL BANK PUBLIC COMPANY LIMITED</v>
          </cell>
          <cell r="C231" t="str">
            <v xml:space="preserve">TH0015K7GA02  </v>
          </cell>
          <cell r="D231" t="str">
            <v>D</v>
          </cell>
          <cell r="E231">
            <v>38966</v>
          </cell>
          <cell r="F231">
            <v>38992</v>
          </cell>
          <cell r="H231" t="str">
            <v>Local</v>
          </cell>
        </row>
        <row r="232">
          <cell r="A232" t="str">
            <v>SCB1MO6</v>
          </cell>
          <cell r="B232" t="str">
            <v>THE SIAM COMMERCIAL BANK PUBLIC COMPANY LIMITED</v>
          </cell>
          <cell r="C232" t="str">
            <v xml:space="preserve">TH0015L7GA00  </v>
          </cell>
          <cell r="D232" t="str">
            <v>D</v>
          </cell>
          <cell r="E232">
            <v>38972</v>
          </cell>
          <cell r="F232">
            <v>39006</v>
          </cell>
          <cell r="H232" t="str">
            <v>Local</v>
          </cell>
        </row>
        <row r="233">
          <cell r="A233" t="str">
            <v>SCB1BD6</v>
          </cell>
          <cell r="B233" t="str">
            <v>THE SIAM COMMERCIAL BANK PUBLIC COMPANY LIMITED</v>
          </cell>
          <cell r="C233" t="str">
            <v xml:space="preserve">TH0015A7GC01  </v>
          </cell>
          <cell r="D233" t="str">
            <v>D</v>
          </cell>
          <cell r="E233">
            <v>38973</v>
          </cell>
          <cell r="F233">
            <v>39064</v>
          </cell>
          <cell r="H233" t="str">
            <v>Local</v>
          </cell>
        </row>
        <row r="234">
          <cell r="A234" t="str">
            <v>SCB1EN6</v>
          </cell>
          <cell r="B234" t="str">
            <v>THE SIAM COMMERCIAL BANK PUBLIC COMPANY LIMITED</v>
          </cell>
          <cell r="C234" t="str">
            <v xml:space="preserve">TH0015D7GB06  </v>
          </cell>
          <cell r="D234" t="str">
            <v>D</v>
          </cell>
          <cell r="E234">
            <v>38992</v>
          </cell>
          <cell r="F234">
            <v>39023</v>
          </cell>
          <cell r="H234" t="str">
            <v>Local</v>
          </cell>
        </row>
        <row r="235">
          <cell r="A235" t="str">
            <v>SCB1CD6</v>
          </cell>
          <cell r="B235" t="str">
            <v>THE SIAM COMMERCIAL BANK PUBLIC COMPANY LIMITED</v>
          </cell>
          <cell r="C235" t="str">
            <v xml:space="preserve">TH0015B7GC09  </v>
          </cell>
          <cell r="D235" t="str">
            <v>D</v>
          </cell>
          <cell r="E235">
            <v>39034</v>
          </cell>
          <cell r="F235">
            <v>39064</v>
          </cell>
          <cell r="H235" t="str">
            <v>Local</v>
          </cell>
        </row>
        <row r="236">
          <cell r="A236" t="str">
            <v>SCB1A77</v>
          </cell>
          <cell r="B236" t="str">
            <v>THE SIAM COMMERCIAL BANK PUBLIC COMPANY LIMITED</v>
          </cell>
          <cell r="C236" t="str">
            <v xml:space="preserve">TH001507H703  </v>
          </cell>
          <cell r="D236" t="str">
            <v>D</v>
          </cell>
          <cell r="E236">
            <v>39066</v>
          </cell>
          <cell r="F236">
            <v>39283</v>
          </cell>
          <cell r="H236" t="str">
            <v>Local</v>
          </cell>
        </row>
        <row r="237">
          <cell r="A237" t="str">
            <v>SCB1C17</v>
          </cell>
          <cell r="B237" t="str">
            <v>THE SIAM COMMERCIAL BANK PUBLIC COMPANY LIMITED</v>
          </cell>
          <cell r="C237" t="str">
            <v xml:space="preserve">TH0015B7H106  </v>
          </cell>
          <cell r="D237" t="str">
            <v>D</v>
          </cell>
          <cell r="E237">
            <v>39069</v>
          </cell>
          <cell r="F237">
            <v>39100</v>
          </cell>
          <cell r="H237" t="str">
            <v>Local</v>
          </cell>
        </row>
        <row r="238">
          <cell r="A238" t="str">
            <v>SCB1B77</v>
          </cell>
          <cell r="B238" t="str">
            <v>THE SIAM COMMERCIAL BANK PUBLIC COMPANY LIMITED</v>
          </cell>
          <cell r="C238" t="str">
            <v xml:space="preserve">TH0015A7H701  </v>
          </cell>
          <cell r="D238" t="str">
            <v>D</v>
          </cell>
          <cell r="E238">
            <v>39073</v>
          </cell>
          <cell r="F238">
            <v>39283</v>
          </cell>
          <cell r="H238" t="str">
            <v>Local</v>
          </cell>
        </row>
        <row r="239">
          <cell r="A239" t="str">
            <v>SCB1C77</v>
          </cell>
          <cell r="B239" t="str">
            <v>THE SIAM COMMERCIAL BANK PUBLIC COMPANY LIMITED</v>
          </cell>
          <cell r="C239" t="str">
            <v xml:space="preserve">TH0015B7H700  </v>
          </cell>
          <cell r="D239" t="str">
            <v>D</v>
          </cell>
          <cell r="E239">
            <v>39080</v>
          </cell>
          <cell r="F239">
            <v>39283</v>
          </cell>
          <cell r="H239" t="str">
            <v>Local</v>
          </cell>
        </row>
        <row r="240">
          <cell r="A240" t="str">
            <v>SCB1A67</v>
          </cell>
          <cell r="B240" t="str">
            <v>THE SIAM COMMERCIAL BANK PUBLIC COMPANY LIMITED</v>
          </cell>
          <cell r="C240" t="str">
            <v xml:space="preserve">TH001507H604  </v>
          </cell>
          <cell r="D240" t="str">
            <v>D</v>
          </cell>
          <cell r="E240">
            <v>39217</v>
          </cell>
          <cell r="F240">
            <v>39248</v>
          </cell>
          <cell r="H240" t="str">
            <v>Local</v>
          </cell>
        </row>
        <row r="241">
          <cell r="A241" t="str">
            <v>SCB1A87</v>
          </cell>
          <cell r="B241" t="str">
            <v>THE SIAM COMMERCIAL BANK PUBLIC COMPANY LIMITED</v>
          </cell>
          <cell r="C241" t="str">
            <v xml:space="preserve">TH001507H802  </v>
          </cell>
          <cell r="D241" t="str">
            <v>D</v>
          </cell>
          <cell r="E241">
            <v>39226</v>
          </cell>
          <cell r="F241">
            <v>39318</v>
          </cell>
          <cell r="H241" t="str">
            <v>Local</v>
          </cell>
        </row>
        <row r="242">
          <cell r="A242" t="str">
            <v>SCB1B87</v>
          </cell>
          <cell r="B242" t="str">
            <v>THE SIAM COMMERCIAL BANK PUBLIC COMPANY LIMITED</v>
          </cell>
          <cell r="C242" t="str">
            <v xml:space="preserve">TH0015A7H800  </v>
          </cell>
          <cell r="D242" t="str">
            <v>D</v>
          </cell>
          <cell r="E242">
            <v>39232</v>
          </cell>
          <cell r="F242">
            <v>39323</v>
          </cell>
          <cell r="H242" t="str">
            <v>Local</v>
          </cell>
        </row>
        <row r="243">
          <cell r="A243" t="str">
            <v>SCB1A97</v>
          </cell>
          <cell r="B243" t="str">
            <v>THE SIAM COMMERCIAL BANK PUBLIC COMPANY LIMITED</v>
          </cell>
          <cell r="C243" t="str">
            <v xml:space="preserve">TH001507H901  </v>
          </cell>
          <cell r="D243" t="str">
            <v>D</v>
          </cell>
          <cell r="E243">
            <v>39238</v>
          </cell>
          <cell r="F243">
            <v>39329</v>
          </cell>
          <cell r="H243" t="str">
            <v>Local</v>
          </cell>
        </row>
        <row r="244">
          <cell r="A244" t="str">
            <v>SCB1AD7</v>
          </cell>
          <cell r="B244" t="str">
            <v>THE SIAM COMMERCIAL BANK PUBLIC COMPANY LIMITED</v>
          </cell>
          <cell r="C244" t="str">
            <v xml:space="preserve">TH001507HC01  </v>
          </cell>
          <cell r="D244" t="str">
            <v>D</v>
          </cell>
          <cell r="E244">
            <v>39239</v>
          </cell>
          <cell r="F244">
            <v>39434</v>
          </cell>
          <cell r="H244" t="str">
            <v>Local</v>
          </cell>
        </row>
        <row r="245">
          <cell r="A245" t="str">
            <v>SCB1B97</v>
          </cell>
          <cell r="B245" t="str">
            <v>THE SIAM COMMERCIAL BANK PUBLIC COMPANY LIMITED</v>
          </cell>
          <cell r="C245" t="str">
            <v xml:space="preserve">TH0015A7H909  </v>
          </cell>
          <cell r="D245" t="str">
            <v>D</v>
          </cell>
          <cell r="E245">
            <v>39240</v>
          </cell>
          <cell r="F245">
            <v>39332</v>
          </cell>
          <cell r="H245" t="str">
            <v>Local</v>
          </cell>
        </row>
        <row r="246">
          <cell r="A246" t="str">
            <v>SCB1BD7</v>
          </cell>
          <cell r="B246" t="str">
            <v>THE SIAM COMMERCIAL BANK PUBLIC COMPANY LIMITED</v>
          </cell>
          <cell r="C246" t="str">
            <v xml:space="preserve">TH0015A7HC00  </v>
          </cell>
          <cell r="D246" t="str">
            <v>D</v>
          </cell>
          <cell r="E246">
            <v>39240</v>
          </cell>
          <cell r="F246">
            <v>39419</v>
          </cell>
          <cell r="H246" t="str">
            <v>Local</v>
          </cell>
        </row>
        <row r="247">
          <cell r="A247" t="str">
            <v>SCB1D77</v>
          </cell>
          <cell r="B247" t="str">
            <v>THE SIAM COMMERCIAL BANK PUBLIC COMPANY LIMITED</v>
          </cell>
          <cell r="C247" t="str">
            <v xml:space="preserve">TH0015C7H709  </v>
          </cell>
          <cell r="D247" t="str">
            <v>D</v>
          </cell>
          <cell r="E247">
            <v>39240</v>
          </cell>
          <cell r="F247">
            <v>39269</v>
          </cell>
          <cell r="H247" t="str">
            <v>Local</v>
          </cell>
        </row>
        <row r="248">
          <cell r="A248" t="str">
            <v>SCB1D97</v>
          </cell>
          <cell r="B248" t="str">
            <v>THE SIAM COMMERCIAL BANK PUBLIC COMPANY LIMITED</v>
          </cell>
          <cell r="C248" t="str">
            <v xml:space="preserve">TH0015C7H907  </v>
          </cell>
          <cell r="D248" t="str">
            <v>D</v>
          </cell>
          <cell r="E248">
            <v>39244</v>
          </cell>
          <cell r="F248">
            <v>39336</v>
          </cell>
          <cell r="H248" t="str">
            <v>Local</v>
          </cell>
        </row>
        <row r="249">
          <cell r="A249" t="str">
            <v>SCB1C97</v>
          </cell>
          <cell r="B249" t="str">
            <v>THE SIAM COMMERCIAL BANK PUBLIC COMPANY LIMITED</v>
          </cell>
          <cell r="C249" t="str">
            <v xml:space="preserve">TH0015B7H908  </v>
          </cell>
          <cell r="D249" t="str">
            <v>D</v>
          </cell>
          <cell r="E249">
            <v>39246</v>
          </cell>
          <cell r="F249">
            <v>39338</v>
          </cell>
          <cell r="H249" t="str">
            <v>Local</v>
          </cell>
        </row>
        <row r="250">
          <cell r="A250" t="str">
            <v>SCB1E77</v>
          </cell>
          <cell r="B250" t="str">
            <v>THE SIAM COMMERCIAL BANK PUBLIC COMPANY LIMITED</v>
          </cell>
          <cell r="C250" t="str">
            <v xml:space="preserve">TH0015D7H708  </v>
          </cell>
          <cell r="D250" t="str">
            <v>D</v>
          </cell>
          <cell r="E250">
            <v>39246</v>
          </cell>
          <cell r="F250">
            <v>39276</v>
          </cell>
          <cell r="H250" t="str">
            <v>Local</v>
          </cell>
        </row>
        <row r="251">
          <cell r="A251" t="str">
            <v>SCB1E97</v>
          </cell>
          <cell r="B251" t="str">
            <v>THE SIAM COMMERCIAL BANK PUBLIC COMPANY LIMITED</v>
          </cell>
          <cell r="C251" t="str">
            <v xml:space="preserve">TH0015D7H906  </v>
          </cell>
          <cell r="D251" t="str">
            <v>D</v>
          </cell>
          <cell r="E251">
            <v>39246</v>
          </cell>
          <cell r="F251">
            <v>39344</v>
          </cell>
          <cell r="H251" t="str">
            <v>Local</v>
          </cell>
        </row>
        <row r="252">
          <cell r="A252" t="str">
            <v>SCB1F77</v>
          </cell>
          <cell r="B252" t="str">
            <v>THE SIAM COMMERCIAL BANK PUBLIC COMPANY LIMITED</v>
          </cell>
          <cell r="C252" t="str">
            <v xml:space="preserve">TH0015E7H707  </v>
          </cell>
          <cell r="D252" t="str">
            <v>D</v>
          </cell>
          <cell r="E252">
            <v>39248</v>
          </cell>
          <cell r="F252">
            <v>39279</v>
          </cell>
          <cell r="H252" t="str">
            <v>Local</v>
          </cell>
        </row>
        <row r="253">
          <cell r="A253" t="str">
            <v>SCB1H77</v>
          </cell>
          <cell r="B253" t="str">
            <v>THE SIAM COMMERCIAL BANK PUBLIC COMPANY LIMITED</v>
          </cell>
          <cell r="C253" t="str">
            <v xml:space="preserve">TH0015G7H705  </v>
          </cell>
          <cell r="D253" t="str">
            <v>D</v>
          </cell>
          <cell r="E253">
            <v>39248</v>
          </cell>
          <cell r="F253">
            <v>39279</v>
          </cell>
          <cell r="H253" t="str">
            <v>Local</v>
          </cell>
        </row>
        <row r="254">
          <cell r="A254" t="str">
            <v>SCB1G77</v>
          </cell>
          <cell r="B254" t="str">
            <v>THE SIAM COMMERCIAL BANK PUBLIC COMPANY LIMITED</v>
          </cell>
          <cell r="C254" t="str">
            <v xml:space="preserve">TH0015F7H706  </v>
          </cell>
          <cell r="D254" t="str">
            <v>D</v>
          </cell>
          <cell r="E254">
            <v>39252</v>
          </cell>
          <cell r="F254">
            <v>39282</v>
          </cell>
          <cell r="H254" t="str">
            <v>Local</v>
          </cell>
        </row>
        <row r="255">
          <cell r="A255" t="str">
            <v>SCB1F97</v>
          </cell>
          <cell r="B255" t="str">
            <v>THE SIAM COMMERCIAL BANK PUBLIC COMPANY LIMITED</v>
          </cell>
          <cell r="C255" t="str">
            <v xml:space="preserve">TH0015E7H905  </v>
          </cell>
          <cell r="D255" t="str">
            <v>D</v>
          </cell>
          <cell r="E255">
            <v>39262</v>
          </cell>
          <cell r="F255">
            <v>39342</v>
          </cell>
          <cell r="H255" t="str">
            <v>Local</v>
          </cell>
        </row>
        <row r="256">
          <cell r="A256" t="str">
            <v>SCB1G97</v>
          </cell>
          <cell r="B256" t="str">
            <v>THE SIAM COMMERCIAL BANK PUBLIC COMPANY LIMITED</v>
          </cell>
          <cell r="C256" t="str">
            <v xml:space="preserve">TH0015F7H904  </v>
          </cell>
          <cell r="D256" t="str">
            <v>D</v>
          </cell>
          <cell r="E256">
            <v>39262</v>
          </cell>
          <cell r="F256">
            <v>39349</v>
          </cell>
          <cell r="H256" t="str">
            <v>Local</v>
          </cell>
        </row>
        <row r="257">
          <cell r="A257" t="str">
            <v>SCB1AO7</v>
          </cell>
          <cell r="B257" t="str">
            <v>THE SIAM COMMERCIAL BANK PUBLIC COMPANY LIMITED</v>
          </cell>
          <cell r="C257" t="str">
            <v xml:space="preserve">TH001507HA03  </v>
          </cell>
          <cell r="D257" t="str">
            <v>D</v>
          </cell>
          <cell r="E257">
            <v>39262</v>
          </cell>
          <cell r="F257">
            <v>39363</v>
          </cell>
          <cell r="H257" t="str">
            <v>Local</v>
          </cell>
        </row>
        <row r="258">
          <cell r="A258" t="str">
            <v>SCB1I77</v>
          </cell>
          <cell r="B258" t="str">
            <v>THE SIAM COMMERCIAL BANK PUBLIC COMPANY LIMITED</v>
          </cell>
          <cell r="C258" t="str">
            <v xml:space="preserve">TH0015H7H704  </v>
          </cell>
          <cell r="D258" t="str">
            <v>D</v>
          </cell>
          <cell r="E258">
            <v>39262</v>
          </cell>
          <cell r="F258">
            <v>39289</v>
          </cell>
          <cell r="H258" t="str">
            <v>Local</v>
          </cell>
        </row>
        <row r="259">
          <cell r="A259" t="str">
            <v>SCB1BO7</v>
          </cell>
          <cell r="B259" t="str">
            <v>THE SIAM COMMERCIAL BANK PUBLIC COMPANY LIMITED</v>
          </cell>
          <cell r="C259" t="str">
            <v xml:space="preserve">TH0015A7HA02  </v>
          </cell>
          <cell r="D259" t="str">
            <v>D</v>
          </cell>
          <cell r="E259">
            <v>39272</v>
          </cell>
          <cell r="F259">
            <v>39364</v>
          </cell>
          <cell r="H259" t="str">
            <v>Local</v>
          </cell>
        </row>
        <row r="260">
          <cell r="A260" t="str">
            <v>SCB1CO7</v>
          </cell>
          <cell r="B260" t="str">
            <v>THE SIAM COMMERCIAL BANK PUBLIC COMPANY LIMITED</v>
          </cell>
          <cell r="C260" t="str">
            <v xml:space="preserve">TH0015B7HA00  </v>
          </cell>
          <cell r="D260" t="str">
            <v>D</v>
          </cell>
          <cell r="E260">
            <v>39274</v>
          </cell>
          <cell r="F260">
            <v>39366</v>
          </cell>
          <cell r="H260" t="str">
            <v>Local</v>
          </cell>
        </row>
        <row r="261">
          <cell r="A261" t="str">
            <v>SCB1C87</v>
          </cell>
          <cell r="B261" t="str">
            <v>THE SIAM COMMERCIAL BANK PUBLIC COMPANY LIMITED</v>
          </cell>
          <cell r="C261" t="str">
            <v xml:space="preserve">TH0015B7H809  </v>
          </cell>
          <cell r="D261" t="str">
            <v>D</v>
          </cell>
          <cell r="E261">
            <v>39279</v>
          </cell>
          <cell r="F261">
            <v>39310</v>
          </cell>
          <cell r="H261" t="str">
            <v>Local</v>
          </cell>
        </row>
        <row r="262">
          <cell r="A262" t="str">
            <v>SCB1D87</v>
          </cell>
          <cell r="B262" t="str">
            <v>THE SIAM COMMERCIAL BANK PUBLIC COMPANY LIMITED</v>
          </cell>
          <cell r="C262" t="str">
            <v xml:space="preserve">TH0015C7H808  </v>
          </cell>
          <cell r="D262" t="str">
            <v>D</v>
          </cell>
          <cell r="E262">
            <v>39280</v>
          </cell>
          <cell r="F262">
            <v>39311</v>
          </cell>
          <cell r="H262" t="str">
            <v>Local</v>
          </cell>
        </row>
        <row r="263">
          <cell r="A263" t="str">
            <v>SCB1DO7</v>
          </cell>
          <cell r="B263" t="str">
            <v>THE SIAM COMMERCIAL BANK PUBLIC COMPANY LIMITED</v>
          </cell>
          <cell r="C263" t="str">
            <v xml:space="preserve">TH0015C7HA08  </v>
          </cell>
          <cell r="D263" t="str">
            <v>D</v>
          </cell>
          <cell r="E263">
            <v>39282</v>
          </cell>
          <cell r="F263">
            <v>39372</v>
          </cell>
          <cell r="H263" t="str">
            <v>Local</v>
          </cell>
        </row>
        <row r="264">
          <cell r="A264" t="str">
            <v>SCB1E87</v>
          </cell>
          <cell r="B264" t="str">
            <v>THE SIAM COMMERCIAL BANK PUBLIC COMPANY LIMITED</v>
          </cell>
          <cell r="C264" t="str">
            <v xml:space="preserve">TH0015D7H807  </v>
          </cell>
          <cell r="D264" t="str">
            <v>D</v>
          </cell>
          <cell r="E264">
            <v>39282</v>
          </cell>
          <cell r="F264">
            <v>39314</v>
          </cell>
          <cell r="H264" t="str">
            <v>Local</v>
          </cell>
        </row>
        <row r="265">
          <cell r="A265" t="str">
            <v>SCB1F87</v>
          </cell>
          <cell r="B265" t="str">
            <v>THE SIAM COMMERCIAL BANK PUBLIC COMPANY LIMITED</v>
          </cell>
          <cell r="C265" t="str">
            <v xml:space="preserve">TH0015E7H806  </v>
          </cell>
          <cell r="D265" t="str">
            <v>D</v>
          </cell>
          <cell r="E265">
            <v>39295</v>
          </cell>
          <cell r="F265">
            <v>39322</v>
          </cell>
          <cell r="H265" t="str">
            <v>Local</v>
          </cell>
        </row>
        <row r="266">
          <cell r="A266" t="str">
            <v>SCB1G87</v>
          </cell>
          <cell r="B266" t="str">
            <v>THE SIAM COMMERCIAL BANK PUBLIC COMPANY LIMITED</v>
          </cell>
          <cell r="C266" t="str">
            <v xml:space="preserve">TH0015F7H805  </v>
          </cell>
          <cell r="D266" t="str">
            <v>D</v>
          </cell>
          <cell r="E266">
            <v>39295</v>
          </cell>
          <cell r="F266">
            <v>39324</v>
          </cell>
          <cell r="H266" t="str">
            <v>Local</v>
          </cell>
        </row>
        <row r="267">
          <cell r="A267" t="str">
            <v>SCB1BN7</v>
          </cell>
          <cell r="B267" t="str">
            <v>THE SIAM COMMERCIAL BANK PUBLIC COMPANY LIMITED</v>
          </cell>
          <cell r="C267" t="str">
            <v xml:space="preserve">TH001507HB02  </v>
          </cell>
          <cell r="D267" t="str">
            <v>D</v>
          </cell>
          <cell r="E267">
            <v>39300</v>
          </cell>
          <cell r="F267">
            <v>39392</v>
          </cell>
          <cell r="H267" t="str">
            <v>Local</v>
          </cell>
        </row>
        <row r="268">
          <cell r="A268" t="str">
            <v>SCB1CN7</v>
          </cell>
          <cell r="B268" t="str">
            <v>THE SIAM COMMERCIAL BANK PUBLIC COMPANY LIMITED</v>
          </cell>
          <cell r="C268" t="str">
            <v xml:space="preserve">TH0015B7HB09  </v>
          </cell>
          <cell r="D268" t="str">
            <v>D</v>
          </cell>
          <cell r="E268">
            <v>39303</v>
          </cell>
          <cell r="F268">
            <v>39400</v>
          </cell>
          <cell r="H268" t="str">
            <v>Local</v>
          </cell>
        </row>
        <row r="269">
          <cell r="A269" t="str">
            <v>SCB1EN7</v>
          </cell>
          <cell r="B269" t="str">
            <v>THE SIAM COMMERCIAL BANK PUBLIC COMPANY LIMITED</v>
          </cell>
          <cell r="C269" t="str">
            <v xml:space="preserve">TH0015D7HB05  </v>
          </cell>
          <cell r="D269" t="str">
            <v>D</v>
          </cell>
          <cell r="E269">
            <v>39303</v>
          </cell>
          <cell r="F269">
            <v>39395</v>
          </cell>
          <cell r="H269" t="str">
            <v>Local</v>
          </cell>
        </row>
        <row r="270">
          <cell r="A270" t="str">
            <v>SCB1GN7</v>
          </cell>
          <cell r="B270" t="str">
            <v>THE SIAM COMMERCIAL BANK PUBLIC COMPANY LIMITED</v>
          </cell>
          <cell r="C270" t="str">
            <v xml:space="preserve">TH0015F7HB00  </v>
          </cell>
          <cell r="D270" t="str">
            <v>D</v>
          </cell>
          <cell r="E270">
            <v>39304</v>
          </cell>
          <cell r="F270">
            <v>39393</v>
          </cell>
          <cell r="H270" t="str">
            <v>Local</v>
          </cell>
        </row>
        <row r="271">
          <cell r="A271" t="str">
            <v>SCB1H97</v>
          </cell>
          <cell r="B271" t="str">
            <v>THE SIAM COMMERCIAL BANK PUBLIC COMPANY LIMITED</v>
          </cell>
          <cell r="C271" t="str">
            <v xml:space="preserve">TH0015G7H903  </v>
          </cell>
          <cell r="D271" t="str">
            <v>D</v>
          </cell>
          <cell r="E271">
            <v>39303</v>
          </cell>
          <cell r="F271">
            <v>39338</v>
          </cell>
          <cell r="H271" t="str">
            <v>Local</v>
          </cell>
        </row>
        <row r="272">
          <cell r="A272" t="str">
            <v>SCB1DN7</v>
          </cell>
          <cell r="B272" t="str">
            <v>THE SIAM COMMERCIAL BANK PUBLIC COMPANY LIMITED</v>
          </cell>
          <cell r="C272" t="str">
            <v xml:space="preserve">TH0015C7HB07  </v>
          </cell>
          <cell r="D272" t="str">
            <v>D</v>
          </cell>
          <cell r="E272">
            <v>39310</v>
          </cell>
          <cell r="F272">
            <v>39407</v>
          </cell>
          <cell r="H272" t="str">
            <v>Local</v>
          </cell>
        </row>
        <row r="273">
          <cell r="A273" t="str">
            <v>SCB1FN7</v>
          </cell>
          <cell r="B273" t="str">
            <v>THE SIAM COMMERCIAL BANK PUBLIC COMPANY LIMITED</v>
          </cell>
          <cell r="C273" t="str">
            <v xml:space="preserve">TH0015E7HB03  </v>
          </cell>
          <cell r="D273" t="str">
            <v>D</v>
          </cell>
          <cell r="E273">
            <v>39310</v>
          </cell>
          <cell r="F273">
            <v>39402</v>
          </cell>
          <cell r="H273" t="str">
            <v>Local</v>
          </cell>
        </row>
        <row r="274">
          <cell r="A274" t="str">
            <v>SCB1A38</v>
          </cell>
          <cell r="B274" t="str">
            <v>THE SIAM COMMERCIAL BANK PUBLIC COMPANY LIMITED</v>
          </cell>
          <cell r="C274" t="str">
            <v xml:space="preserve">TH001507I305  </v>
          </cell>
          <cell r="D274" t="str">
            <v>D</v>
          </cell>
          <cell r="E274">
            <v>39318</v>
          </cell>
          <cell r="F274">
            <v>39513</v>
          </cell>
          <cell r="H274" t="str">
            <v>Local</v>
          </cell>
        </row>
        <row r="275">
          <cell r="A275" t="str">
            <v>SCB1EO7</v>
          </cell>
          <cell r="B275" t="str">
            <v>THE SIAM COMMERCIAL BANK PUBLIC COMPANY LIMITED</v>
          </cell>
          <cell r="C275" t="str">
            <v xml:space="preserve">TH0015D7HA06  </v>
          </cell>
          <cell r="D275" t="str">
            <v>D</v>
          </cell>
          <cell r="E275">
            <v>39322</v>
          </cell>
          <cell r="F275">
            <v>39357</v>
          </cell>
          <cell r="H275" t="str">
            <v>Local</v>
          </cell>
        </row>
        <row r="276">
          <cell r="A276" t="str">
            <v>SCB1FO7</v>
          </cell>
          <cell r="B276" t="str">
            <v>THE SIAM COMMERCIAL BANK PUBLIC COMPANY LIMITED</v>
          </cell>
          <cell r="C276" t="str">
            <v xml:space="preserve">TH0015E7HA04  </v>
          </cell>
          <cell r="D276" t="str">
            <v>D</v>
          </cell>
          <cell r="E276">
            <v>39322</v>
          </cell>
          <cell r="F276">
            <v>39384</v>
          </cell>
          <cell r="H276" t="str">
            <v>Local</v>
          </cell>
        </row>
        <row r="277">
          <cell r="A277" t="str">
            <v>SCB1HN7</v>
          </cell>
          <cell r="B277" t="str">
            <v>THE SIAM COMMERCIAL BANK PUBLIC COMPANY LIMITED</v>
          </cell>
          <cell r="C277" t="str">
            <v xml:space="preserve">TH0015G7HB08  </v>
          </cell>
          <cell r="D277" t="str">
            <v>D</v>
          </cell>
          <cell r="E277">
            <v>39322</v>
          </cell>
          <cell r="F277">
            <v>39414</v>
          </cell>
          <cell r="H277" t="str">
            <v>Local</v>
          </cell>
        </row>
        <row r="278">
          <cell r="A278" t="str">
            <v>SCB1GO7</v>
          </cell>
          <cell r="B278" t="str">
            <v>THE SIAM COMMERCIAL BANK PUBLIC COMPANY LIMITED</v>
          </cell>
          <cell r="C278" t="str">
            <v xml:space="preserve">TH0015F7HA01  </v>
          </cell>
          <cell r="D278" t="str">
            <v>D</v>
          </cell>
          <cell r="E278">
            <v>39323</v>
          </cell>
          <cell r="F278">
            <v>39358</v>
          </cell>
          <cell r="H278" t="str">
            <v>Local</v>
          </cell>
        </row>
        <row r="279">
          <cell r="A279" t="str">
            <v>SCB1HO7</v>
          </cell>
          <cell r="B279" t="str">
            <v>THE SIAM COMMERCIAL BANK PUBLIC COMPANY LIMITED</v>
          </cell>
          <cell r="C279" t="str">
            <v xml:space="preserve">TH0015G7HA09  </v>
          </cell>
          <cell r="D279" t="str">
            <v>D</v>
          </cell>
          <cell r="E279">
            <v>39329</v>
          </cell>
          <cell r="F279">
            <v>39370</v>
          </cell>
          <cell r="H279" t="str">
            <v>Local</v>
          </cell>
        </row>
        <row r="280">
          <cell r="A280" t="str">
            <v>SCB1JO7</v>
          </cell>
          <cell r="B280" t="str">
            <v>THE SIAM COMMERCIAL BANK PUBLIC COMPANY LIMITED</v>
          </cell>
          <cell r="C280" t="str">
            <v xml:space="preserve">TH0015I7HA05  </v>
          </cell>
          <cell r="D280" t="str">
            <v>D</v>
          </cell>
          <cell r="E280">
            <v>39332</v>
          </cell>
          <cell r="F280">
            <v>39372</v>
          </cell>
          <cell r="H280" t="str">
            <v>Local</v>
          </cell>
        </row>
        <row r="281">
          <cell r="A281" t="str">
            <v>SCB1IO7</v>
          </cell>
          <cell r="B281" t="str">
            <v>THE SIAM COMMERCIAL BANK PUBLIC COMPANY LIMITED</v>
          </cell>
          <cell r="C281" t="str">
            <v xml:space="preserve">TH0015H7HA07  </v>
          </cell>
          <cell r="D281" t="str">
            <v>D</v>
          </cell>
          <cell r="E281">
            <v>39332</v>
          </cell>
          <cell r="F281">
            <v>39367</v>
          </cell>
          <cell r="H281" t="str">
            <v>Local</v>
          </cell>
        </row>
        <row r="282">
          <cell r="A282" t="str">
            <v>SCB1KO7</v>
          </cell>
          <cell r="B282" t="str">
            <v>THE SIAM COMMERCIAL BANK PUBLIC COMPANY LIMITED</v>
          </cell>
          <cell r="C282" t="str">
            <v xml:space="preserve">TH0015J7HA03  </v>
          </cell>
          <cell r="D282" t="str">
            <v>D</v>
          </cell>
          <cell r="E282">
            <v>39338</v>
          </cell>
          <cell r="F282">
            <v>39370</v>
          </cell>
          <cell r="H282" t="str">
            <v>Local</v>
          </cell>
        </row>
        <row r="283">
          <cell r="A283" t="str">
            <v>SCB1LO7</v>
          </cell>
          <cell r="B283" t="str">
            <v>THE SIAM COMMERCIAL BANK PUBLIC COMPANY LIMITED</v>
          </cell>
          <cell r="C283" t="str">
            <v xml:space="preserve">TH0015K7HA01  </v>
          </cell>
          <cell r="D283" t="str">
            <v>D</v>
          </cell>
          <cell r="E283">
            <v>39339</v>
          </cell>
          <cell r="F283">
            <v>39374</v>
          </cell>
          <cell r="H283" t="str">
            <v>Local</v>
          </cell>
        </row>
        <row r="284">
          <cell r="A284" t="str">
            <v>SCB1CD7</v>
          </cell>
          <cell r="B284" t="str">
            <v>THE SIAM COMMERCIAL BANK PUBLIC COMPANY LIMITED</v>
          </cell>
          <cell r="C284" t="str">
            <v xml:space="preserve">TH0015B7HC08  </v>
          </cell>
          <cell r="D284" t="str">
            <v>D</v>
          </cell>
          <cell r="E284">
            <v>39342</v>
          </cell>
          <cell r="F284">
            <v>39433</v>
          </cell>
          <cell r="H284" t="str">
            <v>Local</v>
          </cell>
        </row>
        <row r="285">
          <cell r="A285" t="str">
            <v>SCB1DD7</v>
          </cell>
          <cell r="B285" t="str">
            <v>THE SIAM COMMERCIAL BANK PUBLIC COMPANY LIMITED</v>
          </cell>
          <cell r="C285" t="str">
            <v xml:space="preserve">TH0015C7HC06  </v>
          </cell>
          <cell r="D285" t="str">
            <v>D</v>
          </cell>
          <cell r="E285">
            <v>39343</v>
          </cell>
          <cell r="F285">
            <v>39433</v>
          </cell>
          <cell r="H285" t="str">
            <v>Local</v>
          </cell>
        </row>
        <row r="286">
          <cell r="A286" t="str">
            <v>SCB1MO7</v>
          </cell>
          <cell r="B286" t="str">
            <v>THE SIAM COMMERCIAL BANK PUBLIC COMPANY LIMITED</v>
          </cell>
          <cell r="C286" t="str">
            <v xml:space="preserve">TH0015L7HA09  </v>
          </cell>
          <cell r="D286" t="str">
            <v>D</v>
          </cell>
          <cell r="E286">
            <v>39345</v>
          </cell>
          <cell r="F286">
            <v>39372</v>
          </cell>
          <cell r="H286" t="str">
            <v>Local</v>
          </cell>
        </row>
        <row r="287">
          <cell r="A287" t="str">
            <v>SCB1NO7</v>
          </cell>
          <cell r="B287" t="str">
            <v>THE SIAM COMMERCIAL BANK PUBLIC COMPANY LIMITED</v>
          </cell>
          <cell r="C287" t="str">
            <v xml:space="preserve">TH0015M7HA07  </v>
          </cell>
          <cell r="D287" t="str">
            <v>D</v>
          </cell>
          <cell r="E287">
            <v>39350</v>
          </cell>
          <cell r="F287">
            <v>39374</v>
          </cell>
          <cell r="H287" t="str">
            <v>Local</v>
          </cell>
        </row>
        <row r="288">
          <cell r="A288" t="str">
            <v>SCB1IN7</v>
          </cell>
          <cell r="B288" t="str">
            <v>THE SIAM COMMERCIAL BANK PUBLIC COMPANY LIMITED</v>
          </cell>
          <cell r="C288" t="str">
            <v xml:space="preserve">TH0015H7HB06  </v>
          </cell>
          <cell r="D288" t="str">
            <v>D</v>
          </cell>
          <cell r="E288">
            <v>39353</v>
          </cell>
          <cell r="F288">
            <v>39388</v>
          </cell>
          <cell r="H288" t="str">
            <v>Local</v>
          </cell>
        </row>
        <row r="289">
          <cell r="A289" t="str">
            <v>SCB1B18</v>
          </cell>
          <cell r="B289" t="str">
            <v>THE SIAM COMMERCIAL BANK PUBLIC COMPANY LIMITED</v>
          </cell>
          <cell r="C289" t="str">
            <v xml:space="preserve">TH0015A7I105  </v>
          </cell>
          <cell r="D289" t="str">
            <v>D</v>
          </cell>
          <cell r="E289">
            <v>39353</v>
          </cell>
          <cell r="F289">
            <v>39475</v>
          </cell>
          <cell r="H289" t="str">
            <v>Local</v>
          </cell>
        </row>
        <row r="290">
          <cell r="A290" t="str">
            <v>SCB1C18</v>
          </cell>
          <cell r="B290" t="str">
            <v>THE SIAM COMMERCIAL BANK PUBLIC COMPANY LIMITED</v>
          </cell>
          <cell r="C290" t="str">
            <v xml:space="preserve">TH0015B7I104  </v>
          </cell>
          <cell r="D290" t="str">
            <v>D</v>
          </cell>
          <cell r="E290">
            <v>39357</v>
          </cell>
          <cell r="F290">
            <v>39449</v>
          </cell>
          <cell r="H290" t="str">
            <v>Local</v>
          </cell>
        </row>
        <row r="291">
          <cell r="A291" t="str">
            <v>SCB1D18</v>
          </cell>
          <cell r="B291" t="str">
            <v>THE SIAM COMMERCIAL BANK PUBLIC COMPANY LIMITED</v>
          </cell>
          <cell r="C291" t="str">
            <v xml:space="preserve">TH0015C7I103  </v>
          </cell>
          <cell r="D291" t="str">
            <v>D</v>
          </cell>
          <cell r="E291">
            <v>39357</v>
          </cell>
          <cell r="F291">
            <v>39456</v>
          </cell>
          <cell r="H291" t="str">
            <v>Local</v>
          </cell>
        </row>
        <row r="292">
          <cell r="A292" t="str">
            <v>SCB1E18</v>
          </cell>
          <cell r="B292" t="str">
            <v>THE SIAM COMMERCIAL BANK PUBLIC COMPANY LIMITED</v>
          </cell>
          <cell r="C292" t="str">
            <v xml:space="preserve">TH0015D7I102  </v>
          </cell>
          <cell r="D292" t="str">
            <v>D</v>
          </cell>
          <cell r="E292">
            <v>39359</v>
          </cell>
          <cell r="F292">
            <v>39451</v>
          </cell>
          <cell r="H292" t="str">
            <v>Local</v>
          </cell>
        </row>
        <row r="293">
          <cell r="A293" t="str">
            <v>SCB1F18</v>
          </cell>
          <cell r="B293" t="str">
            <v>THE SIAM COMMERCIAL BANK PUBLIC COMPANY LIMITED</v>
          </cell>
          <cell r="C293" t="str">
            <v xml:space="preserve">TH0015E7I101  </v>
          </cell>
          <cell r="D293" t="str">
            <v>D</v>
          </cell>
          <cell r="E293">
            <v>39360</v>
          </cell>
          <cell r="F293">
            <v>39454</v>
          </cell>
          <cell r="H293" t="str">
            <v>Local</v>
          </cell>
        </row>
        <row r="294">
          <cell r="A294" t="str">
            <v>SCB1JN7</v>
          </cell>
          <cell r="B294" t="str">
            <v>THE SIAM COMMERCIAL BANK PUBLIC COMPANY LIMITED</v>
          </cell>
          <cell r="C294" t="str">
            <v xml:space="preserve">TH0015I7HB04  </v>
          </cell>
          <cell r="D294" t="str">
            <v>D</v>
          </cell>
          <cell r="E294">
            <v>39370</v>
          </cell>
          <cell r="F294">
            <v>39405</v>
          </cell>
          <cell r="H294" t="str">
            <v>Local</v>
          </cell>
        </row>
        <row r="295">
          <cell r="A295" t="str">
            <v>SCB1G18</v>
          </cell>
          <cell r="B295" t="str">
            <v>THE SIAM COMMERCIAL BANK PUBLIC COMPANY LIMITED</v>
          </cell>
          <cell r="C295" t="str">
            <v xml:space="preserve">TH0015F7I100  </v>
          </cell>
          <cell r="D295" t="str">
            <v>D</v>
          </cell>
          <cell r="E295">
            <v>39367</v>
          </cell>
          <cell r="F295">
            <v>39461</v>
          </cell>
          <cell r="H295" t="str">
            <v>Local</v>
          </cell>
        </row>
        <row r="296">
          <cell r="A296" t="str">
            <v>SCB1H18</v>
          </cell>
          <cell r="B296" t="str">
            <v>THE SIAM COMMERCIAL BANK PUBLIC COMPANY LIMITED</v>
          </cell>
          <cell r="C296" t="str">
            <v xml:space="preserve">TH0015G7I109  </v>
          </cell>
          <cell r="D296" t="str">
            <v>D</v>
          </cell>
          <cell r="E296">
            <v>39367</v>
          </cell>
          <cell r="F296">
            <v>39461</v>
          </cell>
          <cell r="H296" t="str">
            <v>Local</v>
          </cell>
        </row>
        <row r="297">
          <cell r="A297" t="str">
            <v>SCB1KN7</v>
          </cell>
          <cell r="B297" t="str">
            <v>THE SIAM COMMERCIAL BANK PUBLIC COMPANY LIMITED</v>
          </cell>
          <cell r="C297" t="str">
            <v xml:space="preserve">TH0015J7HB02  </v>
          </cell>
          <cell r="D297" t="str">
            <v>D</v>
          </cell>
          <cell r="E297">
            <v>39371</v>
          </cell>
          <cell r="F297">
            <v>39406</v>
          </cell>
          <cell r="H297" t="str">
            <v>Local</v>
          </cell>
        </row>
        <row r="298">
          <cell r="A298" t="str">
            <v>SCB1I18</v>
          </cell>
          <cell r="B298" t="str">
            <v>THE SIAM COMMERCIAL BANK PUBLIC COMPANY LIMITED</v>
          </cell>
          <cell r="C298" t="str">
            <v xml:space="preserve">TH0015H7I108  </v>
          </cell>
          <cell r="D298" t="str">
            <v>D</v>
          </cell>
          <cell r="E298">
            <v>39371</v>
          </cell>
          <cell r="F298">
            <v>39456</v>
          </cell>
          <cell r="H298" t="str">
            <v>Local</v>
          </cell>
        </row>
        <row r="299">
          <cell r="A299" t="str">
            <v>SCB1J18</v>
          </cell>
          <cell r="B299" t="str">
            <v>THE SIAM COMMERCIAL BANK PUBLIC COMPANY LIMITED</v>
          </cell>
          <cell r="C299" t="str">
            <v xml:space="preserve">TH0015I7I107  </v>
          </cell>
          <cell r="D299" t="str">
            <v>D</v>
          </cell>
          <cell r="E299">
            <v>39372</v>
          </cell>
          <cell r="F299">
            <v>39463</v>
          </cell>
          <cell r="H299" t="str">
            <v>Local</v>
          </cell>
        </row>
        <row r="300">
          <cell r="A300" t="str">
            <v>SCB1LN7</v>
          </cell>
          <cell r="B300" t="str">
            <v>THE SIAM COMMERCIAL BANK PUBLIC COMPANY LIMITED</v>
          </cell>
          <cell r="C300" t="str">
            <v xml:space="preserve">TH0015K7HB00  </v>
          </cell>
          <cell r="D300" t="str">
            <v>D</v>
          </cell>
          <cell r="E300">
            <v>39372</v>
          </cell>
          <cell r="F300">
            <v>39407</v>
          </cell>
          <cell r="H300" t="str">
            <v>Local</v>
          </cell>
        </row>
        <row r="301">
          <cell r="A301" t="str">
            <v>SCB1K18</v>
          </cell>
          <cell r="B301" t="str">
            <v>THE SIAM COMMERCIAL BANK PUBLIC COMPANY LIMITED</v>
          </cell>
          <cell r="C301" t="str">
            <v xml:space="preserve">TH0015J7I106  </v>
          </cell>
          <cell r="D301" t="str">
            <v>D</v>
          </cell>
          <cell r="E301">
            <v>39373</v>
          </cell>
          <cell r="F301">
            <v>39465</v>
          </cell>
          <cell r="H301" t="str">
            <v>Local</v>
          </cell>
        </row>
        <row r="302">
          <cell r="A302" t="str">
            <v>KBANK</v>
          </cell>
          <cell r="B302" t="str">
            <v>KASIKORNBANK PUBLIC COMPANY LIMITED</v>
          </cell>
          <cell r="C302" t="str">
            <v xml:space="preserve">TH0016010009  </v>
          </cell>
          <cell r="D302" t="str">
            <v>S</v>
          </cell>
          <cell r="E302">
            <v>0</v>
          </cell>
          <cell r="F302">
            <v>0</v>
          </cell>
          <cell r="H302" t="str">
            <v>Local</v>
          </cell>
        </row>
        <row r="303">
          <cell r="A303" t="str">
            <v>KBANK-F</v>
          </cell>
          <cell r="B303" t="str">
            <v>KASIKORNBANK PUBLIC COMPANY LIMITED</v>
          </cell>
          <cell r="C303" t="str">
            <v xml:space="preserve">TH0016010017  </v>
          </cell>
          <cell r="D303" t="str">
            <v>S</v>
          </cell>
          <cell r="E303">
            <v>0</v>
          </cell>
          <cell r="F303">
            <v>0</v>
          </cell>
          <cell r="G303">
            <v>0</v>
          </cell>
          <cell r="H303" t="str">
            <v>Foreign</v>
          </cell>
        </row>
        <row r="304">
          <cell r="A304" t="str">
            <v>KBANK-R</v>
          </cell>
          <cell r="B304" t="str">
            <v>KASIKORNBANK PUBLIC COMPANY LIMITED</v>
          </cell>
          <cell r="C304" t="str">
            <v xml:space="preserve">TH0016010R14  </v>
          </cell>
          <cell r="D304" t="str">
            <v>S</v>
          </cell>
          <cell r="E304">
            <v>0</v>
          </cell>
          <cell r="F304">
            <v>0</v>
          </cell>
          <cell r="G304">
            <v>0</v>
          </cell>
          <cell r="H304" t="str">
            <v>NVDR</v>
          </cell>
        </row>
        <row r="305">
          <cell r="A305" t="str">
            <v>KBANK#1</v>
          </cell>
          <cell r="B305" t="str">
            <v>KASIKORNBANK PUBLIC COMPANY LIMITED</v>
          </cell>
          <cell r="C305" t="str">
            <v xml:space="preserve">TH001603BA02  </v>
          </cell>
          <cell r="D305" t="str">
            <v>D</v>
          </cell>
          <cell r="E305">
            <v>34619</v>
          </cell>
          <cell r="F305">
            <v>37176</v>
          </cell>
          <cell r="G305">
            <v>9.875</v>
          </cell>
          <cell r="H305" t="str">
            <v>Local</v>
          </cell>
        </row>
        <row r="306">
          <cell r="A306" t="str">
            <v>KBANK-W</v>
          </cell>
          <cell r="B306" t="str">
            <v>KASIKORNBANK PUBLIC COMPANY LIMITED</v>
          </cell>
          <cell r="C306" t="str">
            <v xml:space="preserve">TH0016059907  </v>
          </cell>
          <cell r="D306" t="str">
            <v>W</v>
          </cell>
          <cell r="E306">
            <v>34607</v>
          </cell>
          <cell r="F306">
            <v>36433</v>
          </cell>
          <cell r="H306" t="str">
            <v>Local</v>
          </cell>
        </row>
        <row r="307">
          <cell r="A307" t="str">
            <v>KBANK-W2</v>
          </cell>
          <cell r="B307" t="str">
            <v>KASIKORNBANK PUBLIC COMPANY LIMITED</v>
          </cell>
          <cell r="C307" t="str">
            <v xml:space="preserve">TH001605C904  </v>
          </cell>
          <cell r="D307" t="str">
            <v>W</v>
          </cell>
          <cell r="E307">
            <v>35320</v>
          </cell>
          <cell r="F307">
            <v>37515</v>
          </cell>
          <cell r="H307" t="str">
            <v>Local</v>
          </cell>
        </row>
        <row r="308">
          <cell r="A308" t="str">
            <v>KBNK13OA</v>
          </cell>
          <cell r="B308" t="str">
            <v>KASIKORNBANK PUBLIC COMPANY LIMITED</v>
          </cell>
          <cell r="C308" t="str">
            <v xml:space="preserve">TH001603NA08  </v>
          </cell>
          <cell r="D308" t="str">
            <v>D</v>
          </cell>
          <cell r="E308">
            <v>37910</v>
          </cell>
          <cell r="F308">
            <v>41563</v>
          </cell>
          <cell r="H308" t="str">
            <v>Local</v>
          </cell>
        </row>
        <row r="309">
          <cell r="A309" t="str">
            <v>BATA</v>
          </cell>
          <cell r="B309" t="str">
            <v>BATA SHOE OF THAILAND PUBLIC COMPANY LIMITED</v>
          </cell>
          <cell r="C309" t="str">
            <v xml:space="preserve">TH0017010008  </v>
          </cell>
          <cell r="D309" t="str">
            <v>S</v>
          </cell>
          <cell r="E309">
            <v>0</v>
          </cell>
          <cell r="F309">
            <v>0</v>
          </cell>
          <cell r="H309" t="str">
            <v>Local</v>
          </cell>
        </row>
        <row r="310">
          <cell r="A310" t="str">
            <v>BATA-R</v>
          </cell>
          <cell r="B310" t="str">
            <v>BATA SHOE OF THAILAND PUBLIC COMPANY LIMITED</v>
          </cell>
          <cell r="C310" t="str">
            <v xml:space="preserve">TH0017010R12  </v>
          </cell>
          <cell r="D310" t="str">
            <v>S</v>
          </cell>
          <cell r="E310">
            <v>0</v>
          </cell>
          <cell r="F310">
            <v>0</v>
          </cell>
          <cell r="G310">
            <v>0</v>
          </cell>
          <cell r="H310" t="str">
            <v>NVDR</v>
          </cell>
        </row>
        <row r="311">
          <cell r="A311" t="str">
            <v>BATA-F</v>
          </cell>
          <cell r="B311" t="str">
            <v>BATA SHOE OF THAILAND PUBLIC COMPANY LIMITED</v>
          </cell>
          <cell r="C311" t="str">
            <v xml:space="preserve">TH0017010016  </v>
          </cell>
          <cell r="D311" t="str">
            <v>S</v>
          </cell>
          <cell r="E311">
            <v>0</v>
          </cell>
          <cell r="F311">
            <v>0</v>
          </cell>
          <cell r="G311">
            <v>0</v>
          </cell>
          <cell r="H311" t="str">
            <v>Foreign</v>
          </cell>
        </row>
        <row r="312">
          <cell r="A312" t="str">
            <v>DTDB</v>
          </cell>
          <cell r="B312" t="str">
            <v>DBS THAI DANU BANK PUBLIC COMPANY LIMITED</v>
          </cell>
          <cell r="C312" t="str">
            <v xml:space="preserve">TH0018010007  </v>
          </cell>
          <cell r="D312" t="str">
            <v>S</v>
          </cell>
          <cell r="E312">
            <v>0</v>
          </cell>
          <cell r="F312">
            <v>0</v>
          </cell>
          <cell r="H312" t="str">
            <v>Local</v>
          </cell>
        </row>
        <row r="313">
          <cell r="A313" t="str">
            <v>DTDB-F</v>
          </cell>
          <cell r="B313" t="str">
            <v>DBS THAI DANU BANK PUBLIC COMPANY LIMITED</v>
          </cell>
          <cell r="C313" t="str">
            <v xml:space="preserve">TH0018010015  </v>
          </cell>
          <cell r="D313" t="str">
            <v>S</v>
          </cell>
          <cell r="E313">
            <v>0</v>
          </cell>
          <cell r="F313">
            <v>0</v>
          </cell>
          <cell r="G313">
            <v>0</v>
          </cell>
          <cell r="H313" t="str">
            <v>Foreign</v>
          </cell>
        </row>
        <row r="314">
          <cell r="A314" t="str">
            <v>DTDB-R</v>
          </cell>
          <cell r="B314" t="str">
            <v>DBS THAI DANU BANK PUBLIC COMPANY LIMITED</v>
          </cell>
          <cell r="C314" t="str">
            <v xml:space="preserve">TH0018010R10  </v>
          </cell>
          <cell r="D314" t="str">
            <v>S</v>
          </cell>
          <cell r="E314">
            <v>0</v>
          </cell>
          <cell r="F314">
            <v>0</v>
          </cell>
          <cell r="G314">
            <v>0</v>
          </cell>
          <cell r="H314" t="str">
            <v>NVDR</v>
          </cell>
        </row>
        <row r="315">
          <cell r="A315" t="str">
            <v>DTDB-W1</v>
          </cell>
          <cell r="B315" t="str">
            <v>DBS THAI DANU BANK PUBLIC COMPANY LIMITED</v>
          </cell>
          <cell r="C315" t="str">
            <v xml:space="preserve">TH001805F606  </v>
          </cell>
          <cell r="D315" t="str">
            <v>W</v>
          </cell>
          <cell r="E315">
            <v>36703</v>
          </cell>
          <cell r="F315">
            <v>38528</v>
          </cell>
          <cell r="H315" t="str">
            <v>Local</v>
          </cell>
        </row>
        <row r="316">
          <cell r="A316" t="str">
            <v>DTDB-W1-R</v>
          </cell>
          <cell r="B316" t="str">
            <v>DBS THAI DANU BANK PUBLIC COMPANY LIMITED</v>
          </cell>
          <cell r="C316" t="str">
            <v xml:space="preserve">TH001805F6R6  </v>
          </cell>
          <cell r="D316" t="str">
            <v>W</v>
          </cell>
          <cell r="E316">
            <v>0</v>
          </cell>
          <cell r="F316">
            <v>0</v>
          </cell>
          <cell r="G316">
            <v>0</v>
          </cell>
          <cell r="H316" t="str">
            <v>NVDR</v>
          </cell>
        </row>
        <row r="317">
          <cell r="A317" t="str">
            <v>TIC</v>
          </cell>
          <cell r="B317" t="str">
            <v>THE THAI INSURANCE PUBLIC COMPANY LIMITED</v>
          </cell>
          <cell r="C317" t="str">
            <v xml:space="preserve">TH0019010006  </v>
          </cell>
          <cell r="D317" t="str">
            <v>S</v>
          </cell>
          <cell r="E317">
            <v>0</v>
          </cell>
          <cell r="F317">
            <v>0</v>
          </cell>
          <cell r="H317" t="str">
            <v>Local</v>
          </cell>
        </row>
        <row r="318">
          <cell r="A318" t="str">
            <v>TIC-R</v>
          </cell>
          <cell r="B318" t="str">
            <v>THE THAI INSURANCE PUBLIC COMPANY LIMITED</v>
          </cell>
          <cell r="C318" t="str">
            <v xml:space="preserve">TH0019010R18  </v>
          </cell>
          <cell r="D318" t="str">
            <v>S</v>
          </cell>
          <cell r="E318">
            <v>0</v>
          </cell>
          <cell r="F318">
            <v>0</v>
          </cell>
          <cell r="G318">
            <v>0</v>
          </cell>
          <cell r="H318" t="str">
            <v>NVDR</v>
          </cell>
        </row>
        <row r="319">
          <cell r="A319" t="str">
            <v>TIC-F</v>
          </cell>
          <cell r="B319" t="str">
            <v>THE THAI INSURANCE PUBLIC COMPANY LIMITED</v>
          </cell>
          <cell r="C319" t="str">
            <v xml:space="preserve">TH0019010014  </v>
          </cell>
          <cell r="D319" t="str">
            <v>S</v>
          </cell>
          <cell r="E319">
            <v>0</v>
          </cell>
          <cell r="F319">
            <v>0</v>
          </cell>
          <cell r="G319">
            <v>0</v>
          </cell>
          <cell r="H319" t="str">
            <v>Foreign</v>
          </cell>
        </row>
        <row r="320">
          <cell r="A320" t="str">
            <v>SAFE</v>
          </cell>
          <cell r="B320" t="str">
            <v>THE SAFETY INSURANCE PUBLIC COMPANY LIMITED</v>
          </cell>
          <cell r="C320" t="str">
            <v xml:space="preserve">TH0020010003  </v>
          </cell>
          <cell r="D320" t="str">
            <v>S</v>
          </cell>
          <cell r="E320">
            <v>0</v>
          </cell>
          <cell r="F320">
            <v>0</v>
          </cell>
          <cell r="H320" t="str">
            <v>Local</v>
          </cell>
        </row>
        <row r="321">
          <cell r="A321" t="str">
            <v>SAFE-R</v>
          </cell>
          <cell r="B321" t="str">
            <v>THE SAFETY INSURANCE PUBLIC COMPANY LIMITED</v>
          </cell>
          <cell r="C321" t="str">
            <v xml:space="preserve">TH0020010R16  </v>
          </cell>
          <cell r="D321" t="str">
            <v>S</v>
          </cell>
          <cell r="E321">
            <v>0</v>
          </cell>
          <cell r="F321">
            <v>0</v>
          </cell>
          <cell r="G321">
            <v>0</v>
          </cell>
          <cell r="H321" t="str">
            <v>NVDR</v>
          </cell>
        </row>
        <row r="322">
          <cell r="A322" t="str">
            <v>SAFE-F</v>
          </cell>
          <cell r="B322" t="str">
            <v>THE SAFETY INSURANCE PUBLIC COMPANY LIMITED</v>
          </cell>
          <cell r="C322" t="str">
            <v xml:space="preserve">TH0020010011  </v>
          </cell>
          <cell r="D322" t="str">
            <v>S</v>
          </cell>
          <cell r="E322">
            <v>0</v>
          </cell>
          <cell r="F322">
            <v>0</v>
          </cell>
          <cell r="G322">
            <v>0</v>
          </cell>
          <cell r="H322" t="str">
            <v>Foreign</v>
          </cell>
        </row>
        <row r="323">
          <cell r="A323" t="str">
            <v>SCCC</v>
          </cell>
          <cell r="B323" t="str">
            <v>SIAM CITY CEMENT PUBLIC COMPANY LIMITED</v>
          </cell>
          <cell r="C323" t="str">
            <v xml:space="preserve">TH0021010002  </v>
          </cell>
          <cell r="D323" t="str">
            <v>S</v>
          </cell>
          <cell r="E323">
            <v>0</v>
          </cell>
          <cell r="F323">
            <v>0</v>
          </cell>
          <cell r="H323" t="str">
            <v>Local</v>
          </cell>
        </row>
        <row r="324">
          <cell r="A324" t="str">
            <v>SCCC-F</v>
          </cell>
          <cell r="B324" t="str">
            <v>SIAM CITY CEMENT PUBLIC COMPANY LIMITED</v>
          </cell>
          <cell r="C324" t="str">
            <v xml:space="preserve">TH0021010010  </v>
          </cell>
          <cell r="D324" t="str">
            <v>S</v>
          </cell>
          <cell r="E324">
            <v>0</v>
          </cell>
          <cell r="F324">
            <v>0</v>
          </cell>
          <cell r="G324">
            <v>0</v>
          </cell>
          <cell r="H324" t="str">
            <v>Foreign</v>
          </cell>
        </row>
        <row r="325">
          <cell r="A325" t="str">
            <v>SCCC-R</v>
          </cell>
          <cell r="B325" t="str">
            <v>SIAM CITY CEMENT PUBLIC COMPANY LIMITED</v>
          </cell>
          <cell r="C325" t="str">
            <v xml:space="preserve">TH0021010R14  </v>
          </cell>
          <cell r="D325" t="str">
            <v>S</v>
          </cell>
          <cell r="E325">
            <v>0</v>
          </cell>
          <cell r="F325">
            <v>0</v>
          </cell>
          <cell r="G325">
            <v>0</v>
          </cell>
          <cell r="H325" t="str">
            <v>NVDR</v>
          </cell>
        </row>
        <row r="326">
          <cell r="A326" t="str">
            <v>SCCC#1</v>
          </cell>
          <cell r="B326" t="str">
            <v>SIAM CITY CEMENT PUBLIC COMPANY LIMITED</v>
          </cell>
          <cell r="C326" t="str">
            <v xml:space="preserve">TH002103CB03  </v>
          </cell>
          <cell r="D326" t="str">
            <v>D</v>
          </cell>
          <cell r="E326">
            <v>36494</v>
          </cell>
          <cell r="F326">
            <v>37590</v>
          </cell>
          <cell r="G326">
            <v>7.625</v>
          </cell>
          <cell r="H326" t="str">
            <v>Local</v>
          </cell>
        </row>
        <row r="327">
          <cell r="A327" t="str">
            <v>GF</v>
          </cell>
          <cell r="B327" t="str">
            <v>GENERAL FINANCE &amp; SECURITIES PUBLIC COMPANY LIMITED</v>
          </cell>
          <cell r="C327" t="str">
            <v xml:space="preserve">TH0022010001  </v>
          </cell>
          <cell r="D327" t="str">
            <v>S</v>
          </cell>
          <cell r="E327">
            <v>0</v>
          </cell>
          <cell r="F327">
            <v>0</v>
          </cell>
          <cell r="H327" t="str">
            <v>Local</v>
          </cell>
        </row>
        <row r="328">
          <cell r="A328" t="str">
            <v>GF-F</v>
          </cell>
          <cell r="B328" t="str">
            <v>GENERAL FINANCE &amp; SECURITIES PUBLIC COMPANY LIMITED</v>
          </cell>
          <cell r="C328" t="str">
            <v xml:space="preserve">TH0022010019  </v>
          </cell>
          <cell r="D328" t="str">
            <v>S</v>
          </cell>
          <cell r="E328">
            <v>0</v>
          </cell>
          <cell r="F328">
            <v>0</v>
          </cell>
          <cell r="G328">
            <v>0</v>
          </cell>
          <cell r="H328" t="str">
            <v>Foreign</v>
          </cell>
        </row>
        <row r="329">
          <cell r="A329" t="str">
            <v>GF#1</v>
          </cell>
          <cell r="B329" t="str">
            <v>GENERAL FINANCE &amp; SECURITIES PUBLIC COMPANY LIMITED</v>
          </cell>
          <cell r="C329" t="str">
            <v xml:space="preserve">TH0022039109  </v>
          </cell>
          <cell r="D329" t="str">
            <v>D</v>
          </cell>
          <cell r="E329">
            <v>34332</v>
          </cell>
          <cell r="F329">
            <v>36189</v>
          </cell>
          <cell r="G329">
            <v>3.75</v>
          </cell>
          <cell r="H329" t="str">
            <v>Local</v>
          </cell>
        </row>
        <row r="330">
          <cell r="A330" t="str">
            <v>GF-W</v>
          </cell>
          <cell r="B330" t="str">
            <v>GENERAL FINANCE &amp; SECURITIES PUBLIC COMPANY LIMITED</v>
          </cell>
          <cell r="C330" t="str">
            <v xml:space="preserve">TH0022058C04  </v>
          </cell>
          <cell r="D330" t="str">
            <v>W</v>
          </cell>
          <cell r="E330">
            <v>34332</v>
          </cell>
          <cell r="F330">
            <v>36158</v>
          </cell>
          <cell r="H330" t="str">
            <v>Local</v>
          </cell>
        </row>
        <row r="331">
          <cell r="A331" t="str">
            <v>GF#2</v>
          </cell>
          <cell r="B331" t="str">
            <v>GENERAL FINANCE &amp; SECURITIES PUBLIC COMPANY LIMITED</v>
          </cell>
          <cell r="C331" t="str">
            <v xml:space="preserve">TH002203B602  </v>
          </cell>
          <cell r="D331" t="str">
            <v>D</v>
          </cell>
          <cell r="E331">
            <v>35241</v>
          </cell>
          <cell r="F331">
            <v>37067</v>
          </cell>
          <cell r="G331">
            <v>11.4</v>
          </cell>
          <cell r="H331" t="str">
            <v>Local</v>
          </cell>
        </row>
        <row r="332">
          <cell r="A332" t="str">
            <v>BAY</v>
          </cell>
          <cell r="B332" t="str">
            <v>BANK OF AYUDHYA PUBLIC COMPANY LIMITED</v>
          </cell>
          <cell r="C332" t="str">
            <v xml:space="preserve">TH0023010000  </v>
          </cell>
          <cell r="D332" t="str">
            <v>S</v>
          </cell>
          <cell r="E332">
            <v>0</v>
          </cell>
          <cell r="F332">
            <v>0</v>
          </cell>
          <cell r="H332" t="str">
            <v>Local</v>
          </cell>
        </row>
        <row r="333">
          <cell r="A333" t="str">
            <v>BAY-F</v>
          </cell>
          <cell r="B333" t="str">
            <v>BANK OF AYUDHYA PUBLIC COMPANY LIMITED</v>
          </cell>
          <cell r="C333" t="str">
            <v xml:space="preserve">TH0023010018  </v>
          </cell>
          <cell r="D333" t="str">
            <v>S</v>
          </cell>
          <cell r="E333">
            <v>0</v>
          </cell>
          <cell r="F333">
            <v>0</v>
          </cell>
          <cell r="G333">
            <v>0</v>
          </cell>
          <cell r="H333" t="str">
            <v>Foreign</v>
          </cell>
        </row>
        <row r="334">
          <cell r="A334" t="str">
            <v>BAY-R</v>
          </cell>
          <cell r="B334" t="str">
            <v>BANK OF AYUDHYA PUBLIC COMPANY LIMITED</v>
          </cell>
          <cell r="C334" t="str">
            <v xml:space="preserve">TH0023010R10  </v>
          </cell>
          <cell r="D334" t="str">
            <v>S</v>
          </cell>
          <cell r="E334">
            <v>0</v>
          </cell>
          <cell r="F334">
            <v>0</v>
          </cell>
          <cell r="G334">
            <v>0</v>
          </cell>
          <cell r="H334" t="str">
            <v>NVDR</v>
          </cell>
        </row>
        <row r="335">
          <cell r="A335" t="str">
            <v>BAY#1</v>
          </cell>
          <cell r="B335" t="str">
            <v>BANK OF AYUDHYA PUBLIC COMPANY LIMITED</v>
          </cell>
          <cell r="C335" t="str">
            <v xml:space="preserve">TH002303FB16  </v>
          </cell>
          <cell r="D335" t="str">
            <v>D</v>
          </cell>
          <cell r="E335">
            <v>36110</v>
          </cell>
          <cell r="F335">
            <v>38667</v>
          </cell>
          <cell r="H335" t="str">
            <v>Local</v>
          </cell>
        </row>
        <row r="336">
          <cell r="A336" t="str">
            <v>BAY#2</v>
          </cell>
          <cell r="B336" t="str">
            <v>BANK OF AYUDHYA PUBLIC COMPANY LIMITED</v>
          </cell>
          <cell r="C336" t="str">
            <v xml:space="preserve">TH0023A3FB19  </v>
          </cell>
          <cell r="D336" t="str">
            <v>D</v>
          </cell>
          <cell r="E336">
            <v>36110</v>
          </cell>
          <cell r="F336">
            <v>38667</v>
          </cell>
          <cell r="H336" t="str">
            <v>Local</v>
          </cell>
        </row>
        <row r="337">
          <cell r="A337" t="str">
            <v>BAY-W1</v>
          </cell>
          <cell r="B337" t="str">
            <v>BANK OF AYUDHYA PUBLIC COMPANY LIMITED</v>
          </cell>
          <cell r="C337" t="str">
            <v xml:space="preserve">TH002305I907  </v>
          </cell>
          <cell r="D337" t="str">
            <v>W</v>
          </cell>
          <cell r="E337">
            <v>37867</v>
          </cell>
          <cell r="F337">
            <v>39694</v>
          </cell>
          <cell r="H337" t="str">
            <v>Local</v>
          </cell>
        </row>
        <row r="338">
          <cell r="A338" t="str">
            <v>BAY-W1-R</v>
          </cell>
          <cell r="B338" t="str">
            <v>BANK OF AYUDHYA PUBLIC COMPANY LIMITED</v>
          </cell>
          <cell r="C338" t="str">
            <v xml:space="preserve">TH002305I9R0  </v>
          </cell>
          <cell r="D338" t="str">
            <v>W</v>
          </cell>
          <cell r="E338">
            <v>0</v>
          </cell>
          <cell r="F338">
            <v>0</v>
          </cell>
          <cell r="G338">
            <v>0</v>
          </cell>
          <cell r="H338" t="str">
            <v>NVDR</v>
          </cell>
        </row>
        <row r="339">
          <cell r="A339" t="str">
            <v>BAY13NA</v>
          </cell>
          <cell r="B339" t="str">
            <v>BANK OF AYUDHYA PUBLIC COMPANY LIMITED</v>
          </cell>
          <cell r="C339" t="str">
            <v xml:space="preserve">TH002303NB16  </v>
          </cell>
          <cell r="D339" t="str">
            <v>D</v>
          </cell>
          <cell r="E339">
            <v>37930</v>
          </cell>
          <cell r="F339">
            <v>41583</v>
          </cell>
          <cell r="H339" t="str">
            <v>Local</v>
          </cell>
        </row>
        <row r="340">
          <cell r="A340" t="str">
            <v>NC</v>
          </cell>
          <cell r="B340" t="str">
            <v>NEWCITY (BANGKOK) PUBLIC COMPANY LIMITED</v>
          </cell>
          <cell r="C340" t="str">
            <v xml:space="preserve">TH0024010009  </v>
          </cell>
          <cell r="D340" t="str">
            <v>S</v>
          </cell>
          <cell r="E340">
            <v>0</v>
          </cell>
          <cell r="F340">
            <v>0</v>
          </cell>
          <cell r="H340" t="str">
            <v>Local</v>
          </cell>
        </row>
        <row r="341">
          <cell r="A341" t="str">
            <v>NC-F</v>
          </cell>
          <cell r="B341" t="str">
            <v>NEWCITY (BANGKOK) PUBLIC COMPANY LIMITED</v>
          </cell>
          <cell r="C341" t="str">
            <v xml:space="preserve">TH0024010017  </v>
          </cell>
          <cell r="D341" t="str">
            <v>S</v>
          </cell>
          <cell r="E341">
            <v>0</v>
          </cell>
          <cell r="F341">
            <v>0</v>
          </cell>
          <cell r="G341">
            <v>0</v>
          </cell>
          <cell r="H341" t="str">
            <v>Foreign</v>
          </cell>
        </row>
        <row r="342">
          <cell r="A342" t="str">
            <v>NC-R</v>
          </cell>
          <cell r="B342" t="str">
            <v>NEWCITY (BANGKOK) PUBLIC COMPANY LIMITED</v>
          </cell>
          <cell r="C342" t="str">
            <v xml:space="preserve">TH0024010R18  </v>
          </cell>
          <cell r="D342" t="str">
            <v>S</v>
          </cell>
          <cell r="E342">
            <v>0</v>
          </cell>
          <cell r="F342">
            <v>0</v>
          </cell>
          <cell r="G342">
            <v>0</v>
          </cell>
          <cell r="H342" t="str">
            <v>NVDR</v>
          </cell>
        </row>
        <row r="343">
          <cell r="A343" t="str">
            <v>CIT</v>
          </cell>
          <cell r="B343" t="str">
            <v>CARPETS INTERNATIONAL THAILAND PUBLIC COMPANY LIMITED</v>
          </cell>
          <cell r="C343" t="str">
            <v xml:space="preserve">TH0025010008  </v>
          </cell>
          <cell r="D343" t="str">
            <v>S</v>
          </cell>
          <cell r="E343">
            <v>0</v>
          </cell>
          <cell r="F343">
            <v>0</v>
          </cell>
          <cell r="H343" t="str">
            <v>Local</v>
          </cell>
        </row>
        <row r="344">
          <cell r="A344" t="str">
            <v>CIT-F</v>
          </cell>
          <cell r="B344" t="str">
            <v>CARPETS INTERNATIONAL THAILAND PUBLIC COMPANY LIMITED</v>
          </cell>
          <cell r="C344" t="str">
            <v xml:space="preserve">TH0025010016  </v>
          </cell>
          <cell r="D344" t="str">
            <v>S</v>
          </cell>
          <cell r="E344">
            <v>0</v>
          </cell>
          <cell r="F344">
            <v>0</v>
          </cell>
          <cell r="G344">
            <v>0</v>
          </cell>
          <cell r="H344" t="str">
            <v>Foreign</v>
          </cell>
        </row>
        <row r="345">
          <cell r="A345" t="str">
            <v>CIT-S</v>
          </cell>
          <cell r="B345" t="str">
            <v>CARPETS INTERNATIONAL THAILAND PUBLIC COMPANY LIMITED</v>
          </cell>
          <cell r="C345" t="str">
            <v xml:space="preserve">TH0025066B08  </v>
          </cell>
          <cell r="D345" t="str">
            <v>W</v>
          </cell>
          <cell r="E345">
            <v>35339</v>
          </cell>
          <cell r="F345">
            <v>35390</v>
          </cell>
          <cell r="H345" t="str">
            <v>Local</v>
          </cell>
        </row>
        <row r="346">
          <cell r="A346" t="str">
            <v>CSC</v>
          </cell>
          <cell r="B346" t="str">
            <v>CROWN SEAL PUBLIC COMPANY LIMITED</v>
          </cell>
          <cell r="C346" t="str">
            <v xml:space="preserve">TH0026010007  </v>
          </cell>
          <cell r="D346" t="str">
            <v>S</v>
          </cell>
          <cell r="E346">
            <v>0</v>
          </cell>
          <cell r="F346">
            <v>0</v>
          </cell>
          <cell r="H346" t="str">
            <v>Local</v>
          </cell>
        </row>
        <row r="347">
          <cell r="A347" t="str">
            <v>CSC-F</v>
          </cell>
          <cell r="B347" t="str">
            <v>CROWN SEAL PUBLIC COMPANY LIMITED</v>
          </cell>
          <cell r="C347" t="str">
            <v xml:space="preserve">TH0026010015  </v>
          </cell>
          <cell r="D347" t="str">
            <v>S</v>
          </cell>
          <cell r="E347">
            <v>0</v>
          </cell>
          <cell r="F347">
            <v>0</v>
          </cell>
          <cell r="G347">
            <v>0</v>
          </cell>
          <cell r="H347" t="str">
            <v>Foreign</v>
          </cell>
        </row>
        <row r="348">
          <cell r="A348" t="str">
            <v>CSC-R</v>
          </cell>
          <cell r="B348" t="str">
            <v>CROWN SEAL PUBLIC COMPANY LIMITED</v>
          </cell>
          <cell r="C348" t="str">
            <v xml:space="preserve">TH0026010R13  </v>
          </cell>
          <cell r="D348" t="str">
            <v>S</v>
          </cell>
          <cell r="E348">
            <v>0</v>
          </cell>
          <cell r="F348">
            <v>0</v>
          </cell>
          <cell r="G348">
            <v>0</v>
          </cell>
          <cell r="H348" t="str">
            <v>NVDR</v>
          </cell>
        </row>
        <row r="349">
          <cell r="A349" t="str">
            <v>CSC-P</v>
          </cell>
          <cell r="B349" t="str">
            <v>CROWN SEAL PUBLIC COMPANY LIMITED</v>
          </cell>
          <cell r="C349" t="str">
            <v xml:space="preserve">TH0026020006  </v>
          </cell>
          <cell r="D349" t="str">
            <v>P</v>
          </cell>
          <cell r="E349">
            <v>0</v>
          </cell>
          <cell r="F349">
            <v>0</v>
          </cell>
          <cell r="H349" t="str">
            <v>Local</v>
          </cell>
        </row>
        <row r="350">
          <cell r="A350" t="str">
            <v>CSC-Q</v>
          </cell>
          <cell r="B350" t="str">
            <v>CROWN SEAL PUBLIC COMPANY LIMITED</v>
          </cell>
          <cell r="C350" t="str">
            <v xml:space="preserve">TH0026020014  </v>
          </cell>
          <cell r="D350" t="str">
            <v>P</v>
          </cell>
          <cell r="E350">
            <v>0</v>
          </cell>
          <cell r="F350">
            <v>0</v>
          </cell>
          <cell r="G350">
            <v>0</v>
          </cell>
          <cell r="H350" t="str">
            <v>Foreign</v>
          </cell>
        </row>
        <row r="351">
          <cell r="A351" t="str">
            <v>CSC-P-R</v>
          </cell>
          <cell r="B351" t="str">
            <v>CROWN SEAL PUBLIC COMPANY LIMITED</v>
          </cell>
          <cell r="C351" t="str">
            <v xml:space="preserve">TH0026020R11  </v>
          </cell>
          <cell r="D351" t="str">
            <v>P</v>
          </cell>
          <cell r="E351">
            <v>0</v>
          </cell>
          <cell r="F351">
            <v>0</v>
          </cell>
          <cell r="G351">
            <v>0</v>
          </cell>
          <cell r="H351" t="str">
            <v>NVDR</v>
          </cell>
        </row>
        <row r="352">
          <cell r="A352" t="str">
            <v>SPI</v>
          </cell>
          <cell r="B352" t="str">
            <v>SAHA PATHANA INTER-HOLDING PUBLIC COMPANY LIMITED</v>
          </cell>
          <cell r="C352" t="str">
            <v xml:space="preserve">TH0027010Z03  </v>
          </cell>
          <cell r="D352" t="str">
            <v>S</v>
          </cell>
          <cell r="E352">
            <v>0</v>
          </cell>
          <cell r="F352">
            <v>0</v>
          </cell>
          <cell r="H352" t="str">
            <v>Local</v>
          </cell>
        </row>
        <row r="353">
          <cell r="A353" t="str">
            <v>SPI-F</v>
          </cell>
          <cell r="B353" t="str">
            <v>SAHA PATHANA INTER-HOLDING PUBLIC COMPANY LIMITED</v>
          </cell>
          <cell r="C353" t="str">
            <v xml:space="preserve">TH0027010Z11  </v>
          </cell>
          <cell r="D353" t="str">
            <v>S</v>
          </cell>
          <cell r="E353">
            <v>0</v>
          </cell>
          <cell r="F353">
            <v>0</v>
          </cell>
          <cell r="G353">
            <v>0</v>
          </cell>
          <cell r="H353" t="str">
            <v>Foreign</v>
          </cell>
        </row>
        <row r="354">
          <cell r="A354" t="str">
            <v>SPI-R</v>
          </cell>
          <cell r="B354" t="str">
            <v>SAHA PATHANA INTER-HOLDING PUBLIC COMPANY LIMITED</v>
          </cell>
          <cell r="C354" t="str">
            <v xml:space="preserve">TH0027010R11  </v>
          </cell>
          <cell r="D354" t="str">
            <v>S</v>
          </cell>
          <cell r="E354">
            <v>0</v>
          </cell>
          <cell r="F354">
            <v>0</v>
          </cell>
          <cell r="G354">
            <v>0</v>
          </cell>
          <cell r="H354" t="str">
            <v>NVDR</v>
          </cell>
        </row>
        <row r="355">
          <cell r="A355" t="str">
            <v>SPI#1</v>
          </cell>
          <cell r="B355" t="str">
            <v>SAHA PATHANA INTER-HOLDING PUBLIC COMPANY LIMITED</v>
          </cell>
          <cell r="C355" t="str">
            <v xml:space="preserve">TH002703C112  </v>
          </cell>
          <cell r="D355" t="str">
            <v>D</v>
          </cell>
          <cell r="E355">
            <v>35453</v>
          </cell>
          <cell r="F355">
            <v>37279</v>
          </cell>
          <cell r="H355" t="str">
            <v>Local</v>
          </cell>
        </row>
        <row r="356">
          <cell r="A356" t="str">
            <v>SPI#2</v>
          </cell>
          <cell r="B356" t="str">
            <v>SAHA PATHANA INTER-HOLDING PUBLIC COMPANY LIMITED</v>
          </cell>
          <cell r="C356" t="str">
            <v xml:space="preserve">TH002703B403  </v>
          </cell>
          <cell r="D356" t="str">
            <v>D</v>
          </cell>
          <cell r="E356">
            <v>36255</v>
          </cell>
          <cell r="F356">
            <v>36986</v>
          </cell>
          <cell r="G356">
            <v>10.5</v>
          </cell>
          <cell r="H356" t="str">
            <v>Local</v>
          </cell>
        </row>
        <row r="357">
          <cell r="A357" t="str">
            <v>SPI071A</v>
          </cell>
          <cell r="B357" t="str">
            <v>SAHA PATHANA INTER-HOLDING PUBLIC COMPANY LIMITED</v>
          </cell>
          <cell r="C357" t="str">
            <v xml:space="preserve">TH002703H103  </v>
          </cell>
          <cell r="D357" t="str">
            <v>D</v>
          </cell>
          <cell r="E357">
            <v>37273</v>
          </cell>
          <cell r="F357">
            <v>39099</v>
          </cell>
          <cell r="G357">
            <v>5.5</v>
          </cell>
          <cell r="H357" t="str">
            <v>Local</v>
          </cell>
        </row>
        <row r="358">
          <cell r="A358" t="str">
            <v>UP</v>
          </cell>
          <cell r="B358" t="str">
            <v>UNION PLASTIC PUBLIC COMPANY LIMITED</v>
          </cell>
          <cell r="C358" t="str">
            <v xml:space="preserve">TH0029010004  </v>
          </cell>
          <cell r="D358" t="str">
            <v>S</v>
          </cell>
          <cell r="E358">
            <v>0</v>
          </cell>
          <cell r="F358">
            <v>0</v>
          </cell>
          <cell r="H358" t="str">
            <v>Local</v>
          </cell>
        </row>
        <row r="359">
          <cell r="A359" t="str">
            <v>UP-F</v>
          </cell>
          <cell r="B359" t="str">
            <v>UNION PLASTIC PUBLIC COMPANY LIMITED</v>
          </cell>
          <cell r="C359" t="str">
            <v xml:space="preserve">TH0029010012  </v>
          </cell>
          <cell r="D359" t="str">
            <v>S</v>
          </cell>
          <cell r="E359">
            <v>0</v>
          </cell>
          <cell r="F359">
            <v>0</v>
          </cell>
          <cell r="G359">
            <v>0</v>
          </cell>
          <cell r="H359" t="str">
            <v>Foreign</v>
          </cell>
        </row>
        <row r="360">
          <cell r="A360" t="str">
            <v>UP-R</v>
          </cell>
          <cell r="B360" t="str">
            <v>UNION PLASTIC PUBLIC COMPANY LIMITED</v>
          </cell>
          <cell r="C360" t="str">
            <v xml:space="preserve">TH0029010R17  </v>
          </cell>
          <cell r="D360" t="str">
            <v>S</v>
          </cell>
          <cell r="E360">
            <v>0</v>
          </cell>
          <cell r="F360">
            <v>0</v>
          </cell>
          <cell r="G360">
            <v>0</v>
          </cell>
          <cell r="H360" t="str">
            <v>NVDR</v>
          </cell>
        </row>
        <row r="361">
          <cell r="A361" t="str">
            <v>VK</v>
          </cell>
          <cell r="B361" t="str">
            <v>VIDHAYAKOM PUBLIC COMPANY LIMITED</v>
          </cell>
          <cell r="C361" t="str">
            <v xml:space="preserve">TH0030010001  </v>
          </cell>
          <cell r="D361" t="str">
            <v>S</v>
          </cell>
          <cell r="E361">
            <v>0</v>
          </cell>
          <cell r="F361">
            <v>0</v>
          </cell>
          <cell r="H361" t="str">
            <v>Local</v>
          </cell>
        </row>
        <row r="362">
          <cell r="A362" t="str">
            <v>VK-F</v>
          </cell>
          <cell r="B362" t="str">
            <v>VIDHAYAKOM PUBLIC COMPANY LIMITED</v>
          </cell>
          <cell r="C362" t="str">
            <v xml:space="preserve">TH0030010019  </v>
          </cell>
          <cell r="D362" t="str">
            <v>S</v>
          </cell>
          <cell r="E362">
            <v>0</v>
          </cell>
          <cell r="F362">
            <v>0</v>
          </cell>
          <cell r="G362">
            <v>0</v>
          </cell>
          <cell r="H362" t="str">
            <v>Foreign</v>
          </cell>
        </row>
        <row r="363">
          <cell r="A363" t="str">
            <v>VK-R</v>
          </cell>
          <cell r="B363" t="str">
            <v>VIDHAYAKOM PUBLIC COMPANY LIMITED</v>
          </cell>
          <cell r="C363" t="str">
            <v xml:space="preserve">TH0030010R15  </v>
          </cell>
          <cell r="D363" t="str">
            <v>S</v>
          </cell>
          <cell r="E363">
            <v>0</v>
          </cell>
          <cell r="F363">
            <v>0</v>
          </cell>
          <cell r="G363">
            <v>0</v>
          </cell>
          <cell r="H363" t="str">
            <v>NVDR</v>
          </cell>
        </row>
        <row r="364">
          <cell r="A364" t="str">
            <v>UPF</v>
          </cell>
          <cell r="B364" t="str">
            <v>UNION PIONEER PUBLIC COMPANY LIMITED</v>
          </cell>
          <cell r="C364" t="str">
            <v xml:space="preserve">TH0031010000  </v>
          </cell>
          <cell r="D364" t="str">
            <v>S</v>
          </cell>
          <cell r="E364">
            <v>0</v>
          </cell>
          <cell r="F364">
            <v>0</v>
          </cell>
          <cell r="H364" t="str">
            <v>Local</v>
          </cell>
        </row>
        <row r="365">
          <cell r="A365" t="str">
            <v>UPF-R</v>
          </cell>
          <cell r="B365" t="str">
            <v>UNION PIONEER PUBLIC COMPANY LIMITED</v>
          </cell>
          <cell r="C365" t="str">
            <v xml:space="preserve">TH0031010R13  </v>
          </cell>
          <cell r="D365" t="str">
            <v>S</v>
          </cell>
          <cell r="E365">
            <v>0</v>
          </cell>
          <cell r="F365">
            <v>0</v>
          </cell>
          <cell r="G365">
            <v>0</v>
          </cell>
          <cell r="H365" t="str">
            <v>NVDR</v>
          </cell>
        </row>
        <row r="366">
          <cell r="A366" t="str">
            <v>UPF-F</v>
          </cell>
          <cell r="B366" t="str">
            <v>UNION PIONEER PUBLIC COMPANY LIMITED</v>
          </cell>
          <cell r="C366" t="str">
            <v xml:space="preserve">TH0031010018  </v>
          </cell>
          <cell r="D366" t="str">
            <v>S</v>
          </cell>
          <cell r="E366">
            <v>0</v>
          </cell>
          <cell r="F366">
            <v>0</v>
          </cell>
          <cell r="G366">
            <v>0</v>
          </cell>
          <cell r="H366" t="str">
            <v>Foreign</v>
          </cell>
        </row>
        <row r="367">
          <cell r="A367" t="str">
            <v>UI</v>
          </cell>
          <cell r="B367" t="str">
            <v>UNION THREAD INDUSTRIES CO., LTD.</v>
          </cell>
          <cell r="C367" t="str">
            <v xml:space="preserve">TH0032010009  </v>
          </cell>
          <cell r="D367" t="str">
            <v>S</v>
          </cell>
          <cell r="E367">
            <v>0</v>
          </cell>
          <cell r="F367">
            <v>0</v>
          </cell>
          <cell r="H367" t="str">
            <v>Local</v>
          </cell>
        </row>
        <row r="368">
          <cell r="A368" t="str">
            <v>UI-F</v>
          </cell>
          <cell r="B368" t="str">
            <v>UNION THREAD INDUSTRIES CO., LTD.</v>
          </cell>
          <cell r="C368" t="str">
            <v xml:space="preserve">TH0032010017  </v>
          </cell>
          <cell r="D368" t="str">
            <v>S</v>
          </cell>
          <cell r="E368">
            <v>0</v>
          </cell>
          <cell r="F368">
            <v>0</v>
          </cell>
          <cell r="G368">
            <v>0</v>
          </cell>
          <cell r="H368" t="str">
            <v>Foreign</v>
          </cell>
        </row>
        <row r="369">
          <cell r="A369" t="str">
            <v>UI-R</v>
          </cell>
          <cell r="B369" t="str">
            <v>UNION THREAD INDUSTRIES CO., LTD.</v>
          </cell>
          <cell r="C369" t="str">
            <v xml:space="preserve">TH0032010R11  </v>
          </cell>
          <cell r="D369" t="str">
            <v>S</v>
          </cell>
          <cell r="E369">
            <v>0</v>
          </cell>
          <cell r="F369">
            <v>0</v>
          </cell>
          <cell r="G369">
            <v>0</v>
          </cell>
          <cell r="H369" t="str">
            <v>NVDR</v>
          </cell>
        </row>
        <row r="370">
          <cell r="A370" t="str">
            <v>APSP</v>
          </cell>
          <cell r="B370" t="str">
            <v>ALCAN PACKAGING STRONGPACK PUBLIC COMPANY LIMITED</v>
          </cell>
          <cell r="C370" t="str">
            <v xml:space="preserve">TH0033010008  </v>
          </cell>
          <cell r="D370" t="str">
            <v>S</v>
          </cell>
          <cell r="E370">
            <v>0</v>
          </cell>
          <cell r="F370">
            <v>0</v>
          </cell>
          <cell r="H370" t="str">
            <v>Local</v>
          </cell>
        </row>
        <row r="371">
          <cell r="A371" t="str">
            <v>APSP-F</v>
          </cell>
          <cell r="B371" t="str">
            <v>ALCAN PACKAGING STRONGPACK PUBLIC COMPANY LIMITED</v>
          </cell>
          <cell r="C371" t="str">
            <v xml:space="preserve">TH0033010016  </v>
          </cell>
          <cell r="D371" t="str">
            <v>S</v>
          </cell>
          <cell r="E371">
            <v>0</v>
          </cell>
          <cell r="F371">
            <v>0</v>
          </cell>
          <cell r="G371">
            <v>0</v>
          </cell>
          <cell r="H371" t="str">
            <v>Foreign</v>
          </cell>
        </row>
        <row r="372">
          <cell r="A372" t="str">
            <v>APSP-R</v>
          </cell>
          <cell r="B372" t="str">
            <v>ALCAN PACKAGING STRONGPACK PUBLIC COMPANY LIMITED</v>
          </cell>
          <cell r="C372" t="str">
            <v xml:space="preserve">TH0033010R19  </v>
          </cell>
          <cell r="D372" t="str">
            <v>S</v>
          </cell>
          <cell r="E372">
            <v>0</v>
          </cell>
          <cell r="F372">
            <v>0</v>
          </cell>
          <cell r="G372">
            <v>0</v>
          </cell>
          <cell r="H372" t="str">
            <v>NVDR</v>
          </cell>
        </row>
        <row r="373">
          <cell r="A373" t="str">
            <v>APSP-P</v>
          </cell>
          <cell r="B373" t="str">
            <v>ALCAN PACKAGING STRONGPACK PUBLIC COMPANY LIMITED</v>
          </cell>
          <cell r="C373" t="str">
            <v xml:space="preserve">TH0033020007  </v>
          </cell>
          <cell r="D373" t="str">
            <v>P</v>
          </cell>
          <cell r="E373">
            <v>0</v>
          </cell>
          <cell r="F373">
            <v>0</v>
          </cell>
          <cell r="H373" t="str">
            <v>Local</v>
          </cell>
        </row>
        <row r="374">
          <cell r="A374" t="str">
            <v>GYT</v>
          </cell>
          <cell r="B374" t="str">
            <v>GOODYEAR (THAILAND) PUBLIC COMPANY LIMITED</v>
          </cell>
          <cell r="C374" t="str">
            <v xml:space="preserve">TH0034010Z09  </v>
          </cell>
          <cell r="D374" t="str">
            <v>S</v>
          </cell>
          <cell r="E374">
            <v>0</v>
          </cell>
          <cell r="F374">
            <v>0</v>
          </cell>
          <cell r="H374" t="str">
            <v>Local</v>
          </cell>
        </row>
        <row r="375">
          <cell r="A375" t="str">
            <v>GYT-F</v>
          </cell>
          <cell r="B375" t="str">
            <v>GOODYEAR (THAILAND) PUBLIC COMPANY LIMITED</v>
          </cell>
          <cell r="C375" t="str">
            <v xml:space="preserve">TH0034010Z17  </v>
          </cell>
          <cell r="D375" t="str">
            <v>S</v>
          </cell>
          <cell r="E375">
            <v>0</v>
          </cell>
          <cell r="F375">
            <v>0</v>
          </cell>
          <cell r="G375">
            <v>0</v>
          </cell>
          <cell r="H375" t="str">
            <v>Foreign</v>
          </cell>
        </row>
        <row r="376">
          <cell r="A376" t="str">
            <v>GYT-R</v>
          </cell>
          <cell r="B376" t="str">
            <v>GOODYEAR (THAILAND) PUBLIC COMPANY LIMITED</v>
          </cell>
          <cell r="C376" t="str">
            <v xml:space="preserve">TH0034010R17  </v>
          </cell>
          <cell r="D376" t="str">
            <v>S</v>
          </cell>
          <cell r="E376">
            <v>0</v>
          </cell>
          <cell r="F376">
            <v>0</v>
          </cell>
          <cell r="G376">
            <v>0</v>
          </cell>
          <cell r="H376" t="str">
            <v>NVDR</v>
          </cell>
        </row>
        <row r="377">
          <cell r="A377" t="str">
            <v>SPC</v>
          </cell>
          <cell r="B377" t="str">
            <v>SAHA PATHANAPIBUL PUBLIC COMPANY LIMITED</v>
          </cell>
          <cell r="C377" t="str">
            <v xml:space="preserve">TH0035010Z06  </v>
          </cell>
          <cell r="D377" t="str">
            <v>S</v>
          </cell>
          <cell r="E377">
            <v>0</v>
          </cell>
          <cell r="F377">
            <v>0</v>
          </cell>
          <cell r="H377" t="str">
            <v>Local</v>
          </cell>
        </row>
        <row r="378">
          <cell r="A378" t="str">
            <v>SPC-F</v>
          </cell>
          <cell r="B378" t="str">
            <v>SAHA PATHANAPIBUL PUBLIC COMPANY LIMITED</v>
          </cell>
          <cell r="C378" t="str">
            <v xml:space="preserve">TH0035010Z14  </v>
          </cell>
          <cell r="D378" t="str">
            <v>S</v>
          </cell>
          <cell r="E378">
            <v>0</v>
          </cell>
          <cell r="F378">
            <v>0</v>
          </cell>
          <cell r="G378">
            <v>0</v>
          </cell>
          <cell r="H378" t="str">
            <v>Foreign</v>
          </cell>
        </row>
        <row r="379">
          <cell r="A379" t="str">
            <v>SPC-R</v>
          </cell>
          <cell r="B379" t="str">
            <v>SAHA PATHANAPIBUL PUBLIC COMPANY LIMITED</v>
          </cell>
          <cell r="C379" t="str">
            <v xml:space="preserve">TH0035010R14  </v>
          </cell>
          <cell r="D379" t="str">
            <v>S</v>
          </cell>
          <cell r="E379">
            <v>0</v>
          </cell>
          <cell r="F379">
            <v>0</v>
          </cell>
          <cell r="G379">
            <v>0</v>
          </cell>
          <cell r="H379" t="str">
            <v>NVDR</v>
          </cell>
        </row>
        <row r="380">
          <cell r="A380" t="str">
            <v>SPC#1</v>
          </cell>
          <cell r="B380" t="str">
            <v>SAHA PATHANAPIBUL PUBLIC COMPANY LIMITED</v>
          </cell>
          <cell r="C380" t="str">
            <v xml:space="preserve">TH003503C206  </v>
          </cell>
          <cell r="D380" t="str">
            <v>D</v>
          </cell>
          <cell r="E380">
            <v>36209</v>
          </cell>
          <cell r="F380">
            <v>37305</v>
          </cell>
          <cell r="G380">
            <v>10.125</v>
          </cell>
          <cell r="H380" t="str">
            <v>Local</v>
          </cell>
        </row>
        <row r="381">
          <cell r="A381" t="str">
            <v>TCMC</v>
          </cell>
          <cell r="B381" t="str">
            <v>THAILAND CARPET MANUFACTURING PUBLIC COMPANY LIMITED</v>
          </cell>
          <cell r="C381" t="str">
            <v xml:space="preserve">TH0036010005  </v>
          </cell>
          <cell r="D381" t="str">
            <v>S</v>
          </cell>
          <cell r="E381">
            <v>0</v>
          </cell>
          <cell r="F381">
            <v>0</v>
          </cell>
          <cell r="H381" t="str">
            <v>Local</v>
          </cell>
        </row>
        <row r="382">
          <cell r="A382" t="str">
            <v>TCMC-F</v>
          </cell>
          <cell r="B382" t="str">
            <v>THAILAND CARPET MANUFACTURING PUBLIC COMPANY LIMITED</v>
          </cell>
          <cell r="C382" t="str">
            <v xml:space="preserve">TH0036010013  </v>
          </cell>
          <cell r="D382" t="str">
            <v>S</v>
          </cell>
          <cell r="E382">
            <v>0</v>
          </cell>
          <cell r="F382">
            <v>0</v>
          </cell>
          <cell r="G382">
            <v>0</v>
          </cell>
          <cell r="H382" t="str">
            <v>Foreign</v>
          </cell>
        </row>
        <row r="383">
          <cell r="A383" t="str">
            <v>TCMC-R</v>
          </cell>
          <cell r="B383" t="str">
            <v>THAILAND CARPET MANUFACTURING PUBLIC COMPANY LIMITED</v>
          </cell>
          <cell r="C383" t="str">
            <v xml:space="preserve">TH0036010R12  </v>
          </cell>
          <cell r="D383" t="str">
            <v>S</v>
          </cell>
          <cell r="E383">
            <v>0</v>
          </cell>
          <cell r="F383">
            <v>0</v>
          </cell>
          <cell r="G383">
            <v>0</v>
          </cell>
          <cell r="H383" t="str">
            <v>NVDR</v>
          </cell>
        </row>
        <row r="384">
          <cell r="A384" t="str">
            <v>AYAL</v>
          </cell>
          <cell r="B384" t="str">
            <v>AYUDHYA AUTO LEASE PUBLIC COMPANY LOMITED</v>
          </cell>
          <cell r="C384" t="str">
            <v xml:space="preserve">TH0037010004  </v>
          </cell>
          <cell r="D384" t="str">
            <v>S</v>
          </cell>
          <cell r="E384">
            <v>0</v>
          </cell>
          <cell r="F384">
            <v>0</v>
          </cell>
          <cell r="H384" t="str">
            <v>Local</v>
          </cell>
        </row>
        <row r="385">
          <cell r="A385" t="str">
            <v>AYAL-F</v>
          </cell>
          <cell r="B385" t="str">
            <v>AYUDHYA AUTO LEASE PUBLIC COMPANY LOMITED</v>
          </cell>
          <cell r="C385" t="str">
            <v xml:space="preserve">TH0037010012  </v>
          </cell>
          <cell r="D385" t="str">
            <v>S</v>
          </cell>
          <cell r="E385">
            <v>0</v>
          </cell>
          <cell r="F385">
            <v>0</v>
          </cell>
          <cell r="G385">
            <v>0</v>
          </cell>
          <cell r="H385" t="str">
            <v>Foreign</v>
          </cell>
        </row>
        <row r="386">
          <cell r="A386" t="str">
            <v>AYAL-R</v>
          </cell>
          <cell r="B386" t="str">
            <v>AYUDHYA AUTO LEASE PUBLIC COMPANY LOMITED</v>
          </cell>
          <cell r="C386" t="str">
            <v xml:space="preserve">TH0037010R10  </v>
          </cell>
          <cell r="D386" t="str">
            <v>S</v>
          </cell>
          <cell r="E386">
            <v>0</v>
          </cell>
          <cell r="F386">
            <v>0</v>
          </cell>
          <cell r="G386">
            <v>0</v>
          </cell>
          <cell r="H386" t="str">
            <v>NVDR</v>
          </cell>
        </row>
        <row r="387">
          <cell r="A387" t="str">
            <v>AYAL#1</v>
          </cell>
          <cell r="B387" t="str">
            <v>AYUDHYA AUTO LEASE PUBLIC COMPANY LOMITED</v>
          </cell>
          <cell r="C387" t="str">
            <v xml:space="preserve">TH003703GC00  </v>
          </cell>
          <cell r="D387" t="str">
            <v>D</v>
          </cell>
          <cell r="E387">
            <v>36512</v>
          </cell>
          <cell r="F387">
            <v>39069</v>
          </cell>
          <cell r="G387">
            <v>10</v>
          </cell>
          <cell r="H387" t="str">
            <v>Local</v>
          </cell>
        </row>
        <row r="388">
          <cell r="A388" t="str">
            <v>AYAL-W1</v>
          </cell>
          <cell r="B388" t="str">
            <v>AYUDHYA AUTO LEASE PUBLIC COMPANY LOMITED</v>
          </cell>
          <cell r="C388" t="str">
            <v xml:space="preserve">TH003705K606  </v>
          </cell>
          <cell r="D388" t="str">
            <v>W</v>
          </cell>
          <cell r="E388">
            <v>36707</v>
          </cell>
          <cell r="F388">
            <v>40359</v>
          </cell>
          <cell r="H388" t="str">
            <v>Local</v>
          </cell>
        </row>
        <row r="389">
          <cell r="A389" t="str">
            <v>AYAL-P</v>
          </cell>
          <cell r="B389" t="str">
            <v>AYUDHYA AUTO LEASE PUBLIC COMPANY LOMITED</v>
          </cell>
          <cell r="C389" t="str">
            <v xml:space="preserve">TH0037020003  </v>
          </cell>
          <cell r="D389" t="str">
            <v>P</v>
          </cell>
          <cell r="E389">
            <v>0</v>
          </cell>
          <cell r="F389">
            <v>0</v>
          </cell>
          <cell r="H389" t="str">
            <v>Local</v>
          </cell>
        </row>
        <row r="390">
          <cell r="A390" t="str">
            <v>AYAL-P-R</v>
          </cell>
          <cell r="B390" t="str">
            <v>AYUDHYA AUTO LEASE PUBLIC COMPANY LOMITED</v>
          </cell>
          <cell r="C390" t="str">
            <v xml:space="preserve">TH0037020R18  </v>
          </cell>
          <cell r="D390" t="str">
            <v>P</v>
          </cell>
          <cell r="E390">
            <v>0</v>
          </cell>
          <cell r="F390">
            <v>0</v>
          </cell>
          <cell r="G390">
            <v>0</v>
          </cell>
          <cell r="H390" t="str">
            <v>NVDR</v>
          </cell>
        </row>
        <row r="391">
          <cell r="A391" t="str">
            <v>AYAL-W1-R</v>
          </cell>
          <cell r="B391" t="str">
            <v>AYUDHYA AUTO LEASE PUBLIC COMPANY LOMITED</v>
          </cell>
          <cell r="C391" t="str">
            <v xml:space="preserve">TH003705K6R6  </v>
          </cell>
          <cell r="D391" t="str">
            <v>W</v>
          </cell>
          <cell r="E391">
            <v>0</v>
          </cell>
          <cell r="F391">
            <v>0</v>
          </cell>
          <cell r="G391">
            <v>0</v>
          </cell>
          <cell r="H391" t="str">
            <v>NVDR</v>
          </cell>
        </row>
        <row r="392">
          <cell r="A392" t="str">
            <v>UOBT</v>
          </cell>
          <cell r="B392" t="str">
            <v>UNITED OVERSEAS BANK (THAI) PUBLIC COMPANY LIMITED</v>
          </cell>
          <cell r="C392" t="str">
            <v xml:space="preserve">TH0038010003  </v>
          </cell>
          <cell r="D392" t="str">
            <v>S</v>
          </cell>
          <cell r="E392">
            <v>0</v>
          </cell>
          <cell r="F392">
            <v>0</v>
          </cell>
          <cell r="H392" t="str">
            <v>Local</v>
          </cell>
        </row>
        <row r="393">
          <cell r="A393" t="str">
            <v>UOBT-F</v>
          </cell>
          <cell r="B393" t="str">
            <v>UNITED OVERSEAS BANK (THAI) PUBLIC COMPANY LIMITED</v>
          </cell>
          <cell r="C393" t="str">
            <v xml:space="preserve">TH0038010011  </v>
          </cell>
          <cell r="D393" t="str">
            <v>S</v>
          </cell>
          <cell r="E393">
            <v>0</v>
          </cell>
          <cell r="F393">
            <v>0</v>
          </cell>
          <cell r="G393">
            <v>0</v>
          </cell>
          <cell r="H393" t="str">
            <v>Foreign</v>
          </cell>
        </row>
        <row r="394">
          <cell r="A394" t="str">
            <v>UOBT-R</v>
          </cell>
          <cell r="B394" t="str">
            <v>UNITED OVERSEAS BANK (THAI) PUBLIC COMPANY LIMITED</v>
          </cell>
          <cell r="C394" t="str">
            <v xml:space="preserve">TH0038010R18  </v>
          </cell>
          <cell r="D394" t="str">
            <v>S</v>
          </cell>
          <cell r="E394">
            <v>0</v>
          </cell>
          <cell r="F394">
            <v>0</v>
          </cell>
          <cell r="G394">
            <v>0</v>
          </cell>
          <cell r="H394" t="str">
            <v>NVDR</v>
          </cell>
        </row>
        <row r="395">
          <cell r="A395" t="str">
            <v>UOBR</v>
          </cell>
          <cell r="B395" t="str">
            <v>UOB RADANASIN BANK PUBLIC COMPANY LIMITED</v>
          </cell>
          <cell r="C395" t="str">
            <v xml:space="preserve">TH0039010002  </v>
          </cell>
          <cell r="D395" t="str">
            <v>S</v>
          </cell>
          <cell r="E395">
            <v>0</v>
          </cell>
          <cell r="F395">
            <v>0</v>
          </cell>
          <cell r="H395" t="str">
            <v>Local</v>
          </cell>
        </row>
        <row r="396">
          <cell r="A396" t="str">
            <v>UOBR-R</v>
          </cell>
          <cell r="B396" t="str">
            <v>UOB RADANASIN BANK PUBLIC COMPANY LIMITED</v>
          </cell>
          <cell r="C396" t="str">
            <v xml:space="preserve">TH0039010R16  </v>
          </cell>
          <cell r="D396" t="str">
            <v>S</v>
          </cell>
          <cell r="E396">
            <v>0</v>
          </cell>
          <cell r="F396">
            <v>0</v>
          </cell>
          <cell r="G396">
            <v>0</v>
          </cell>
          <cell r="H396" t="str">
            <v>NVDR</v>
          </cell>
        </row>
        <row r="397">
          <cell r="A397" t="str">
            <v>UOBR#1</v>
          </cell>
          <cell r="B397" t="str">
            <v>UOB RADANASIN BANK PUBLIC COMPANY LIMITED</v>
          </cell>
          <cell r="C397" t="str">
            <v xml:space="preserve">TH0039039C10  </v>
          </cell>
          <cell r="D397" t="str">
            <v>D</v>
          </cell>
          <cell r="E397">
            <v>33967</v>
          </cell>
          <cell r="F397">
            <v>36523</v>
          </cell>
          <cell r="H397" t="str">
            <v>Local</v>
          </cell>
        </row>
        <row r="398">
          <cell r="A398" t="str">
            <v>UOBR#2</v>
          </cell>
          <cell r="B398" t="str">
            <v>UOB RADANASIN BANK PUBLIC COMPANY LIMITED</v>
          </cell>
          <cell r="C398" t="str">
            <v xml:space="preserve">TH003903B515  </v>
          </cell>
          <cell r="D398" t="str">
            <v>D</v>
          </cell>
          <cell r="E398">
            <v>34389</v>
          </cell>
          <cell r="F398">
            <v>37035</v>
          </cell>
          <cell r="H398" t="str">
            <v>Local</v>
          </cell>
        </row>
        <row r="399">
          <cell r="A399" t="str">
            <v>UOBR-F</v>
          </cell>
          <cell r="B399" t="str">
            <v>UOB RADANASIN BANK PUBLIC COMPANY LIMITED</v>
          </cell>
          <cell r="C399" t="str">
            <v xml:space="preserve">TH0039010010  </v>
          </cell>
          <cell r="D399" t="str">
            <v>S</v>
          </cell>
          <cell r="E399">
            <v>0</v>
          </cell>
          <cell r="F399">
            <v>0</v>
          </cell>
          <cell r="G399">
            <v>0</v>
          </cell>
          <cell r="H399" t="str">
            <v>Foreign</v>
          </cell>
        </row>
        <row r="400">
          <cell r="A400" t="str">
            <v>ACL</v>
          </cell>
          <cell r="B400" t="str">
            <v>ACL BANK PUBLIC COMPANY LIMITED</v>
          </cell>
          <cell r="C400" t="str">
            <v xml:space="preserve">TH0040010Y07  </v>
          </cell>
          <cell r="D400" t="str">
            <v>S</v>
          </cell>
          <cell r="E400">
            <v>0</v>
          </cell>
          <cell r="F400">
            <v>0</v>
          </cell>
          <cell r="H400" t="str">
            <v>Local</v>
          </cell>
        </row>
        <row r="401">
          <cell r="A401" t="str">
            <v>ACL-F</v>
          </cell>
          <cell r="B401" t="str">
            <v>ACL BANK PUBLIC COMPANY LIMITED</v>
          </cell>
          <cell r="C401" t="str">
            <v xml:space="preserve">TH0040010Y15  </v>
          </cell>
          <cell r="D401" t="str">
            <v>S</v>
          </cell>
          <cell r="E401">
            <v>0</v>
          </cell>
          <cell r="F401">
            <v>0</v>
          </cell>
          <cell r="G401">
            <v>0</v>
          </cell>
          <cell r="H401" t="str">
            <v>Foreign</v>
          </cell>
        </row>
        <row r="402">
          <cell r="A402" t="str">
            <v>ACL-R</v>
          </cell>
          <cell r="B402" t="str">
            <v>ACL BANK PUBLIC COMPANY LIMITED</v>
          </cell>
          <cell r="C402" t="str">
            <v xml:space="preserve">TH0040010R14  </v>
          </cell>
          <cell r="D402" t="str">
            <v>S</v>
          </cell>
          <cell r="E402">
            <v>0</v>
          </cell>
          <cell r="F402">
            <v>0</v>
          </cell>
          <cell r="G402">
            <v>0</v>
          </cell>
          <cell r="H402" t="str">
            <v>NVDR</v>
          </cell>
        </row>
        <row r="403">
          <cell r="A403" t="str">
            <v>ACL-P1</v>
          </cell>
          <cell r="B403" t="str">
            <v>ACL BANK PUBLIC COMPANY LIMITED</v>
          </cell>
          <cell r="C403" t="str">
            <v xml:space="preserve">TH0040020Y05  </v>
          </cell>
          <cell r="D403" t="str">
            <v>P</v>
          </cell>
          <cell r="E403">
            <v>0</v>
          </cell>
          <cell r="F403">
            <v>0</v>
          </cell>
          <cell r="H403" t="str">
            <v>Local</v>
          </cell>
        </row>
        <row r="404">
          <cell r="A404" t="str">
            <v>ACL-P1-R</v>
          </cell>
          <cell r="B404" t="str">
            <v>ACL BANK PUBLIC COMPANY LIMITED</v>
          </cell>
          <cell r="C404" t="str">
            <v xml:space="preserve">TH0040020R12  </v>
          </cell>
          <cell r="D404" t="str">
            <v>P</v>
          </cell>
          <cell r="E404">
            <v>0</v>
          </cell>
          <cell r="F404">
            <v>0</v>
          </cell>
          <cell r="G404">
            <v>0</v>
          </cell>
          <cell r="H404" t="str">
            <v>NVDR</v>
          </cell>
        </row>
        <row r="405">
          <cell r="A405" t="str">
            <v>ACL-Q1</v>
          </cell>
          <cell r="B405" t="str">
            <v>ACL BANK PUBLIC COMPANY LIMITED</v>
          </cell>
          <cell r="C405" t="str">
            <v xml:space="preserve">TH0040020Y13  </v>
          </cell>
          <cell r="D405" t="str">
            <v>P</v>
          </cell>
          <cell r="E405">
            <v>0</v>
          </cell>
          <cell r="F405">
            <v>0</v>
          </cell>
          <cell r="G405">
            <v>0</v>
          </cell>
          <cell r="H405" t="str">
            <v>Foreign</v>
          </cell>
        </row>
        <row r="406">
          <cell r="A406" t="str">
            <v>BT</v>
          </cell>
          <cell r="B406" t="str">
            <v>BANKTHAI PUBLIC COMPANY LIMITED</v>
          </cell>
          <cell r="C406" t="str">
            <v xml:space="preserve">TH0041010Z04  </v>
          </cell>
          <cell r="D406" t="str">
            <v>S</v>
          </cell>
          <cell r="E406">
            <v>0</v>
          </cell>
          <cell r="F406">
            <v>0</v>
          </cell>
          <cell r="H406" t="str">
            <v>Local</v>
          </cell>
        </row>
        <row r="407">
          <cell r="A407" t="str">
            <v>BT-R</v>
          </cell>
          <cell r="B407" t="str">
            <v>BANKTHAI PUBLIC COMPANY LIMITED</v>
          </cell>
          <cell r="C407" t="str">
            <v xml:space="preserve">TH0041010R12  </v>
          </cell>
          <cell r="D407" t="str">
            <v>S</v>
          </cell>
          <cell r="E407">
            <v>0</v>
          </cell>
          <cell r="F407">
            <v>0</v>
          </cell>
          <cell r="G407">
            <v>0</v>
          </cell>
          <cell r="H407" t="str">
            <v>NVDR</v>
          </cell>
        </row>
        <row r="408">
          <cell r="A408" t="str">
            <v>BT-F</v>
          </cell>
          <cell r="B408" t="str">
            <v>BANKTHAI PUBLIC COMPANY LIMITED</v>
          </cell>
          <cell r="C408" t="str">
            <v xml:space="preserve">TH0041010Z12  </v>
          </cell>
          <cell r="D408" t="str">
            <v>S</v>
          </cell>
          <cell r="E408">
            <v>0</v>
          </cell>
          <cell r="F408">
            <v>0</v>
          </cell>
          <cell r="G408">
            <v>0</v>
          </cell>
          <cell r="H408" t="str">
            <v>Foreign</v>
          </cell>
        </row>
        <row r="409">
          <cell r="A409" t="str">
            <v>BKI</v>
          </cell>
          <cell r="B409" t="str">
            <v>BANGKOK INSURANCE PUBLIC COMPANY LIMITED</v>
          </cell>
          <cell r="C409" t="str">
            <v xml:space="preserve">TH0042010007  </v>
          </cell>
          <cell r="D409" t="str">
            <v>S</v>
          </cell>
          <cell r="E409">
            <v>0</v>
          </cell>
          <cell r="F409">
            <v>0</v>
          </cell>
          <cell r="H409" t="str">
            <v>Local</v>
          </cell>
        </row>
        <row r="410">
          <cell r="A410" t="str">
            <v>BKI-F</v>
          </cell>
          <cell r="B410" t="str">
            <v>BANGKOK INSURANCE PUBLIC COMPANY LIMITED</v>
          </cell>
          <cell r="C410" t="str">
            <v xml:space="preserve">TH0042010015  </v>
          </cell>
          <cell r="D410" t="str">
            <v>S</v>
          </cell>
          <cell r="E410">
            <v>0</v>
          </cell>
          <cell r="F410">
            <v>0</v>
          </cell>
          <cell r="G410">
            <v>0</v>
          </cell>
          <cell r="H410" t="str">
            <v>Foreign</v>
          </cell>
        </row>
        <row r="411">
          <cell r="A411" t="str">
            <v>BKI-R</v>
          </cell>
          <cell r="B411" t="str">
            <v>BANGKOK INSURANCE PUBLIC COMPANY LIMITED</v>
          </cell>
          <cell r="C411" t="str">
            <v xml:space="preserve">TH0042010R10  </v>
          </cell>
          <cell r="D411" t="str">
            <v>S</v>
          </cell>
          <cell r="E411">
            <v>0</v>
          </cell>
          <cell r="F411">
            <v>0</v>
          </cell>
          <cell r="G411">
            <v>0</v>
          </cell>
          <cell r="H411" t="str">
            <v>NVDR</v>
          </cell>
        </row>
        <row r="412">
          <cell r="A412" t="str">
            <v>TF</v>
          </cell>
          <cell r="B412" t="str">
            <v>THAI PRESIDENT FOODS PUBLIC COMPANY LIMITED</v>
          </cell>
          <cell r="C412" t="str">
            <v xml:space="preserve">TH0043010006  </v>
          </cell>
          <cell r="D412" t="str">
            <v>S</v>
          </cell>
          <cell r="E412">
            <v>0</v>
          </cell>
          <cell r="F412">
            <v>0</v>
          </cell>
          <cell r="H412" t="str">
            <v>Local</v>
          </cell>
        </row>
        <row r="413">
          <cell r="A413" t="str">
            <v>TF-F</v>
          </cell>
          <cell r="B413" t="str">
            <v>THAI PRESIDENT FOODS PUBLIC COMPANY LIMITED</v>
          </cell>
          <cell r="C413" t="str">
            <v xml:space="preserve">TH0043010014  </v>
          </cell>
          <cell r="D413" t="str">
            <v>S</v>
          </cell>
          <cell r="E413">
            <v>0</v>
          </cell>
          <cell r="F413">
            <v>0</v>
          </cell>
          <cell r="G413">
            <v>0</v>
          </cell>
          <cell r="H413" t="str">
            <v>Foreign</v>
          </cell>
        </row>
        <row r="414">
          <cell r="A414" t="str">
            <v>TF-R</v>
          </cell>
          <cell r="B414" t="str">
            <v>THAI PRESIDENT FOODS PUBLIC COMPANY LIMITED</v>
          </cell>
          <cell r="C414" t="str">
            <v xml:space="preserve">TH0043010R18  </v>
          </cell>
          <cell r="D414" t="str">
            <v>S</v>
          </cell>
          <cell r="E414">
            <v>0</v>
          </cell>
          <cell r="F414">
            <v>0</v>
          </cell>
          <cell r="G414">
            <v>0</v>
          </cell>
          <cell r="H414" t="str">
            <v>NVDR</v>
          </cell>
        </row>
        <row r="415">
          <cell r="A415" t="str">
            <v>ITF</v>
          </cell>
          <cell r="B415" t="str">
            <v>ITF FINANCE AND SECURITIES PUBLIC COMPANY LIMITED</v>
          </cell>
          <cell r="C415" t="str">
            <v xml:space="preserve">TH0044010Z08  </v>
          </cell>
          <cell r="D415" t="str">
            <v>S</v>
          </cell>
          <cell r="E415">
            <v>0</v>
          </cell>
          <cell r="F415">
            <v>0</v>
          </cell>
          <cell r="H415" t="str">
            <v>Local</v>
          </cell>
        </row>
        <row r="416">
          <cell r="A416" t="str">
            <v>ITF-F</v>
          </cell>
          <cell r="B416" t="str">
            <v>ITF FINANCE AND SECURITIES PUBLIC COMPANY LIMITED</v>
          </cell>
          <cell r="C416" t="str">
            <v xml:space="preserve">TH0044010Z16  </v>
          </cell>
          <cell r="D416" t="str">
            <v>S</v>
          </cell>
          <cell r="E416">
            <v>0</v>
          </cell>
          <cell r="F416">
            <v>0</v>
          </cell>
          <cell r="G416">
            <v>0</v>
          </cell>
          <cell r="H416" t="str">
            <v>Foreign</v>
          </cell>
        </row>
        <row r="417">
          <cell r="A417" t="str">
            <v>BNC</v>
          </cell>
          <cell r="B417" t="str">
            <v>THE BANGKOK NYLON PUBLIC COMPANY LIMITED</v>
          </cell>
          <cell r="C417" t="str">
            <v xml:space="preserve">TH0045010004  </v>
          </cell>
          <cell r="D417" t="str">
            <v>S</v>
          </cell>
          <cell r="E417">
            <v>0</v>
          </cell>
          <cell r="F417">
            <v>0</v>
          </cell>
          <cell r="H417" t="str">
            <v>Local</v>
          </cell>
        </row>
        <row r="418">
          <cell r="A418" t="str">
            <v>BNC-R</v>
          </cell>
          <cell r="B418" t="str">
            <v>THE BANGKOK NYLON PUBLIC COMPANY LIMITED</v>
          </cell>
          <cell r="C418" t="str">
            <v xml:space="preserve">TH0045010R13  </v>
          </cell>
          <cell r="D418" t="str">
            <v>S</v>
          </cell>
          <cell r="E418">
            <v>0</v>
          </cell>
          <cell r="F418">
            <v>0</v>
          </cell>
          <cell r="G418">
            <v>0</v>
          </cell>
          <cell r="H418" t="str">
            <v>NVDR</v>
          </cell>
        </row>
        <row r="419">
          <cell r="A419" t="str">
            <v>BNC-F</v>
          </cell>
          <cell r="B419" t="str">
            <v>THE BANGKOK NYLON PUBLIC COMPANY LIMITED</v>
          </cell>
          <cell r="C419" t="str">
            <v xml:space="preserve">TH0045010012  </v>
          </cell>
          <cell r="D419" t="str">
            <v>S</v>
          </cell>
          <cell r="E419">
            <v>0</v>
          </cell>
          <cell r="F419">
            <v>0</v>
          </cell>
          <cell r="G419">
            <v>0</v>
          </cell>
          <cell r="H419" t="str">
            <v>Foreign</v>
          </cell>
        </row>
        <row r="420">
          <cell r="A420" t="str">
            <v>ICC</v>
          </cell>
          <cell r="B420" t="str">
            <v>I.C.C. INTERNATIONAL PUBLIC COMPANY LIMITED</v>
          </cell>
          <cell r="C420" t="str">
            <v xml:space="preserve">TH0046010Z03  </v>
          </cell>
          <cell r="D420" t="str">
            <v>S</v>
          </cell>
          <cell r="E420">
            <v>0</v>
          </cell>
          <cell r="F420">
            <v>0</v>
          </cell>
          <cell r="H420" t="str">
            <v>Local</v>
          </cell>
        </row>
        <row r="421">
          <cell r="A421" t="str">
            <v>ICC-F</v>
          </cell>
          <cell r="B421" t="str">
            <v>I.C.C. INTERNATIONAL PUBLIC COMPANY LIMITED</v>
          </cell>
          <cell r="C421" t="str">
            <v xml:space="preserve">TH0046010Z11  </v>
          </cell>
          <cell r="D421" t="str">
            <v>S</v>
          </cell>
          <cell r="E421">
            <v>0</v>
          </cell>
          <cell r="F421">
            <v>0</v>
          </cell>
          <cell r="G421">
            <v>0</v>
          </cell>
          <cell r="H421" t="str">
            <v>Foreign</v>
          </cell>
        </row>
        <row r="422">
          <cell r="A422" t="str">
            <v>ICC-R</v>
          </cell>
          <cell r="B422" t="str">
            <v>I.C.C. INTERNATIONAL PUBLIC COMPANY LIMITED</v>
          </cell>
          <cell r="C422" t="str">
            <v xml:space="preserve">TH0046010R11  </v>
          </cell>
          <cell r="D422" t="str">
            <v>S</v>
          </cell>
          <cell r="E422">
            <v>0</v>
          </cell>
          <cell r="F422">
            <v>0</v>
          </cell>
          <cell r="G422">
            <v>0</v>
          </cell>
          <cell r="H422" t="str">
            <v>NVDR</v>
          </cell>
        </row>
        <row r="423">
          <cell r="A423" t="str">
            <v>ICC@1</v>
          </cell>
          <cell r="B423" t="str">
            <v>I.C.C. INTERNATIONAL PUBLIC COMPANY LIMITED</v>
          </cell>
          <cell r="C423" t="str">
            <v xml:space="preserve">TH0046044507  </v>
          </cell>
          <cell r="D423" t="str">
            <v>C</v>
          </cell>
          <cell r="E423">
            <v>32654</v>
          </cell>
          <cell r="F423">
            <v>34480</v>
          </cell>
          <cell r="G423">
            <v>6.5</v>
          </cell>
          <cell r="H423" t="str">
            <v>Local</v>
          </cell>
        </row>
        <row r="424">
          <cell r="A424" t="str">
            <v>ICC@2</v>
          </cell>
          <cell r="B424" t="str">
            <v>I.C.C. INTERNATIONAL PUBLIC COMPANY LIMITED</v>
          </cell>
          <cell r="C424" t="str">
            <v xml:space="preserve">TH0046045207  </v>
          </cell>
          <cell r="D424" t="str">
            <v>C</v>
          </cell>
          <cell r="E424">
            <v>32912</v>
          </cell>
          <cell r="F424">
            <v>34738</v>
          </cell>
          <cell r="G424">
            <v>5.5</v>
          </cell>
          <cell r="H424" t="str">
            <v>Local</v>
          </cell>
        </row>
        <row r="425">
          <cell r="A425" t="str">
            <v>ICC#1</v>
          </cell>
          <cell r="B425" t="str">
            <v>I.C.C. INTERNATIONAL PUBLIC COMPANY LIMITED</v>
          </cell>
          <cell r="C425" t="str">
            <v xml:space="preserve">TH004603C419  </v>
          </cell>
          <cell r="D425" t="str">
            <v>D</v>
          </cell>
          <cell r="E425">
            <v>36272</v>
          </cell>
          <cell r="F425">
            <v>37368</v>
          </cell>
          <cell r="H425" t="str">
            <v>Local</v>
          </cell>
        </row>
        <row r="426">
          <cell r="A426" t="str">
            <v>UFM</v>
          </cell>
          <cell r="B426" t="str">
            <v>UNITED FLOUR MILL PUBLIC COMPANY LIMITED</v>
          </cell>
          <cell r="C426" t="str">
            <v xml:space="preserve">TH0047010002  </v>
          </cell>
          <cell r="D426" t="str">
            <v>S</v>
          </cell>
          <cell r="E426">
            <v>0</v>
          </cell>
          <cell r="F426">
            <v>0</v>
          </cell>
          <cell r="H426" t="str">
            <v>Local</v>
          </cell>
        </row>
        <row r="427">
          <cell r="A427" t="str">
            <v>UFM-F</v>
          </cell>
          <cell r="B427" t="str">
            <v>UNITED FLOUR MILL PUBLIC COMPANY LIMITED</v>
          </cell>
          <cell r="C427" t="str">
            <v xml:space="preserve">TH0047010010  </v>
          </cell>
          <cell r="D427" t="str">
            <v>S</v>
          </cell>
          <cell r="E427">
            <v>0</v>
          </cell>
          <cell r="F427">
            <v>0</v>
          </cell>
          <cell r="G427">
            <v>0</v>
          </cell>
          <cell r="H427" t="str">
            <v>Foreign</v>
          </cell>
        </row>
        <row r="428">
          <cell r="A428" t="str">
            <v>UFM-R</v>
          </cell>
          <cell r="B428" t="str">
            <v>UNITED FLOUR MILL PUBLIC COMPANY LIMITED</v>
          </cell>
          <cell r="C428" t="str">
            <v xml:space="preserve">TH0047010R19  </v>
          </cell>
          <cell r="D428" t="str">
            <v>S</v>
          </cell>
          <cell r="E428">
            <v>0</v>
          </cell>
          <cell r="F428">
            <v>0</v>
          </cell>
          <cell r="G428">
            <v>0</v>
          </cell>
          <cell r="H428" t="str">
            <v>NVDR</v>
          </cell>
        </row>
        <row r="429">
          <cell r="A429" t="str">
            <v>STC</v>
          </cell>
          <cell r="B429" t="str">
            <v>SIAM TYRE PUBLIC COMPANY LIMITED</v>
          </cell>
          <cell r="C429" t="str">
            <v xml:space="preserve">TH0048010001  </v>
          </cell>
          <cell r="D429" t="str">
            <v>S</v>
          </cell>
          <cell r="E429">
            <v>0</v>
          </cell>
          <cell r="F429">
            <v>0</v>
          </cell>
          <cell r="H429" t="str">
            <v>Local</v>
          </cell>
        </row>
        <row r="430">
          <cell r="A430" t="str">
            <v>STC-F</v>
          </cell>
          <cell r="B430" t="str">
            <v>SIAM TYRE PUBLIC COMPANY LIMITED</v>
          </cell>
          <cell r="C430" t="str">
            <v xml:space="preserve">TH0048010019  </v>
          </cell>
          <cell r="D430" t="str">
            <v>S</v>
          </cell>
          <cell r="E430">
            <v>0</v>
          </cell>
          <cell r="F430">
            <v>0</v>
          </cell>
          <cell r="G430">
            <v>0</v>
          </cell>
          <cell r="H430" t="str">
            <v>Foreign</v>
          </cell>
        </row>
        <row r="431">
          <cell r="A431" t="str">
            <v>TIG</v>
          </cell>
          <cell r="B431" t="str">
            <v>THAI INDUSTRIAL GASES PUBLIC COMPANY LIMITED</v>
          </cell>
          <cell r="C431" t="str">
            <v xml:space="preserve">TH0049010000  </v>
          </cell>
          <cell r="D431" t="str">
            <v>S</v>
          </cell>
          <cell r="E431">
            <v>0</v>
          </cell>
          <cell r="F431">
            <v>0</v>
          </cell>
          <cell r="H431" t="str">
            <v>Local</v>
          </cell>
        </row>
        <row r="432">
          <cell r="A432" t="str">
            <v>TIG-F</v>
          </cell>
          <cell r="B432" t="str">
            <v>THAI INDUSTRIAL GASES PUBLIC COMPANY LIMITED</v>
          </cell>
          <cell r="C432" t="str">
            <v xml:space="preserve">TH0049010018  </v>
          </cell>
          <cell r="D432" t="str">
            <v>S</v>
          </cell>
          <cell r="E432">
            <v>0</v>
          </cell>
          <cell r="F432">
            <v>0</v>
          </cell>
          <cell r="G432">
            <v>0</v>
          </cell>
          <cell r="H432" t="str">
            <v>Foreign</v>
          </cell>
        </row>
        <row r="433">
          <cell r="A433" t="str">
            <v>TIG-R</v>
          </cell>
          <cell r="B433" t="str">
            <v>THAI INDUSTRIAL GASES PUBLIC COMPANY LIMITED</v>
          </cell>
          <cell r="C433" t="str">
            <v xml:space="preserve">TH0049010R15  </v>
          </cell>
          <cell r="D433" t="str">
            <v>S</v>
          </cell>
          <cell r="E433">
            <v>0</v>
          </cell>
          <cell r="F433">
            <v>0</v>
          </cell>
          <cell r="G433">
            <v>0</v>
          </cell>
          <cell r="H433" t="str">
            <v>NVDR</v>
          </cell>
        </row>
        <row r="434">
          <cell r="A434" t="str">
            <v>WG</v>
          </cell>
          <cell r="B434" t="str">
            <v>WHITE GROUP PUBLIC COMPANY LIMITED</v>
          </cell>
          <cell r="C434" t="str">
            <v xml:space="preserve">TH0050010006  </v>
          </cell>
          <cell r="D434" t="str">
            <v>S</v>
          </cell>
          <cell r="E434">
            <v>0</v>
          </cell>
          <cell r="F434">
            <v>0</v>
          </cell>
          <cell r="H434" t="str">
            <v>Local</v>
          </cell>
        </row>
        <row r="435">
          <cell r="A435" t="str">
            <v>WG-F</v>
          </cell>
          <cell r="B435" t="str">
            <v>WHITE GROUP PUBLIC COMPANY LIMITED</v>
          </cell>
          <cell r="C435" t="str">
            <v xml:space="preserve">TH0050010014  </v>
          </cell>
          <cell r="D435" t="str">
            <v>S</v>
          </cell>
          <cell r="E435">
            <v>0</v>
          </cell>
          <cell r="F435">
            <v>0</v>
          </cell>
          <cell r="G435">
            <v>0</v>
          </cell>
          <cell r="H435" t="str">
            <v>Foreign</v>
          </cell>
        </row>
        <row r="436">
          <cell r="A436" t="str">
            <v>WG-R</v>
          </cell>
          <cell r="B436" t="str">
            <v>WHITE GROUP PUBLIC COMPANY LIMITED</v>
          </cell>
          <cell r="C436" t="str">
            <v xml:space="preserve">TH0050010R13  </v>
          </cell>
          <cell r="D436" t="str">
            <v>S</v>
          </cell>
          <cell r="E436">
            <v>0</v>
          </cell>
          <cell r="F436">
            <v>0</v>
          </cell>
          <cell r="G436">
            <v>0</v>
          </cell>
          <cell r="H436" t="str">
            <v>NVDR</v>
          </cell>
        </row>
        <row r="437">
          <cell r="A437" t="str">
            <v>PHATR-O</v>
          </cell>
          <cell r="B437" t="str">
            <v>PHATRA THANAKIT PUBLIC COMPANY LIMITED</v>
          </cell>
          <cell r="C437" t="str">
            <v xml:space="preserve">TH0051010005  </v>
          </cell>
          <cell r="D437" t="str">
            <v>S</v>
          </cell>
          <cell r="E437">
            <v>0</v>
          </cell>
          <cell r="F437">
            <v>0</v>
          </cell>
          <cell r="H437" t="str">
            <v>Local</v>
          </cell>
        </row>
        <row r="438">
          <cell r="A438" t="str">
            <v>PHATR-OF</v>
          </cell>
          <cell r="B438" t="str">
            <v>PHATRA THANAKIT PUBLIC COMPANY LIMITED</v>
          </cell>
          <cell r="C438" t="str">
            <v xml:space="preserve">TH0051010013  </v>
          </cell>
          <cell r="D438" t="str">
            <v>S</v>
          </cell>
          <cell r="E438">
            <v>0</v>
          </cell>
          <cell r="F438">
            <v>0</v>
          </cell>
          <cell r="G438">
            <v>0</v>
          </cell>
          <cell r="H438" t="str">
            <v>Foreign</v>
          </cell>
        </row>
        <row r="439">
          <cell r="A439" t="str">
            <v>STRD</v>
          </cell>
          <cell r="B439" t="str">
            <v>SINO-THAI RESOURCES DEVELOPMENT PUBLIC CO., LTD.</v>
          </cell>
          <cell r="C439" t="str">
            <v xml:space="preserve">TH0052010004  </v>
          </cell>
          <cell r="D439" t="str">
            <v>S</v>
          </cell>
          <cell r="E439">
            <v>0</v>
          </cell>
          <cell r="F439">
            <v>0</v>
          </cell>
          <cell r="H439" t="str">
            <v>Local</v>
          </cell>
        </row>
        <row r="440">
          <cell r="A440" t="str">
            <v>STRD-F</v>
          </cell>
          <cell r="B440" t="str">
            <v>SINO-THAI RESOURCES DEVELOPMENT PUBLIC CO., LTD.</v>
          </cell>
          <cell r="C440" t="str">
            <v xml:space="preserve">TH0052010012  </v>
          </cell>
          <cell r="D440" t="str">
            <v>S</v>
          </cell>
          <cell r="E440">
            <v>0</v>
          </cell>
          <cell r="F440">
            <v>0</v>
          </cell>
          <cell r="G440">
            <v>0</v>
          </cell>
          <cell r="H440" t="str">
            <v>Foreign</v>
          </cell>
        </row>
        <row r="441">
          <cell r="A441" t="str">
            <v>STRD-R</v>
          </cell>
          <cell r="B441" t="str">
            <v>SINO-THAI RESOURCES DEVELOPMENT PUBLIC CO., LTD.</v>
          </cell>
          <cell r="C441" t="str">
            <v xml:space="preserve">TH0052010R19  </v>
          </cell>
          <cell r="D441" t="str">
            <v>S</v>
          </cell>
          <cell r="E441">
            <v>0</v>
          </cell>
          <cell r="F441">
            <v>0</v>
          </cell>
          <cell r="G441">
            <v>0</v>
          </cell>
          <cell r="H441" t="str">
            <v>NVDR</v>
          </cell>
        </row>
        <row r="442">
          <cell r="A442" t="str">
            <v>PHA</v>
          </cell>
          <cell r="B442" t="str">
            <v>PHATRA INSURANCE PUBLIC COMPANY LIMITED</v>
          </cell>
          <cell r="C442" t="str">
            <v xml:space="preserve">TH0053010003  </v>
          </cell>
          <cell r="D442" t="str">
            <v>S</v>
          </cell>
          <cell r="E442">
            <v>0</v>
          </cell>
          <cell r="F442">
            <v>0</v>
          </cell>
          <cell r="H442" t="str">
            <v>Local</v>
          </cell>
        </row>
        <row r="443">
          <cell r="A443" t="str">
            <v>PHA-F</v>
          </cell>
          <cell r="B443" t="str">
            <v>PHATRA INSURANCE PUBLIC COMPANY LIMITED</v>
          </cell>
          <cell r="C443" t="str">
            <v xml:space="preserve">TH0053010011  </v>
          </cell>
          <cell r="D443" t="str">
            <v>S</v>
          </cell>
          <cell r="E443">
            <v>0</v>
          </cell>
          <cell r="F443">
            <v>0</v>
          </cell>
          <cell r="G443">
            <v>0</v>
          </cell>
          <cell r="H443" t="str">
            <v>Foreign</v>
          </cell>
        </row>
        <row r="444">
          <cell r="A444" t="str">
            <v>PHA-R</v>
          </cell>
          <cell r="B444" t="str">
            <v>PHATRA INSURANCE PUBLIC COMPANY LIMITED</v>
          </cell>
          <cell r="C444" t="str">
            <v xml:space="preserve">TH0053010R17  </v>
          </cell>
          <cell r="D444" t="str">
            <v>S</v>
          </cell>
          <cell r="E444">
            <v>0</v>
          </cell>
          <cell r="F444">
            <v>0</v>
          </cell>
          <cell r="G444">
            <v>0</v>
          </cell>
          <cell r="H444" t="str">
            <v>NVDR</v>
          </cell>
        </row>
        <row r="445">
          <cell r="A445" t="str">
            <v>SS</v>
          </cell>
          <cell r="B445" t="str">
            <v>SUNSHINE PUBLIC COMPANY LIMITED</v>
          </cell>
          <cell r="C445" t="str">
            <v xml:space="preserve">TH0054010002  </v>
          </cell>
          <cell r="D445" t="str">
            <v>S</v>
          </cell>
          <cell r="E445">
            <v>0</v>
          </cell>
          <cell r="F445">
            <v>0</v>
          </cell>
          <cell r="H445" t="str">
            <v>Local</v>
          </cell>
        </row>
        <row r="446">
          <cell r="A446" t="str">
            <v>SS-F</v>
          </cell>
          <cell r="B446" t="str">
            <v>SUNSHINE PUBLIC COMPANY LIMITED</v>
          </cell>
          <cell r="C446" t="str">
            <v xml:space="preserve">TH0054010010  </v>
          </cell>
          <cell r="D446" t="str">
            <v>S</v>
          </cell>
          <cell r="E446">
            <v>0</v>
          </cell>
          <cell r="F446">
            <v>0</v>
          </cell>
          <cell r="G446">
            <v>0</v>
          </cell>
          <cell r="H446" t="str">
            <v>Foreign</v>
          </cell>
        </row>
        <row r="447">
          <cell r="A447" t="str">
            <v>SS-R</v>
          </cell>
          <cell r="B447" t="str">
            <v>SUNSHINE PUBLIC COMPANY LIMITED</v>
          </cell>
          <cell r="C447" t="str">
            <v xml:space="preserve">TH0054010R15  </v>
          </cell>
          <cell r="D447" t="str">
            <v>S</v>
          </cell>
          <cell r="E447">
            <v>0</v>
          </cell>
          <cell r="F447">
            <v>0</v>
          </cell>
          <cell r="G447">
            <v>0</v>
          </cell>
          <cell r="H447" t="str">
            <v>NVDR</v>
          </cell>
        </row>
        <row r="448">
          <cell r="A448" t="str">
            <v>TGCI</v>
          </cell>
          <cell r="B448" t="str">
            <v>THAI-GERMAN CERAMIC INDUSTRY PUBLIC COMPANY LIMITED</v>
          </cell>
          <cell r="C448" t="str">
            <v xml:space="preserve">TH0055010Z04  </v>
          </cell>
          <cell r="D448" t="str">
            <v>S</v>
          </cell>
          <cell r="E448">
            <v>0</v>
          </cell>
          <cell r="F448">
            <v>0</v>
          </cell>
          <cell r="H448" t="str">
            <v>Local</v>
          </cell>
        </row>
        <row r="449">
          <cell r="A449" t="str">
            <v>TGCI-F</v>
          </cell>
          <cell r="B449" t="str">
            <v>THAI-GERMAN CERAMIC INDUSTRY PUBLIC COMPANY LIMITED</v>
          </cell>
          <cell r="C449" t="str">
            <v xml:space="preserve">TH0055010Z12  </v>
          </cell>
          <cell r="D449" t="str">
            <v>S</v>
          </cell>
          <cell r="E449">
            <v>0</v>
          </cell>
          <cell r="F449">
            <v>0</v>
          </cell>
          <cell r="G449">
            <v>0</v>
          </cell>
          <cell r="H449" t="str">
            <v>Foreign</v>
          </cell>
        </row>
        <row r="450">
          <cell r="A450" t="str">
            <v>TGCI-R</v>
          </cell>
          <cell r="B450" t="str">
            <v>THAI-GERMAN CERAMIC INDUSTRY PUBLIC COMPANY LIMITED</v>
          </cell>
          <cell r="C450" t="str">
            <v xml:space="preserve">TH0055010R12  </v>
          </cell>
          <cell r="D450" t="str">
            <v>S</v>
          </cell>
          <cell r="E450">
            <v>0</v>
          </cell>
          <cell r="F450">
            <v>0</v>
          </cell>
          <cell r="G450">
            <v>0</v>
          </cell>
          <cell r="H450" t="str">
            <v>NVDR</v>
          </cell>
        </row>
        <row r="451">
          <cell r="A451" t="str">
            <v>TGCI#1</v>
          </cell>
          <cell r="B451" t="str">
            <v>THAI-GERMAN CERAMIC INDUSTRY PUBLIC COMPANY LIMITED</v>
          </cell>
          <cell r="C451" t="str">
            <v xml:space="preserve">TH0055039703  </v>
          </cell>
          <cell r="D451" t="str">
            <v>D</v>
          </cell>
          <cell r="E451">
            <v>34523</v>
          </cell>
          <cell r="F451">
            <v>36349</v>
          </cell>
          <cell r="G451">
            <v>3</v>
          </cell>
          <cell r="H451" t="str">
            <v>Local</v>
          </cell>
        </row>
        <row r="452">
          <cell r="A452" t="str">
            <v>TGCI-W</v>
          </cell>
          <cell r="B452" t="str">
            <v>THAI-GERMAN CERAMIC INDUSTRY PUBLIC COMPANY LIMITED</v>
          </cell>
          <cell r="C452" t="str">
            <v xml:space="preserve">TH0055059404  </v>
          </cell>
          <cell r="D452" t="str">
            <v>W</v>
          </cell>
          <cell r="E452">
            <v>34523</v>
          </cell>
          <cell r="F452">
            <v>36258</v>
          </cell>
          <cell r="H452" t="str">
            <v>Local</v>
          </cell>
        </row>
        <row r="453">
          <cell r="A453" t="str">
            <v>TGCI#2</v>
          </cell>
          <cell r="B453" t="str">
            <v>THAI-GERMAN CERAMIC INDUSTRY PUBLIC COMPANY LIMITED</v>
          </cell>
          <cell r="C453" t="str">
            <v xml:space="preserve">TH005503D715  </v>
          </cell>
          <cell r="D453" t="str">
            <v>D</v>
          </cell>
          <cell r="E453">
            <v>36347</v>
          </cell>
          <cell r="F453">
            <v>38174</v>
          </cell>
          <cell r="H453" t="str">
            <v>Local</v>
          </cell>
        </row>
        <row r="454">
          <cell r="A454" t="str">
            <v>TGCI#3</v>
          </cell>
          <cell r="B454" t="str">
            <v>THAI-GERMAN CERAMIC INDUSTRY PUBLIC COMPANY LIMITED</v>
          </cell>
          <cell r="C454" t="str">
            <v xml:space="preserve">TH005503E713  </v>
          </cell>
          <cell r="D454" t="str">
            <v>D</v>
          </cell>
          <cell r="E454">
            <v>36347</v>
          </cell>
          <cell r="F454">
            <v>38174</v>
          </cell>
          <cell r="H454" t="str">
            <v>Local</v>
          </cell>
        </row>
        <row r="455">
          <cell r="A455" t="str">
            <v>TGP</v>
          </cell>
          <cell r="B455" t="str">
            <v>THAI GYPSUM PRODUCTS PUBLIC COMPANY LIMITED</v>
          </cell>
          <cell r="C455" t="str">
            <v xml:space="preserve">TH0056010000  </v>
          </cell>
          <cell r="D455" t="str">
            <v>S</v>
          </cell>
          <cell r="E455">
            <v>0</v>
          </cell>
          <cell r="F455">
            <v>0</v>
          </cell>
          <cell r="H455" t="str">
            <v>Local</v>
          </cell>
        </row>
        <row r="456">
          <cell r="A456" t="str">
            <v>TGP-F</v>
          </cell>
          <cell r="B456" t="str">
            <v>THAI GYPSUM PRODUCTS PUBLIC COMPANY LIMITED</v>
          </cell>
          <cell r="C456" t="str">
            <v xml:space="preserve">TH0056010018  </v>
          </cell>
          <cell r="D456" t="str">
            <v>S</v>
          </cell>
          <cell r="E456">
            <v>0</v>
          </cell>
          <cell r="F456">
            <v>0</v>
          </cell>
          <cell r="G456">
            <v>0</v>
          </cell>
          <cell r="H456" t="str">
            <v>Foreign</v>
          </cell>
        </row>
        <row r="457">
          <cell r="A457" t="str">
            <v>TGP-R</v>
          </cell>
          <cell r="B457" t="str">
            <v>THAI GYPSUM PRODUCTS PUBLIC COMPANY LIMITED</v>
          </cell>
          <cell r="C457" t="str">
            <v xml:space="preserve">TH0056010R10  </v>
          </cell>
          <cell r="D457" t="str">
            <v>S</v>
          </cell>
          <cell r="E457">
            <v>0</v>
          </cell>
          <cell r="F457">
            <v>0</v>
          </cell>
          <cell r="G457">
            <v>0</v>
          </cell>
          <cell r="H457" t="str">
            <v>NVDR</v>
          </cell>
        </row>
        <row r="458">
          <cell r="A458" t="str">
            <v>TGP#1</v>
          </cell>
          <cell r="B458" t="str">
            <v>THAI GYPSUM PRODUCTS PUBLIC COMPANY LIMITED</v>
          </cell>
          <cell r="C458" t="str">
            <v xml:space="preserve">TH005603A107  </v>
          </cell>
          <cell r="D458" t="str">
            <v>D</v>
          </cell>
          <cell r="E458">
            <v>34710</v>
          </cell>
          <cell r="F458">
            <v>36536</v>
          </cell>
          <cell r="G458">
            <v>5.75</v>
          </cell>
          <cell r="H458" t="str">
            <v>Local</v>
          </cell>
        </row>
        <row r="459">
          <cell r="A459" t="str">
            <v>TGP-W</v>
          </cell>
          <cell r="B459" t="str">
            <v>THAI GYPSUM PRODUCTS PUBLIC COMPANY LIMITED</v>
          </cell>
          <cell r="C459" t="str">
            <v xml:space="preserve">TH0056059908  </v>
          </cell>
          <cell r="D459" t="str">
            <v>W</v>
          </cell>
          <cell r="E459">
            <v>34787</v>
          </cell>
          <cell r="F459">
            <v>36433</v>
          </cell>
          <cell r="H459" t="str">
            <v>Local</v>
          </cell>
        </row>
        <row r="460">
          <cell r="A460" t="str">
            <v>TUPCO</v>
          </cell>
          <cell r="B460" t="str">
            <v>THAI UNION PAPER PUBLIC CO.,LTD.</v>
          </cell>
          <cell r="C460" t="str">
            <v xml:space="preserve">TH0057010009  </v>
          </cell>
          <cell r="D460" t="str">
            <v>S</v>
          </cell>
          <cell r="E460">
            <v>0</v>
          </cell>
          <cell r="F460">
            <v>0</v>
          </cell>
          <cell r="H460" t="str">
            <v>Local</v>
          </cell>
        </row>
        <row r="461">
          <cell r="A461" t="str">
            <v>TUPCO-F</v>
          </cell>
          <cell r="B461" t="str">
            <v>THAI UNION PAPER PUBLIC CO.,LTD.</v>
          </cell>
          <cell r="C461" t="str">
            <v xml:space="preserve">TH0057010017  </v>
          </cell>
          <cell r="D461" t="str">
            <v>S</v>
          </cell>
          <cell r="E461">
            <v>0</v>
          </cell>
          <cell r="F461">
            <v>0</v>
          </cell>
          <cell r="G461">
            <v>0</v>
          </cell>
          <cell r="H461" t="str">
            <v>Foreign</v>
          </cell>
        </row>
        <row r="462">
          <cell r="A462" t="str">
            <v>TUPCO-R</v>
          </cell>
          <cell r="B462" t="str">
            <v>THAI UNION PAPER PUBLIC CO.,LTD.</v>
          </cell>
          <cell r="C462" t="str">
            <v xml:space="preserve">TH0057010R18  </v>
          </cell>
          <cell r="D462" t="str">
            <v>S</v>
          </cell>
          <cell r="E462">
            <v>0</v>
          </cell>
          <cell r="F462">
            <v>0</v>
          </cell>
          <cell r="G462">
            <v>0</v>
          </cell>
          <cell r="H462" t="str">
            <v>NVDR</v>
          </cell>
        </row>
        <row r="463">
          <cell r="A463" t="str">
            <v>KWC</v>
          </cell>
          <cell r="B463" t="str">
            <v>KRUNGDHEP SOPHON PUBLIC COMPANY LIMITED</v>
          </cell>
          <cell r="C463" t="str">
            <v xml:space="preserve">TH0058010008  </v>
          </cell>
          <cell r="D463" t="str">
            <v>S</v>
          </cell>
          <cell r="E463">
            <v>0</v>
          </cell>
          <cell r="F463">
            <v>0</v>
          </cell>
          <cell r="H463" t="str">
            <v>Local</v>
          </cell>
        </row>
        <row r="464">
          <cell r="A464" t="str">
            <v>KWC-R</v>
          </cell>
          <cell r="B464" t="str">
            <v>KRUNGDHEP SOPHON PUBLIC COMPANY LIMITED</v>
          </cell>
          <cell r="C464" t="str">
            <v xml:space="preserve">TH0058010R16  </v>
          </cell>
          <cell r="D464" t="str">
            <v>S</v>
          </cell>
          <cell r="E464">
            <v>0</v>
          </cell>
          <cell r="F464">
            <v>0</v>
          </cell>
          <cell r="G464">
            <v>0</v>
          </cell>
          <cell r="H464" t="str">
            <v>NVDR</v>
          </cell>
        </row>
        <row r="465">
          <cell r="A465" t="str">
            <v>KWC-F</v>
          </cell>
          <cell r="B465" t="str">
            <v>KRUNGDHEP SOPHON PUBLIC COMPANY LIMITED</v>
          </cell>
          <cell r="C465" t="str">
            <v xml:space="preserve">TH0058010016  </v>
          </cell>
          <cell r="D465" t="str">
            <v>S</v>
          </cell>
          <cell r="E465">
            <v>0</v>
          </cell>
          <cell r="F465">
            <v>0</v>
          </cell>
          <cell r="G465">
            <v>0</v>
          </cell>
          <cell r="H465" t="str">
            <v>Foreign</v>
          </cell>
        </row>
        <row r="466">
          <cell r="A466" t="str">
            <v>UT</v>
          </cell>
          <cell r="B466" t="str">
            <v>UNION TEXTILE INDUSTRIES PUBLIC COMPANY LIMITED</v>
          </cell>
          <cell r="C466" t="str">
            <v xml:space="preserve">TH0059010007  </v>
          </cell>
          <cell r="D466" t="str">
            <v>S</v>
          </cell>
          <cell r="E466">
            <v>0</v>
          </cell>
          <cell r="F466">
            <v>0</v>
          </cell>
          <cell r="H466" t="str">
            <v>Local</v>
          </cell>
        </row>
        <row r="467">
          <cell r="A467" t="str">
            <v>UT-F</v>
          </cell>
          <cell r="B467" t="str">
            <v>UNION TEXTILE INDUSTRIES PUBLIC COMPANY LIMITED</v>
          </cell>
          <cell r="C467" t="str">
            <v xml:space="preserve">TH0059010015  </v>
          </cell>
          <cell r="D467" t="str">
            <v>S</v>
          </cell>
          <cell r="E467">
            <v>0</v>
          </cell>
          <cell r="F467">
            <v>0</v>
          </cell>
          <cell r="G467">
            <v>0</v>
          </cell>
          <cell r="H467" t="str">
            <v>Foreign</v>
          </cell>
        </row>
        <row r="468">
          <cell r="A468" t="str">
            <v>UT-R</v>
          </cell>
          <cell r="B468" t="str">
            <v>UNION TEXTILE INDUSTRIES PUBLIC COMPANY LIMITED</v>
          </cell>
          <cell r="C468" t="str">
            <v xml:space="preserve">TH0059010R14  </v>
          </cell>
          <cell r="D468" t="str">
            <v>S</v>
          </cell>
          <cell r="E468">
            <v>0</v>
          </cell>
          <cell r="F468">
            <v>0</v>
          </cell>
          <cell r="G468">
            <v>0</v>
          </cell>
          <cell r="H468" t="str">
            <v>NVDR</v>
          </cell>
        </row>
        <row r="469">
          <cell r="A469" t="str">
            <v>UT-P</v>
          </cell>
          <cell r="B469" t="str">
            <v>UNION TEXTILE INDUSTRIES PUBLIC COMPANY LIMITED</v>
          </cell>
          <cell r="C469" t="str">
            <v xml:space="preserve">TH0059020006  </v>
          </cell>
          <cell r="D469" t="str">
            <v>P</v>
          </cell>
          <cell r="E469">
            <v>0</v>
          </cell>
          <cell r="F469">
            <v>0</v>
          </cell>
          <cell r="H469" t="str">
            <v>Local</v>
          </cell>
        </row>
        <row r="470">
          <cell r="A470" t="str">
            <v>UT-P-R</v>
          </cell>
          <cell r="B470" t="str">
            <v>UNION TEXTILE INDUSTRIES PUBLIC COMPANY LIMITED</v>
          </cell>
          <cell r="C470" t="str">
            <v xml:space="preserve">TH0059020R12  </v>
          </cell>
          <cell r="D470" t="str">
            <v>P</v>
          </cell>
          <cell r="E470">
            <v>0</v>
          </cell>
          <cell r="F470">
            <v>0</v>
          </cell>
          <cell r="G470">
            <v>0</v>
          </cell>
          <cell r="H470" t="str">
            <v>NVDR</v>
          </cell>
        </row>
        <row r="471">
          <cell r="A471" t="str">
            <v>DS</v>
          </cell>
          <cell r="B471" t="str">
            <v>DHANA SIAM FINANCE PUBLIC COMPANY LIMITED</v>
          </cell>
          <cell r="C471" t="str">
            <v xml:space="preserve">TH0060010004  </v>
          </cell>
          <cell r="D471" t="str">
            <v>S</v>
          </cell>
          <cell r="E471">
            <v>0</v>
          </cell>
          <cell r="F471">
            <v>0</v>
          </cell>
          <cell r="H471" t="str">
            <v>Local</v>
          </cell>
        </row>
        <row r="472">
          <cell r="A472" t="str">
            <v>DS-F</v>
          </cell>
          <cell r="B472" t="str">
            <v>DHANA SIAM FINANCE PUBLIC COMPANY LIMITED</v>
          </cell>
          <cell r="C472" t="str">
            <v xml:space="preserve">TH0060010012  </v>
          </cell>
          <cell r="D472" t="str">
            <v>S</v>
          </cell>
          <cell r="E472">
            <v>0</v>
          </cell>
          <cell r="F472">
            <v>0</v>
          </cell>
          <cell r="G472">
            <v>0</v>
          </cell>
          <cell r="H472" t="str">
            <v>Foreign</v>
          </cell>
        </row>
        <row r="473">
          <cell r="A473" t="str">
            <v>DS#1</v>
          </cell>
          <cell r="B473" t="str">
            <v>DHANA SIAM FINANCE PUBLIC COMPANY LIMITED</v>
          </cell>
          <cell r="C473" t="str">
            <v xml:space="preserve">TH006003AA08  </v>
          </cell>
          <cell r="D473" t="str">
            <v>D</v>
          </cell>
          <cell r="E473">
            <v>34271</v>
          </cell>
          <cell r="F473">
            <v>36827</v>
          </cell>
          <cell r="G473">
            <v>3.875</v>
          </cell>
          <cell r="H473" t="str">
            <v>Local</v>
          </cell>
        </row>
        <row r="474">
          <cell r="A474" t="str">
            <v>DS-W</v>
          </cell>
          <cell r="B474" t="str">
            <v>DHANA SIAM FINANCE PUBLIC COMPANY LIMITED</v>
          </cell>
          <cell r="C474" t="str">
            <v xml:space="preserve">TH0060058A06  </v>
          </cell>
          <cell r="D474" t="str">
            <v>W</v>
          </cell>
          <cell r="E474">
            <v>34271</v>
          </cell>
          <cell r="F474">
            <v>36096</v>
          </cell>
          <cell r="H474" t="str">
            <v>Local</v>
          </cell>
        </row>
        <row r="475">
          <cell r="A475" t="str">
            <v>DS-W2</v>
          </cell>
          <cell r="B475" t="str">
            <v>DHANA SIAM FINANCE PUBLIC COMPANY LIMITED</v>
          </cell>
          <cell r="C475" t="str">
            <v xml:space="preserve">TH006005D801  </v>
          </cell>
          <cell r="D475" t="str">
            <v>W</v>
          </cell>
          <cell r="E475">
            <v>36021</v>
          </cell>
          <cell r="F475">
            <v>37847</v>
          </cell>
          <cell r="H475" t="str">
            <v>Local</v>
          </cell>
        </row>
        <row r="476">
          <cell r="A476" t="str">
            <v>THL</v>
          </cell>
          <cell r="B476" t="str">
            <v>TONGKAH HARBOUR PUBLIC COMPANY LIMITED</v>
          </cell>
          <cell r="C476" t="str">
            <v xml:space="preserve">TH0061010Z02  </v>
          </cell>
          <cell r="D476" t="str">
            <v>S</v>
          </cell>
          <cell r="E476">
            <v>0</v>
          </cell>
          <cell r="F476">
            <v>0</v>
          </cell>
          <cell r="H476" t="str">
            <v>Local</v>
          </cell>
        </row>
        <row r="477">
          <cell r="A477" t="str">
            <v>THL-R</v>
          </cell>
          <cell r="B477" t="str">
            <v>TONGKAH HARBOUR PUBLIC COMPANY LIMITED</v>
          </cell>
          <cell r="C477" t="str">
            <v xml:space="preserve">TH0061010R10  </v>
          </cell>
          <cell r="D477" t="str">
            <v>S</v>
          </cell>
          <cell r="E477">
            <v>0</v>
          </cell>
          <cell r="F477">
            <v>0</v>
          </cell>
          <cell r="G477">
            <v>0</v>
          </cell>
          <cell r="H477" t="str">
            <v>NVDR</v>
          </cell>
        </row>
        <row r="478">
          <cell r="A478" t="str">
            <v>THL-U</v>
          </cell>
          <cell r="B478" t="str">
            <v>TONGKAH HARBOUR PUBLIC COMPANY LIMITED</v>
          </cell>
          <cell r="C478" t="str">
            <v xml:space="preserve">TH0061010U15  </v>
          </cell>
          <cell r="D478" t="str">
            <v>S</v>
          </cell>
          <cell r="E478">
            <v>0</v>
          </cell>
          <cell r="F478">
            <v>0</v>
          </cell>
          <cell r="G478">
            <v>0</v>
          </cell>
          <cell r="H478" t="str">
            <v>TTF</v>
          </cell>
        </row>
        <row r="479">
          <cell r="A479" t="str">
            <v>THL-F</v>
          </cell>
          <cell r="B479" t="str">
            <v>TONGKAH HARBOUR PUBLIC COMPANY LIMITED</v>
          </cell>
          <cell r="C479" t="str">
            <v xml:space="preserve">TH0061010Z10  </v>
          </cell>
          <cell r="D479" t="str">
            <v>S</v>
          </cell>
          <cell r="E479">
            <v>0</v>
          </cell>
          <cell r="F479">
            <v>0</v>
          </cell>
          <cell r="G479">
            <v>0</v>
          </cell>
          <cell r="H479" t="str">
            <v>Foreign</v>
          </cell>
        </row>
        <row r="480">
          <cell r="A480" t="str">
            <v>TICO</v>
          </cell>
          <cell r="B480" t="str">
            <v>THAI IRYO PUBLIC COMPANY LIMITED</v>
          </cell>
          <cell r="C480" t="str">
            <v xml:space="preserve">TH0062010002  </v>
          </cell>
          <cell r="D480" t="str">
            <v>S</v>
          </cell>
          <cell r="E480">
            <v>0</v>
          </cell>
          <cell r="F480">
            <v>0</v>
          </cell>
          <cell r="H480" t="str">
            <v>Local</v>
          </cell>
        </row>
        <row r="481">
          <cell r="A481" t="str">
            <v>TICO-F</v>
          </cell>
          <cell r="B481" t="str">
            <v>THAI IRYO PUBLIC COMPANY LIMITED</v>
          </cell>
          <cell r="C481" t="str">
            <v xml:space="preserve">TH0062010010  </v>
          </cell>
          <cell r="D481" t="str">
            <v>S</v>
          </cell>
          <cell r="E481">
            <v>0</v>
          </cell>
          <cell r="F481">
            <v>0</v>
          </cell>
          <cell r="G481">
            <v>0</v>
          </cell>
          <cell r="H481" t="str">
            <v>Foreign</v>
          </cell>
        </row>
        <row r="482">
          <cell r="A482" t="str">
            <v>TTTM</v>
          </cell>
          <cell r="B482" t="str">
            <v>THAI TORAY TEXTILE MILLS PUBLIC COMPANY LIMITED</v>
          </cell>
          <cell r="C482" t="str">
            <v xml:space="preserve">TH0063010001  </v>
          </cell>
          <cell r="D482" t="str">
            <v>S</v>
          </cell>
          <cell r="E482">
            <v>0</v>
          </cell>
          <cell r="F482">
            <v>0</v>
          </cell>
          <cell r="H482" t="str">
            <v>Local</v>
          </cell>
        </row>
        <row r="483">
          <cell r="A483" t="str">
            <v>TTTM-R</v>
          </cell>
          <cell r="B483" t="str">
            <v>THAI TORAY TEXTILE MILLS PUBLIC COMPANY LIMITED</v>
          </cell>
          <cell r="C483" t="str">
            <v xml:space="preserve">TH0063010R16  </v>
          </cell>
          <cell r="D483" t="str">
            <v>S</v>
          </cell>
          <cell r="E483">
            <v>0</v>
          </cell>
          <cell r="F483">
            <v>0</v>
          </cell>
          <cell r="G483">
            <v>0</v>
          </cell>
          <cell r="H483" t="str">
            <v>NVDR</v>
          </cell>
        </row>
        <row r="484">
          <cell r="A484" t="str">
            <v>TTTM-F</v>
          </cell>
          <cell r="B484" t="str">
            <v>THAI TORAY TEXTILE MILLS PUBLIC COMPANY LIMITED</v>
          </cell>
          <cell r="C484" t="str">
            <v xml:space="preserve">TH0063010019  </v>
          </cell>
          <cell r="D484" t="str">
            <v>S</v>
          </cell>
          <cell r="E484">
            <v>0</v>
          </cell>
          <cell r="F484">
            <v>0</v>
          </cell>
          <cell r="G484">
            <v>0</v>
          </cell>
          <cell r="H484" t="str">
            <v>Foreign</v>
          </cell>
        </row>
        <row r="485">
          <cell r="A485" t="str">
            <v>TISC_OLD</v>
          </cell>
          <cell r="B485" t="str">
            <v>THAI INVESTMENT AND SECURITIES PUBLIC COMPANY LIMITED</v>
          </cell>
          <cell r="C485" t="str">
            <v xml:space="preserve">TH0064010000  </v>
          </cell>
          <cell r="D485" t="str">
            <v>S</v>
          </cell>
          <cell r="E485">
            <v>0</v>
          </cell>
          <cell r="F485">
            <v>0</v>
          </cell>
          <cell r="H485" t="str">
            <v>Local</v>
          </cell>
        </row>
        <row r="486">
          <cell r="A486" t="str">
            <v>TISC_OLD-F</v>
          </cell>
          <cell r="B486" t="str">
            <v>THAI INVESTMENT AND SECURITIES PUBLIC COMPANY LIMITED</v>
          </cell>
          <cell r="C486" t="str">
            <v xml:space="preserve">TH0064010018  </v>
          </cell>
          <cell r="D486" t="str">
            <v>S</v>
          </cell>
          <cell r="E486">
            <v>0</v>
          </cell>
          <cell r="F486">
            <v>0</v>
          </cell>
          <cell r="G486">
            <v>0</v>
          </cell>
          <cell r="H486" t="str">
            <v>Foreign</v>
          </cell>
        </row>
        <row r="487">
          <cell r="A487" t="str">
            <v>MCC</v>
          </cell>
          <cell r="B487" t="str">
            <v>MULTI-CREDIT CORPORATION OF THAILAND PUBLIC COMPANY LIMITED</v>
          </cell>
          <cell r="C487" t="str">
            <v xml:space="preserve">TH0065010009  </v>
          </cell>
          <cell r="D487" t="str">
            <v>S</v>
          </cell>
          <cell r="E487">
            <v>0</v>
          </cell>
          <cell r="F487">
            <v>0</v>
          </cell>
          <cell r="H487" t="str">
            <v>Local</v>
          </cell>
        </row>
        <row r="488">
          <cell r="A488" t="str">
            <v>MCC-F</v>
          </cell>
          <cell r="B488" t="str">
            <v>MULTI-CREDIT CORPORATION OF THAILAND PUBLIC COMPANY LIMITED</v>
          </cell>
          <cell r="C488" t="str">
            <v xml:space="preserve">TH0065010017  </v>
          </cell>
          <cell r="D488" t="str">
            <v>S</v>
          </cell>
          <cell r="E488">
            <v>0</v>
          </cell>
          <cell r="F488">
            <v>0</v>
          </cell>
          <cell r="G488">
            <v>0</v>
          </cell>
          <cell r="H488" t="str">
            <v>Foreign</v>
          </cell>
        </row>
        <row r="489">
          <cell r="A489" t="str">
            <v>EAC</v>
          </cell>
          <cell r="B489" t="str">
            <v>THE EAST ASIATIC (THAILAND) PUBLIC COMPANY LIMITED</v>
          </cell>
          <cell r="C489" t="str">
            <v xml:space="preserve">TH0066010008  </v>
          </cell>
          <cell r="D489" t="str">
            <v>S</v>
          </cell>
          <cell r="E489">
            <v>0</v>
          </cell>
          <cell r="F489">
            <v>0</v>
          </cell>
          <cell r="H489" t="str">
            <v>Local</v>
          </cell>
        </row>
        <row r="490">
          <cell r="A490" t="str">
            <v>SCBT</v>
          </cell>
          <cell r="B490" t="str">
            <v>STANDARD CHARTERED BANK (THAI) PUBLIC COMPANY LIMITED</v>
          </cell>
          <cell r="C490" t="str">
            <v xml:space="preserve">TH0067010007  </v>
          </cell>
          <cell r="D490" t="str">
            <v>S</v>
          </cell>
          <cell r="E490">
            <v>0</v>
          </cell>
          <cell r="F490">
            <v>0</v>
          </cell>
          <cell r="H490" t="str">
            <v>Local</v>
          </cell>
        </row>
        <row r="491">
          <cell r="A491" t="str">
            <v>SCBT-F</v>
          </cell>
          <cell r="B491" t="str">
            <v>STANDARD CHARTERED BANK (THAI) PUBLIC COMPANY LIMITED</v>
          </cell>
          <cell r="C491" t="str">
            <v xml:space="preserve">TH0067010015  </v>
          </cell>
          <cell r="D491" t="str">
            <v>S</v>
          </cell>
          <cell r="E491">
            <v>0</v>
          </cell>
          <cell r="F491">
            <v>0</v>
          </cell>
          <cell r="G491">
            <v>0</v>
          </cell>
          <cell r="H491" t="str">
            <v>Foreign</v>
          </cell>
        </row>
        <row r="492">
          <cell r="A492" t="str">
            <v>SCBT-R</v>
          </cell>
          <cell r="B492" t="str">
            <v>STANDARD CHARTERED BANK (THAI) PUBLIC COMPANY LIMITED</v>
          </cell>
          <cell r="C492" t="str">
            <v xml:space="preserve">TH0067010R17  </v>
          </cell>
          <cell r="D492" t="str">
            <v>S</v>
          </cell>
          <cell r="E492">
            <v>0</v>
          </cell>
          <cell r="F492">
            <v>0</v>
          </cell>
          <cell r="G492">
            <v>0</v>
          </cell>
          <cell r="H492" t="str">
            <v>NVDR</v>
          </cell>
        </row>
        <row r="493">
          <cell r="A493" t="str">
            <v>SCBT#1</v>
          </cell>
          <cell r="B493" t="str">
            <v>STANDARD CHARTERED BANK (THAI) PUBLIC COMPANY LIMITED</v>
          </cell>
          <cell r="C493" t="str">
            <v xml:space="preserve">TH0067038313  </v>
          </cell>
          <cell r="D493" t="str">
            <v>D</v>
          </cell>
          <cell r="E493">
            <v>33959</v>
          </cell>
          <cell r="F493">
            <v>35875</v>
          </cell>
          <cell r="G493">
            <v>12.18</v>
          </cell>
          <cell r="H493" t="str">
            <v>Local</v>
          </cell>
        </row>
        <row r="494">
          <cell r="A494" t="str">
            <v>SCBT-W</v>
          </cell>
          <cell r="B494" t="str">
            <v>STANDARD CHARTERED BANK (THAI) PUBLIC COMPANY LIMITED</v>
          </cell>
          <cell r="C494" t="str">
            <v xml:space="preserve">TH0067057B01  </v>
          </cell>
          <cell r="D494" t="str">
            <v>W</v>
          </cell>
          <cell r="E494">
            <v>34323</v>
          </cell>
          <cell r="F494">
            <v>35764</v>
          </cell>
          <cell r="H494" t="str">
            <v>Local</v>
          </cell>
        </row>
        <row r="495">
          <cell r="A495" t="str">
            <v>TMB</v>
          </cell>
          <cell r="B495" t="str">
            <v>TMB BANK PUBLIC COMPANY LIMITED</v>
          </cell>
          <cell r="C495" t="str">
            <v xml:space="preserve">TH0068010006  </v>
          </cell>
          <cell r="D495" t="str">
            <v>S</v>
          </cell>
          <cell r="E495">
            <v>0</v>
          </cell>
          <cell r="F495">
            <v>0</v>
          </cell>
          <cell r="H495" t="str">
            <v>Local</v>
          </cell>
        </row>
        <row r="496">
          <cell r="A496" t="str">
            <v>TMB-F</v>
          </cell>
          <cell r="B496" t="str">
            <v>TMB BANK PUBLIC COMPANY LIMITED</v>
          </cell>
          <cell r="C496" t="str">
            <v xml:space="preserve">TH0068010014  </v>
          </cell>
          <cell r="D496" t="str">
            <v>S</v>
          </cell>
          <cell r="E496">
            <v>0</v>
          </cell>
          <cell r="F496">
            <v>0</v>
          </cell>
          <cell r="G496">
            <v>0</v>
          </cell>
          <cell r="H496" t="str">
            <v>Foreign</v>
          </cell>
        </row>
        <row r="497">
          <cell r="A497" t="str">
            <v>TMB-R</v>
          </cell>
          <cell r="B497" t="str">
            <v>TMB BANK PUBLIC COMPANY LIMITED</v>
          </cell>
          <cell r="C497" t="str">
            <v xml:space="preserve">TH0068010R15  </v>
          </cell>
          <cell r="D497" t="str">
            <v>S</v>
          </cell>
          <cell r="E497">
            <v>0</v>
          </cell>
          <cell r="F497">
            <v>0</v>
          </cell>
          <cell r="G497">
            <v>0</v>
          </cell>
          <cell r="H497" t="str">
            <v>NVDR</v>
          </cell>
        </row>
        <row r="498">
          <cell r="A498" t="str">
            <v>TMB#1</v>
          </cell>
          <cell r="B498" t="str">
            <v>TMB BANK PUBLIC COMPANY LIMITED</v>
          </cell>
          <cell r="C498" t="str">
            <v xml:space="preserve">TH006803A417  </v>
          </cell>
          <cell r="D498" t="str">
            <v>D</v>
          </cell>
          <cell r="E498">
            <v>34060</v>
          </cell>
          <cell r="F498">
            <v>36617</v>
          </cell>
          <cell r="H498" t="str">
            <v>Local</v>
          </cell>
        </row>
        <row r="499">
          <cell r="A499" t="str">
            <v>TMB#2</v>
          </cell>
          <cell r="B499" t="str">
            <v>TMB BANK PUBLIC COMPANY LIMITED</v>
          </cell>
          <cell r="C499" t="str">
            <v xml:space="preserve">TH006803H511  </v>
          </cell>
          <cell r="D499" t="str">
            <v>D</v>
          </cell>
          <cell r="E499">
            <v>34837</v>
          </cell>
          <cell r="F499">
            <v>39220</v>
          </cell>
          <cell r="H499" t="str">
            <v>Local</v>
          </cell>
        </row>
        <row r="500">
          <cell r="A500" t="str">
            <v>TMB#4</v>
          </cell>
          <cell r="B500" t="str">
            <v>TMB BANK PUBLIC COMPANY LIMITED</v>
          </cell>
          <cell r="C500" t="str">
            <v xml:space="preserve">TH006803FB12  </v>
          </cell>
          <cell r="D500" t="str">
            <v>D</v>
          </cell>
          <cell r="E500">
            <v>36116</v>
          </cell>
          <cell r="F500">
            <v>38673</v>
          </cell>
          <cell r="H500" t="str">
            <v>Local</v>
          </cell>
        </row>
        <row r="501">
          <cell r="A501" t="str">
            <v>TMB-P1</v>
          </cell>
          <cell r="B501" t="str">
            <v>TMB BANK PUBLIC COMPANY LIMITED</v>
          </cell>
          <cell r="C501" t="str">
            <v xml:space="preserve">TH0068020005  </v>
          </cell>
          <cell r="D501" t="str">
            <v>P</v>
          </cell>
          <cell r="E501">
            <v>0</v>
          </cell>
          <cell r="F501">
            <v>0</v>
          </cell>
          <cell r="H501" t="str">
            <v>Local</v>
          </cell>
        </row>
        <row r="502">
          <cell r="A502" t="str">
            <v>TMB-Q1</v>
          </cell>
          <cell r="B502" t="str">
            <v>TMB BANK PUBLIC COMPANY LIMITED</v>
          </cell>
          <cell r="C502" t="str">
            <v>TH0068020013</v>
          </cell>
          <cell r="D502" t="str">
            <v>P</v>
          </cell>
          <cell r="H502" t="str">
            <v>Foreign</v>
          </cell>
        </row>
        <row r="503">
          <cell r="A503" t="str">
            <v>TMB-P1-R</v>
          </cell>
          <cell r="B503" t="str">
            <v>TMB BANK PUBLIC COMPANY LIMITED</v>
          </cell>
          <cell r="C503" t="str">
            <v xml:space="preserve">TH0068020R13  </v>
          </cell>
          <cell r="D503" t="str">
            <v>P</v>
          </cell>
          <cell r="E503">
            <v>0</v>
          </cell>
          <cell r="F503">
            <v>0</v>
          </cell>
          <cell r="G503">
            <v>0</v>
          </cell>
          <cell r="H503" t="str">
            <v>NVDR</v>
          </cell>
        </row>
        <row r="504">
          <cell r="A504" t="str">
            <v>TMB07NA</v>
          </cell>
          <cell r="B504" t="str">
            <v>TMB BANK PUBLIC COMPANY LIMITED</v>
          </cell>
          <cell r="C504" t="str">
            <v xml:space="preserve">TH006803HB10  </v>
          </cell>
          <cell r="D504" t="str">
            <v>D</v>
          </cell>
          <cell r="E504">
            <v>36847</v>
          </cell>
          <cell r="F504">
            <v>39403</v>
          </cell>
          <cell r="H504" t="str">
            <v>Local</v>
          </cell>
        </row>
        <row r="505">
          <cell r="A505" t="str">
            <v>TMB153A</v>
          </cell>
          <cell r="B505" t="str">
            <v>TMB BANK PUBLIC COMPANY LIMITED</v>
          </cell>
          <cell r="C505" t="str">
            <v xml:space="preserve">TH006803P316  </v>
          </cell>
          <cell r="D505" t="str">
            <v>D</v>
          </cell>
          <cell r="E505">
            <v>38420</v>
          </cell>
          <cell r="F505">
            <v>42072</v>
          </cell>
          <cell r="H505" t="str">
            <v>Local</v>
          </cell>
        </row>
        <row r="506">
          <cell r="A506" t="str">
            <v>TMB-WA</v>
          </cell>
          <cell r="B506" t="str">
            <v>TMB BANK PUBLIC COMPANY LIMITED</v>
          </cell>
          <cell r="C506" t="str">
            <v xml:space="preserve">TH006805L104  </v>
          </cell>
          <cell r="D506" t="str">
            <v>W</v>
          </cell>
          <cell r="E506">
            <v>38749</v>
          </cell>
          <cell r="F506">
            <v>40574</v>
          </cell>
          <cell r="H506" t="str">
            <v>Local</v>
          </cell>
        </row>
        <row r="507">
          <cell r="A507" t="str">
            <v>WACOAL</v>
          </cell>
          <cell r="B507" t="str">
            <v>THAI WACOAL PUBLIC COMPANY LIMITED</v>
          </cell>
          <cell r="C507" t="str">
            <v xml:space="preserve">TH0069010Z05  </v>
          </cell>
          <cell r="D507" t="str">
            <v>S</v>
          </cell>
          <cell r="E507">
            <v>0</v>
          </cell>
          <cell r="F507">
            <v>0</v>
          </cell>
          <cell r="H507" t="str">
            <v>Local</v>
          </cell>
        </row>
        <row r="508">
          <cell r="A508" t="str">
            <v>WACOAL-F</v>
          </cell>
          <cell r="B508" t="str">
            <v>THAI WACOAL PUBLIC COMPANY LIMITED</v>
          </cell>
          <cell r="C508" t="str">
            <v xml:space="preserve">TH0069010Z13  </v>
          </cell>
          <cell r="D508" t="str">
            <v>S</v>
          </cell>
          <cell r="E508">
            <v>0</v>
          </cell>
          <cell r="F508">
            <v>0</v>
          </cell>
          <cell r="G508">
            <v>0</v>
          </cell>
          <cell r="H508" t="str">
            <v>Foreign</v>
          </cell>
        </row>
        <row r="509">
          <cell r="A509" t="str">
            <v>WACOAL-R</v>
          </cell>
          <cell r="B509" t="str">
            <v>THAI WACOAL PUBLIC COMPANY LIMITED</v>
          </cell>
          <cell r="C509" t="str">
            <v xml:space="preserve">TH0069010R13  </v>
          </cell>
          <cell r="D509" t="str">
            <v>S</v>
          </cell>
          <cell r="E509">
            <v>0</v>
          </cell>
          <cell r="F509">
            <v>0</v>
          </cell>
          <cell r="G509">
            <v>0</v>
          </cell>
          <cell r="H509" t="str">
            <v>NVDR</v>
          </cell>
        </row>
        <row r="510">
          <cell r="A510" t="str">
            <v>WACOAL#1</v>
          </cell>
          <cell r="B510" t="str">
            <v>THAI WACOAL PUBLIC COMPANY LIMITED</v>
          </cell>
          <cell r="C510" t="str">
            <v xml:space="preserve">TH006903C718  </v>
          </cell>
          <cell r="D510" t="str">
            <v>D</v>
          </cell>
          <cell r="E510">
            <v>36370</v>
          </cell>
          <cell r="F510">
            <v>37466</v>
          </cell>
          <cell r="H510" t="str">
            <v>Local</v>
          </cell>
        </row>
        <row r="511">
          <cell r="A511" t="str">
            <v>BRC</v>
          </cell>
          <cell r="B511" t="str">
            <v>BANGKOK RUBBER PUBLIC COMPANY LIMITED</v>
          </cell>
          <cell r="C511" t="str">
            <v xml:space="preserve">TH0070010002  </v>
          </cell>
          <cell r="D511" t="str">
            <v>S</v>
          </cell>
          <cell r="E511">
            <v>0</v>
          </cell>
          <cell r="F511">
            <v>0</v>
          </cell>
          <cell r="H511" t="str">
            <v>Local</v>
          </cell>
        </row>
        <row r="512">
          <cell r="A512" t="str">
            <v>BRC-F</v>
          </cell>
          <cell r="B512" t="str">
            <v>BANGKOK RUBBER PUBLIC COMPANY LIMITED</v>
          </cell>
          <cell r="C512" t="str">
            <v xml:space="preserve">TH0070010010  </v>
          </cell>
          <cell r="D512" t="str">
            <v>S</v>
          </cell>
          <cell r="E512">
            <v>0</v>
          </cell>
          <cell r="F512">
            <v>0</v>
          </cell>
          <cell r="G512">
            <v>0</v>
          </cell>
          <cell r="H512" t="str">
            <v>Foreign</v>
          </cell>
        </row>
        <row r="513">
          <cell r="A513" t="str">
            <v>BRC-R</v>
          </cell>
          <cell r="B513" t="str">
            <v>BANGKOK RUBBER PUBLIC COMPANY LIMITED</v>
          </cell>
          <cell r="C513" t="str">
            <v xml:space="preserve">TH0070010R11  </v>
          </cell>
          <cell r="D513" t="str">
            <v>S</v>
          </cell>
          <cell r="E513">
            <v>0</v>
          </cell>
          <cell r="F513">
            <v>0</v>
          </cell>
          <cell r="G513">
            <v>0</v>
          </cell>
          <cell r="H513" t="str">
            <v>NVDR</v>
          </cell>
        </row>
        <row r="514">
          <cell r="A514" t="str">
            <v>DTM</v>
          </cell>
          <cell r="B514" t="str">
            <v>DATAMAT PUBLIC COMPANY LIMITED</v>
          </cell>
          <cell r="C514" t="str">
            <v xml:space="preserve">TH0071010Z01  </v>
          </cell>
          <cell r="D514" t="str">
            <v>S</v>
          </cell>
          <cell r="E514">
            <v>0</v>
          </cell>
          <cell r="F514">
            <v>0</v>
          </cell>
          <cell r="H514" t="str">
            <v>Local</v>
          </cell>
        </row>
        <row r="515">
          <cell r="A515" t="str">
            <v>DTM-F</v>
          </cell>
          <cell r="B515" t="str">
            <v>DATAMAT PUBLIC COMPANY LIMITED</v>
          </cell>
          <cell r="C515" t="str">
            <v xml:space="preserve">TH0071010Z19  </v>
          </cell>
          <cell r="D515" t="str">
            <v>S</v>
          </cell>
          <cell r="E515">
            <v>0</v>
          </cell>
          <cell r="F515">
            <v>0</v>
          </cell>
          <cell r="G515">
            <v>0</v>
          </cell>
          <cell r="H515" t="str">
            <v>Foreign</v>
          </cell>
        </row>
        <row r="516">
          <cell r="A516" t="str">
            <v>DTM-R</v>
          </cell>
          <cell r="B516" t="str">
            <v>DATAMAT PUBLIC COMPANY LIMITED</v>
          </cell>
          <cell r="C516" t="str">
            <v xml:space="preserve">TH0071010R19  </v>
          </cell>
          <cell r="D516" t="str">
            <v>S</v>
          </cell>
          <cell r="E516">
            <v>0</v>
          </cell>
          <cell r="F516">
            <v>0</v>
          </cell>
          <cell r="G516">
            <v>0</v>
          </cell>
          <cell r="H516" t="str">
            <v>NVDR</v>
          </cell>
        </row>
        <row r="517">
          <cell r="A517" t="str">
            <v>TPC</v>
          </cell>
          <cell r="B517" t="str">
            <v>THAI PLASTIC AND CHEMICALS PUBLIC COMPANY LIMITED</v>
          </cell>
          <cell r="C517" t="str">
            <v xml:space="preserve">TH0072010Z09  </v>
          </cell>
          <cell r="D517" t="str">
            <v>S</v>
          </cell>
          <cell r="E517">
            <v>0</v>
          </cell>
          <cell r="F517">
            <v>0</v>
          </cell>
          <cell r="H517" t="str">
            <v>Local</v>
          </cell>
        </row>
        <row r="518">
          <cell r="A518" t="str">
            <v>TPC-F</v>
          </cell>
          <cell r="B518" t="str">
            <v>THAI PLASTIC AND CHEMICALS PUBLIC COMPANY LIMITED</v>
          </cell>
          <cell r="C518" t="str">
            <v xml:space="preserve">TH0072010Z17  </v>
          </cell>
          <cell r="D518" t="str">
            <v>S</v>
          </cell>
          <cell r="E518">
            <v>0</v>
          </cell>
          <cell r="F518">
            <v>0</v>
          </cell>
          <cell r="G518">
            <v>0</v>
          </cell>
          <cell r="H518" t="str">
            <v>Foreign</v>
          </cell>
        </row>
        <row r="519">
          <cell r="A519" t="str">
            <v>TPC-R</v>
          </cell>
          <cell r="B519" t="str">
            <v>THAI PLASTIC AND CHEMICALS PUBLIC COMPANY LIMITED</v>
          </cell>
          <cell r="C519" t="str">
            <v xml:space="preserve">TH0072010R17  </v>
          </cell>
          <cell r="D519" t="str">
            <v>S</v>
          </cell>
          <cell r="E519">
            <v>0</v>
          </cell>
          <cell r="F519">
            <v>0</v>
          </cell>
          <cell r="G519">
            <v>0</v>
          </cell>
          <cell r="H519" t="str">
            <v>NVDR</v>
          </cell>
        </row>
        <row r="520">
          <cell r="A520" t="str">
            <v>TPC2#6</v>
          </cell>
          <cell r="B520" t="str">
            <v>THAI PLASTIC AND CHEMICALS PUBLIC COMPANY LIMITED</v>
          </cell>
          <cell r="C520" t="str">
            <v xml:space="preserve">TH0072E36112  </v>
          </cell>
          <cell r="D520" t="str">
            <v>D</v>
          </cell>
          <cell r="E520">
            <v>32539</v>
          </cell>
          <cell r="F520">
            <v>35095</v>
          </cell>
          <cell r="H520" t="str">
            <v>Local</v>
          </cell>
        </row>
        <row r="521">
          <cell r="A521" t="str">
            <v>TPC2#1</v>
          </cell>
          <cell r="B521" t="str">
            <v>THAI PLASTIC AND CHEMICALS PUBLIC COMPANY LIMITED</v>
          </cell>
          <cell r="C521" t="str">
            <v xml:space="preserve">TH0072036112  </v>
          </cell>
          <cell r="D521" t="str">
            <v>D</v>
          </cell>
          <cell r="E521">
            <v>32539</v>
          </cell>
          <cell r="F521">
            <v>35095</v>
          </cell>
          <cell r="H521" t="str">
            <v>Local</v>
          </cell>
        </row>
        <row r="522">
          <cell r="A522" t="str">
            <v>TPC2#2</v>
          </cell>
          <cell r="B522" t="str">
            <v>THAI PLASTIC AND CHEMICALS PUBLIC COMPANY LIMITED</v>
          </cell>
          <cell r="C522" t="str">
            <v xml:space="preserve">TH0072A36112  </v>
          </cell>
          <cell r="D522" t="str">
            <v>D</v>
          </cell>
          <cell r="E522">
            <v>32539</v>
          </cell>
          <cell r="F522">
            <v>35095</v>
          </cell>
          <cell r="H522" t="str">
            <v>Local</v>
          </cell>
        </row>
        <row r="523">
          <cell r="A523" t="str">
            <v>TPC2#3</v>
          </cell>
          <cell r="B523" t="str">
            <v>THAI PLASTIC AND CHEMICALS PUBLIC COMPANY LIMITED</v>
          </cell>
          <cell r="C523" t="str">
            <v xml:space="preserve">TH0072B36112  </v>
          </cell>
          <cell r="D523" t="str">
            <v>D</v>
          </cell>
          <cell r="E523">
            <v>32539</v>
          </cell>
          <cell r="F523">
            <v>35095</v>
          </cell>
          <cell r="H523" t="str">
            <v>Local</v>
          </cell>
        </row>
        <row r="524">
          <cell r="A524" t="str">
            <v>TPC2#4</v>
          </cell>
          <cell r="B524" t="str">
            <v>THAI PLASTIC AND CHEMICALS PUBLIC COMPANY LIMITED</v>
          </cell>
          <cell r="C524" t="str">
            <v xml:space="preserve">TH0072C36112  </v>
          </cell>
          <cell r="D524" t="str">
            <v>D</v>
          </cell>
          <cell r="E524">
            <v>32539</v>
          </cell>
          <cell r="F524">
            <v>35095</v>
          </cell>
          <cell r="H524" t="str">
            <v>Local</v>
          </cell>
        </row>
        <row r="525">
          <cell r="A525" t="str">
            <v>TPC2#5</v>
          </cell>
          <cell r="B525" t="str">
            <v>THAI PLASTIC AND CHEMICALS PUBLIC COMPANY LIMITED</v>
          </cell>
          <cell r="C525" t="str">
            <v xml:space="preserve">TH0072D36112  </v>
          </cell>
          <cell r="D525" t="str">
            <v>D</v>
          </cell>
          <cell r="E525">
            <v>32539</v>
          </cell>
          <cell r="F525">
            <v>35095</v>
          </cell>
          <cell r="H525" t="str">
            <v>Local</v>
          </cell>
        </row>
        <row r="526">
          <cell r="A526" t="str">
            <v>TPC#1</v>
          </cell>
          <cell r="B526" t="str">
            <v>THAI PLASTIC AND CHEMICALS PUBLIC COMPANY LIMITED</v>
          </cell>
          <cell r="C526" t="str">
            <v xml:space="preserve">TH007203C605  </v>
          </cell>
          <cell r="D526" t="str">
            <v>D</v>
          </cell>
          <cell r="E526">
            <v>36314</v>
          </cell>
          <cell r="F526">
            <v>37410</v>
          </cell>
          <cell r="G526">
            <v>9.75</v>
          </cell>
          <cell r="H526" t="str">
            <v>Local</v>
          </cell>
        </row>
        <row r="527">
          <cell r="A527" t="str">
            <v>TPC#2</v>
          </cell>
          <cell r="B527" t="str">
            <v>THAI PLASTIC AND CHEMICALS PUBLIC COMPANY LIMITED</v>
          </cell>
          <cell r="C527" t="str">
            <v xml:space="preserve">TH007203D405  </v>
          </cell>
          <cell r="D527" t="str">
            <v>D</v>
          </cell>
          <cell r="E527">
            <v>36619</v>
          </cell>
          <cell r="F527">
            <v>37714</v>
          </cell>
          <cell r="G527">
            <v>7</v>
          </cell>
          <cell r="H527" t="str">
            <v>Local</v>
          </cell>
        </row>
        <row r="528">
          <cell r="A528" t="str">
            <v>SINGER</v>
          </cell>
          <cell r="B528" t="str">
            <v>SINGER THAILAND PUBLIC COMPANY LIMITED</v>
          </cell>
          <cell r="C528" t="str">
            <v xml:space="preserve">TH0073A10Z05  </v>
          </cell>
          <cell r="D528" t="str">
            <v>S</v>
          </cell>
          <cell r="E528">
            <v>0</v>
          </cell>
          <cell r="F528">
            <v>0</v>
          </cell>
          <cell r="H528" t="str">
            <v>Local</v>
          </cell>
        </row>
        <row r="529">
          <cell r="A529" t="str">
            <v>SINGER-F</v>
          </cell>
          <cell r="B529" t="str">
            <v>SINGER THAILAND PUBLIC COMPANY LIMITED</v>
          </cell>
          <cell r="C529" t="str">
            <v xml:space="preserve">TH0073A10Z13  </v>
          </cell>
          <cell r="D529" t="str">
            <v>S</v>
          </cell>
          <cell r="E529">
            <v>0</v>
          </cell>
          <cell r="F529">
            <v>0</v>
          </cell>
          <cell r="G529">
            <v>0</v>
          </cell>
          <cell r="H529" t="str">
            <v>Foreign</v>
          </cell>
        </row>
        <row r="530">
          <cell r="A530" t="str">
            <v>SINGER-R</v>
          </cell>
          <cell r="B530" t="str">
            <v>SINGER THAILAND PUBLIC COMPANY LIMITED</v>
          </cell>
          <cell r="C530" t="str">
            <v xml:space="preserve">TH0073010R15  </v>
          </cell>
          <cell r="D530" t="str">
            <v>S</v>
          </cell>
          <cell r="E530">
            <v>0</v>
          </cell>
          <cell r="F530">
            <v>0</v>
          </cell>
          <cell r="G530">
            <v>0</v>
          </cell>
          <cell r="H530" t="str">
            <v>NVDR</v>
          </cell>
        </row>
        <row r="531">
          <cell r="A531" t="str">
            <v>SINGER#1</v>
          </cell>
          <cell r="B531" t="str">
            <v>SINGER THAILAND PUBLIC COMPANY LIMITED</v>
          </cell>
          <cell r="C531" t="str">
            <v xml:space="preserve">TH0073037101  </v>
          </cell>
          <cell r="D531" t="str">
            <v>D</v>
          </cell>
          <cell r="E531">
            <v>34360</v>
          </cell>
          <cell r="F531">
            <v>35455</v>
          </cell>
          <cell r="G531">
            <v>9</v>
          </cell>
          <cell r="H531" t="str">
            <v>Local</v>
          </cell>
        </row>
        <row r="532">
          <cell r="A532" t="str">
            <v>SINGER#2</v>
          </cell>
          <cell r="B532" t="str">
            <v>SINGER THAILAND PUBLIC COMPANY LIMITED</v>
          </cell>
          <cell r="C532" t="str">
            <v xml:space="preserve">TH007303A508  </v>
          </cell>
          <cell r="D532" t="str">
            <v>D</v>
          </cell>
          <cell r="E532">
            <v>35558</v>
          </cell>
          <cell r="F532">
            <v>36654</v>
          </cell>
          <cell r="G532">
            <v>12.35</v>
          </cell>
          <cell r="H532" t="str">
            <v>Local</v>
          </cell>
        </row>
        <row r="533">
          <cell r="A533" t="str">
            <v>SG#1-40</v>
          </cell>
          <cell r="B533" t="str">
            <v>SINGER THAILAND PUBLIC COMPANY LIMITED</v>
          </cell>
          <cell r="C533" t="str">
            <v xml:space="preserve">TH0073077A89  </v>
          </cell>
          <cell r="D533" t="str">
            <v>D</v>
          </cell>
          <cell r="E533">
            <v>35627</v>
          </cell>
          <cell r="F533">
            <v>35717</v>
          </cell>
          <cell r="H533" t="str">
            <v>Local</v>
          </cell>
        </row>
        <row r="534">
          <cell r="A534" t="str">
            <v>SG#2-40</v>
          </cell>
          <cell r="B534" t="str">
            <v>SINGER THAILAND PUBLIC COMPANY LIMITED</v>
          </cell>
          <cell r="C534" t="str">
            <v xml:space="preserve">TH0073A77A87  </v>
          </cell>
          <cell r="D534" t="str">
            <v>D</v>
          </cell>
          <cell r="E534">
            <v>35633</v>
          </cell>
          <cell r="F534">
            <v>35725</v>
          </cell>
          <cell r="H534" t="str">
            <v>Local</v>
          </cell>
        </row>
        <row r="535">
          <cell r="A535" t="str">
            <v>SG#3-40</v>
          </cell>
          <cell r="B535" t="str">
            <v>SINGER THAILAND PUBLIC COMPANY LIMITED</v>
          </cell>
          <cell r="C535" t="str">
            <v xml:space="preserve">TH0073B77A86  </v>
          </cell>
          <cell r="D535" t="str">
            <v>D</v>
          </cell>
          <cell r="E535">
            <v>35634</v>
          </cell>
          <cell r="F535">
            <v>35733</v>
          </cell>
          <cell r="H535" t="str">
            <v>Local</v>
          </cell>
        </row>
        <row r="536">
          <cell r="A536" t="str">
            <v>SG#4-40</v>
          </cell>
          <cell r="B536" t="str">
            <v>SINGER THAILAND PUBLIC COMPANY LIMITED</v>
          </cell>
          <cell r="C536" t="str">
            <v xml:space="preserve">TH0073C77A85  </v>
          </cell>
          <cell r="D536" t="str">
            <v>D</v>
          </cell>
          <cell r="E536">
            <v>35635</v>
          </cell>
          <cell r="F536">
            <v>35734</v>
          </cell>
          <cell r="H536" t="str">
            <v>Local</v>
          </cell>
        </row>
        <row r="537">
          <cell r="A537" t="str">
            <v>SINGER#3</v>
          </cell>
          <cell r="B537" t="str">
            <v>SINGER THAILAND PUBLIC COMPANY LIMITED</v>
          </cell>
          <cell r="C537" t="str">
            <v xml:space="preserve">TH007303D205  </v>
          </cell>
          <cell r="D537" t="str">
            <v>D</v>
          </cell>
          <cell r="E537">
            <v>36566</v>
          </cell>
          <cell r="F537">
            <v>37662</v>
          </cell>
          <cell r="G537">
            <v>7.75</v>
          </cell>
          <cell r="H537" t="str">
            <v>Local</v>
          </cell>
        </row>
        <row r="538">
          <cell r="A538" t="str">
            <v>SINGER-U</v>
          </cell>
          <cell r="B538" t="str">
            <v>SINGER THAILAND PUBLIC COMPANY LIMITED</v>
          </cell>
          <cell r="C538" t="str">
            <v xml:space="preserve">TH0073010U10  </v>
          </cell>
          <cell r="D538" t="str">
            <v>S</v>
          </cell>
          <cell r="E538">
            <v>0</v>
          </cell>
          <cell r="F538">
            <v>0</v>
          </cell>
          <cell r="G538">
            <v>0</v>
          </cell>
          <cell r="H538" t="str">
            <v>TTF</v>
          </cell>
        </row>
        <row r="539">
          <cell r="A539" t="str">
            <v>UAF</v>
          </cell>
          <cell r="B539" t="str">
            <v>UNION ASIA FINANCE PUBLIC COMPANY LIMITED</v>
          </cell>
          <cell r="C539" t="str">
            <v xml:space="preserve">TH0074010008  </v>
          </cell>
          <cell r="D539" t="str">
            <v>S</v>
          </cell>
          <cell r="E539">
            <v>0</v>
          </cell>
          <cell r="F539">
            <v>0</v>
          </cell>
          <cell r="H539" t="str">
            <v>Local</v>
          </cell>
        </row>
        <row r="540">
          <cell r="A540" t="str">
            <v>UAF-F</v>
          </cell>
          <cell r="B540" t="str">
            <v>UNION ASIA FINANCE PUBLIC COMPANY LIMITED</v>
          </cell>
          <cell r="C540" t="str">
            <v xml:space="preserve">TH0074010016  </v>
          </cell>
          <cell r="D540" t="str">
            <v>S</v>
          </cell>
          <cell r="E540">
            <v>0</v>
          </cell>
          <cell r="F540">
            <v>0</v>
          </cell>
          <cell r="G540">
            <v>0</v>
          </cell>
          <cell r="H540" t="str">
            <v>Foreign</v>
          </cell>
        </row>
        <row r="541">
          <cell r="A541" t="str">
            <v>TR</v>
          </cell>
          <cell r="B541" t="str">
            <v>THAI RAYON PUBLIC COMPANY LIMITED</v>
          </cell>
          <cell r="C541" t="str">
            <v xml:space="preserve">TH0075010Z02  </v>
          </cell>
          <cell r="D541" t="str">
            <v>S</v>
          </cell>
          <cell r="E541">
            <v>0</v>
          </cell>
          <cell r="F541">
            <v>0</v>
          </cell>
          <cell r="H541" t="str">
            <v>Local</v>
          </cell>
        </row>
        <row r="542">
          <cell r="A542" t="str">
            <v>TR-F</v>
          </cell>
          <cell r="B542" t="str">
            <v>THAI RAYON PUBLIC COMPANY LIMITED</v>
          </cell>
          <cell r="C542" t="str">
            <v xml:space="preserve">TH0075010Z10  </v>
          </cell>
          <cell r="D542" t="str">
            <v>S</v>
          </cell>
          <cell r="E542">
            <v>0</v>
          </cell>
          <cell r="F542">
            <v>0</v>
          </cell>
          <cell r="G542">
            <v>0</v>
          </cell>
          <cell r="H542" t="str">
            <v>Foreign</v>
          </cell>
        </row>
        <row r="543">
          <cell r="A543" t="str">
            <v>TR-R</v>
          </cell>
          <cell r="B543" t="str">
            <v>THAI RAYON PUBLIC COMPANY LIMITED</v>
          </cell>
          <cell r="C543" t="str">
            <v xml:space="preserve">TH0075010R10  </v>
          </cell>
          <cell r="D543" t="str">
            <v>S</v>
          </cell>
          <cell r="E543">
            <v>0</v>
          </cell>
          <cell r="F543">
            <v>0</v>
          </cell>
          <cell r="G543">
            <v>0</v>
          </cell>
          <cell r="H543" t="str">
            <v>NVDR</v>
          </cell>
        </row>
        <row r="544">
          <cell r="A544" t="str">
            <v>BFIT</v>
          </cell>
          <cell r="B544" t="str">
            <v>BANGKOK FIRST INVESTMENT &amp; TRUST PUBLIC CO.,LTD.</v>
          </cell>
          <cell r="C544" t="str">
            <v xml:space="preserve">TH0076010Z00  </v>
          </cell>
          <cell r="D544" t="str">
            <v>S</v>
          </cell>
          <cell r="E544">
            <v>0</v>
          </cell>
          <cell r="F544">
            <v>0</v>
          </cell>
          <cell r="H544" t="str">
            <v>Local</v>
          </cell>
        </row>
        <row r="545">
          <cell r="A545" t="str">
            <v>BFIT-F</v>
          </cell>
          <cell r="B545" t="str">
            <v>BANGKOK FIRST INVESTMENT &amp; TRUST PUBLIC CO.,LTD.</v>
          </cell>
          <cell r="C545" t="str">
            <v xml:space="preserve">TH0076010Z18  </v>
          </cell>
          <cell r="D545" t="str">
            <v>S</v>
          </cell>
          <cell r="E545">
            <v>0</v>
          </cell>
          <cell r="F545">
            <v>0</v>
          </cell>
          <cell r="G545">
            <v>0</v>
          </cell>
          <cell r="H545" t="str">
            <v>Foreign</v>
          </cell>
        </row>
        <row r="546">
          <cell r="A546" t="str">
            <v>BFIT-R</v>
          </cell>
          <cell r="B546" t="str">
            <v>BANGKOK FIRST INVESTMENT &amp; TRUST PUBLIC CO.,LTD.</v>
          </cell>
          <cell r="C546" t="str">
            <v xml:space="preserve">TH0076010R18  </v>
          </cell>
          <cell r="D546" t="str">
            <v>S</v>
          </cell>
          <cell r="E546">
            <v>0</v>
          </cell>
          <cell r="F546">
            <v>0</v>
          </cell>
          <cell r="G546">
            <v>0</v>
          </cell>
          <cell r="H546" t="str">
            <v>NVDR</v>
          </cell>
        </row>
        <row r="547">
          <cell r="A547" t="str">
            <v>BAP</v>
          </cell>
          <cell r="B547" t="str">
            <v>BANGKOK AGRO-INDUSTRIAL PRODUCTS PUBLIC COMPANY LIMITED</v>
          </cell>
          <cell r="C547" t="str">
            <v xml:space="preserve">TH0077010005  </v>
          </cell>
          <cell r="D547" t="str">
            <v>S</v>
          </cell>
          <cell r="E547">
            <v>0</v>
          </cell>
          <cell r="F547">
            <v>0</v>
          </cell>
          <cell r="H547" t="str">
            <v>Local</v>
          </cell>
        </row>
        <row r="548">
          <cell r="A548" t="str">
            <v>BAP-F</v>
          </cell>
          <cell r="B548" t="str">
            <v>BANGKOK AGRO-INDUSTRIAL PRODUCTS PUBLIC COMPANY LIMITED</v>
          </cell>
          <cell r="C548" t="str">
            <v xml:space="preserve">TH0077010013  </v>
          </cell>
          <cell r="D548" t="str">
            <v>S</v>
          </cell>
          <cell r="E548">
            <v>0</v>
          </cell>
          <cell r="F548">
            <v>0</v>
          </cell>
          <cell r="G548">
            <v>0</v>
          </cell>
          <cell r="H548" t="str">
            <v>Foreign</v>
          </cell>
        </row>
        <row r="549">
          <cell r="A549" t="str">
            <v>BAP#4</v>
          </cell>
          <cell r="B549" t="str">
            <v>BANGKOK AGRO-INDUSTRIAL PRODUCTS PUBLIC COMPANY LIMITED</v>
          </cell>
          <cell r="C549" t="str">
            <v xml:space="preserve">TH0077032702  </v>
          </cell>
          <cell r="D549" t="str">
            <v>D</v>
          </cell>
          <cell r="E549">
            <v>31959</v>
          </cell>
          <cell r="F549">
            <v>33786</v>
          </cell>
          <cell r="G549">
            <v>9.25</v>
          </cell>
          <cell r="H549" t="str">
            <v>Local</v>
          </cell>
        </row>
        <row r="550">
          <cell r="A550" t="str">
            <v>BAP-R</v>
          </cell>
          <cell r="B550" t="str">
            <v>BANGKOK AGRO-INDUSTRIAL PRODUCTS PUBLIC COMPANY LIMITED</v>
          </cell>
          <cell r="C550" t="str">
            <v xml:space="preserve">TH0077010R16  </v>
          </cell>
          <cell r="D550" t="str">
            <v>S</v>
          </cell>
          <cell r="E550">
            <v>0</v>
          </cell>
          <cell r="F550">
            <v>0</v>
          </cell>
          <cell r="G550">
            <v>0</v>
          </cell>
          <cell r="H550" t="str">
            <v>NVDR</v>
          </cell>
        </row>
        <row r="551">
          <cell r="A551" t="str">
            <v>POST</v>
          </cell>
          <cell r="B551" t="str">
            <v>THE POST PUBLISHING PUBLIC COMPANY LIMITED</v>
          </cell>
          <cell r="C551" t="str">
            <v xml:space="preserve">TH0078A10Z00  </v>
          </cell>
          <cell r="D551" t="str">
            <v>S</v>
          </cell>
          <cell r="E551">
            <v>0</v>
          </cell>
          <cell r="F551">
            <v>0</v>
          </cell>
          <cell r="H551" t="str">
            <v>Local</v>
          </cell>
        </row>
        <row r="552">
          <cell r="A552" t="str">
            <v>POST-F</v>
          </cell>
          <cell r="B552" t="str">
            <v>THE POST PUBLISHING PUBLIC COMPANY LIMITED</v>
          </cell>
          <cell r="C552" t="str">
            <v xml:space="preserve">TH0078A10Z18  </v>
          </cell>
          <cell r="D552" t="str">
            <v>S</v>
          </cell>
          <cell r="E552">
            <v>0</v>
          </cell>
          <cell r="F552">
            <v>0</v>
          </cell>
          <cell r="G552">
            <v>0</v>
          </cell>
          <cell r="H552" t="str">
            <v>Foreign</v>
          </cell>
        </row>
        <row r="553">
          <cell r="A553" t="str">
            <v>POST-R</v>
          </cell>
          <cell r="B553" t="str">
            <v>THE POST PUBLISHING PUBLIC COMPANY LIMITED</v>
          </cell>
          <cell r="C553" t="str">
            <v xml:space="preserve">TH0078010R14  </v>
          </cell>
          <cell r="D553" t="str">
            <v>S</v>
          </cell>
          <cell r="E553">
            <v>0</v>
          </cell>
          <cell r="F553">
            <v>0</v>
          </cell>
          <cell r="G553">
            <v>0</v>
          </cell>
          <cell r="H553" t="str">
            <v>NVDR</v>
          </cell>
        </row>
        <row r="554">
          <cell r="A554" t="str">
            <v>FFT</v>
          </cell>
          <cell r="B554" t="str">
            <v>FOREMOST FRIESLAND (THAILAND) PUBLIC COMPANY LIMITED</v>
          </cell>
          <cell r="C554" t="str">
            <v xml:space="preserve">TH0079010003  </v>
          </cell>
          <cell r="D554" t="str">
            <v>S</v>
          </cell>
          <cell r="E554">
            <v>0</v>
          </cell>
          <cell r="F554">
            <v>0</v>
          </cell>
          <cell r="H554" t="str">
            <v>Local</v>
          </cell>
        </row>
        <row r="555">
          <cell r="A555" t="str">
            <v>FFT-F</v>
          </cell>
          <cell r="B555" t="str">
            <v>FOREMOST FRIESLAND (THAILAND) PUBLIC COMPANY LIMITED</v>
          </cell>
          <cell r="C555" t="str">
            <v xml:space="preserve">TH0079010011  </v>
          </cell>
          <cell r="D555" t="str">
            <v>S</v>
          </cell>
          <cell r="E555">
            <v>0</v>
          </cell>
          <cell r="F555">
            <v>0</v>
          </cell>
          <cell r="G555">
            <v>0</v>
          </cell>
          <cell r="H555" t="str">
            <v>Foreign</v>
          </cell>
        </row>
        <row r="556">
          <cell r="A556" t="str">
            <v>SFP</v>
          </cell>
          <cell r="B556" t="str">
            <v>SIAM FOOD PRODUCTS PUBLIC COMPANY LIMITED</v>
          </cell>
          <cell r="C556" t="str">
            <v xml:space="preserve">TH0080010000  </v>
          </cell>
          <cell r="D556" t="str">
            <v>S</v>
          </cell>
          <cell r="E556">
            <v>0</v>
          </cell>
          <cell r="F556">
            <v>0</v>
          </cell>
          <cell r="H556" t="str">
            <v>Local</v>
          </cell>
        </row>
        <row r="557">
          <cell r="A557" t="str">
            <v>SFP-F</v>
          </cell>
          <cell r="B557" t="str">
            <v>SIAM FOOD PRODUCTS PUBLIC COMPANY LIMITED</v>
          </cell>
          <cell r="C557" t="str">
            <v xml:space="preserve">TH0080010018  </v>
          </cell>
          <cell r="D557" t="str">
            <v>S</v>
          </cell>
          <cell r="E557">
            <v>0</v>
          </cell>
          <cell r="F557">
            <v>0</v>
          </cell>
          <cell r="G557">
            <v>0</v>
          </cell>
          <cell r="H557" t="str">
            <v>Foreign</v>
          </cell>
        </row>
        <row r="558">
          <cell r="A558" t="str">
            <v>SFP-R</v>
          </cell>
          <cell r="B558" t="str">
            <v>SIAM FOOD PRODUCTS PUBLIC COMPANY LIMITED</v>
          </cell>
          <cell r="C558" t="str">
            <v xml:space="preserve">TH0080010R10  </v>
          </cell>
          <cell r="D558" t="str">
            <v>S</v>
          </cell>
          <cell r="E558">
            <v>0</v>
          </cell>
          <cell r="F558">
            <v>0</v>
          </cell>
          <cell r="G558">
            <v>0</v>
          </cell>
          <cell r="H558" t="str">
            <v>NVDR</v>
          </cell>
        </row>
        <row r="559">
          <cell r="A559" t="str">
            <v>USC</v>
          </cell>
          <cell r="B559" t="str">
            <v>UNIVERSAL STARCH PUBLIC COMPANY LIMITED</v>
          </cell>
          <cell r="C559" t="str">
            <v xml:space="preserve">TH0081010Y01  </v>
          </cell>
          <cell r="D559" t="str">
            <v>S</v>
          </cell>
          <cell r="E559">
            <v>0</v>
          </cell>
          <cell r="F559">
            <v>0</v>
          </cell>
          <cell r="H559" t="str">
            <v>Local</v>
          </cell>
        </row>
        <row r="560">
          <cell r="A560" t="str">
            <v>USC-F</v>
          </cell>
          <cell r="B560" t="str">
            <v>UNIVERSAL STARCH PUBLIC COMPANY LIMITED</v>
          </cell>
          <cell r="C560" t="str">
            <v xml:space="preserve">TH0081010Y19  </v>
          </cell>
          <cell r="D560" t="str">
            <v>S</v>
          </cell>
          <cell r="E560">
            <v>0</v>
          </cell>
          <cell r="F560">
            <v>0</v>
          </cell>
          <cell r="G560">
            <v>0</v>
          </cell>
          <cell r="H560" t="str">
            <v>Foreign</v>
          </cell>
        </row>
        <row r="561">
          <cell r="A561" t="str">
            <v>USC-R</v>
          </cell>
          <cell r="B561" t="str">
            <v>UNIVERSAL STARCH PUBLIC COMPANY LIMITED</v>
          </cell>
          <cell r="C561" t="str">
            <v xml:space="preserve">TH0081010R18  </v>
          </cell>
          <cell r="D561" t="str">
            <v>S</v>
          </cell>
          <cell r="E561">
            <v>0</v>
          </cell>
          <cell r="F561">
            <v>0</v>
          </cell>
          <cell r="G561">
            <v>0</v>
          </cell>
          <cell r="H561" t="str">
            <v>NVDR</v>
          </cell>
        </row>
        <row r="562">
          <cell r="A562" t="str">
            <v>SCSMG</v>
          </cell>
          <cell r="B562" t="str">
            <v>THE SIAM COMMERCIAL SAMAGGI INSURANCE PUBLIC COMPANY LIMITED</v>
          </cell>
          <cell r="C562" t="str">
            <v xml:space="preserve">TH0082010Z08  </v>
          </cell>
          <cell r="D562" t="str">
            <v>S</v>
          </cell>
          <cell r="E562">
            <v>0</v>
          </cell>
          <cell r="F562">
            <v>0</v>
          </cell>
          <cell r="H562" t="str">
            <v>Local</v>
          </cell>
        </row>
        <row r="563">
          <cell r="A563" t="str">
            <v>SCSMG-F</v>
          </cell>
          <cell r="B563" t="str">
            <v>THE SIAM COMMERCIAL SAMAGGI INSURANCE PUBLIC COMPANY LIMITED</v>
          </cell>
          <cell r="C563" t="str">
            <v xml:space="preserve">TH0082010Z16  </v>
          </cell>
          <cell r="D563" t="str">
            <v>S</v>
          </cell>
          <cell r="E563">
            <v>0</v>
          </cell>
          <cell r="F563">
            <v>0</v>
          </cell>
          <cell r="G563">
            <v>0</v>
          </cell>
          <cell r="H563" t="str">
            <v>Foreign</v>
          </cell>
        </row>
        <row r="564">
          <cell r="A564" t="str">
            <v>SCSMG-R</v>
          </cell>
          <cell r="B564" t="str">
            <v>THE SIAM COMMERCIAL SAMAGGI INSURANCE PUBLIC COMPANY LIMITED</v>
          </cell>
          <cell r="C564" t="str">
            <v xml:space="preserve">TH0082010R16  </v>
          </cell>
          <cell r="D564" t="str">
            <v>S</v>
          </cell>
          <cell r="E564">
            <v>0</v>
          </cell>
          <cell r="F564">
            <v>0</v>
          </cell>
          <cell r="G564">
            <v>0</v>
          </cell>
          <cell r="H564" t="str">
            <v>NVDR</v>
          </cell>
        </row>
        <row r="565">
          <cell r="A565" t="str">
            <v>SCSMG-W1</v>
          </cell>
          <cell r="B565" t="str">
            <v>THE SIAM COMMERCIAL SAMAGGI INSURANCE PUBLIC COMPANY LIMITED</v>
          </cell>
          <cell r="C565" t="str">
            <v xml:space="preserve">TH008205HB02  </v>
          </cell>
          <cell r="D565" t="str">
            <v>W</v>
          </cell>
          <cell r="E565">
            <v>37575</v>
          </cell>
          <cell r="F565">
            <v>39400</v>
          </cell>
          <cell r="H565" t="str">
            <v>Local</v>
          </cell>
        </row>
        <row r="566">
          <cell r="A566" t="str">
            <v>SCSMG-W1-R</v>
          </cell>
          <cell r="B566" t="str">
            <v>THE SIAM COMMERCIAL SAMAGGI INSURANCE PUBLIC COMPANY LIMITED</v>
          </cell>
          <cell r="C566" t="str">
            <v xml:space="preserve">TH008205HBR4  </v>
          </cell>
          <cell r="D566" t="str">
            <v>W</v>
          </cell>
          <cell r="E566">
            <v>0</v>
          </cell>
          <cell r="F566">
            <v>0</v>
          </cell>
          <cell r="G566">
            <v>0</v>
          </cell>
          <cell r="H566" t="str">
            <v>NVDR</v>
          </cell>
        </row>
        <row r="567">
          <cell r="A567" t="str">
            <v>TCAP</v>
          </cell>
          <cell r="B567" t="str">
            <v>THANACHART CAPITAL PUBLIC COMPANY LIMITED</v>
          </cell>
          <cell r="C567" t="str">
            <v xml:space="preserve">TH0083A10Y04  </v>
          </cell>
          <cell r="D567" t="str">
            <v>S</v>
          </cell>
          <cell r="E567">
            <v>0</v>
          </cell>
          <cell r="F567">
            <v>0</v>
          </cell>
          <cell r="H567" t="str">
            <v>Local</v>
          </cell>
        </row>
        <row r="568">
          <cell r="A568" t="str">
            <v>TCAP-F</v>
          </cell>
          <cell r="B568" t="str">
            <v>THANACHART CAPITAL PUBLIC COMPANY LIMITED</v>
          </cell>
          <cell r="C568" t="str">
            <v xml:space="preserve">TH0083A10Y12  </v>
          </cell>
          <cell r="D568" t="str">
            <v>S</v>
          </cell>
          <cell r="E568">
            <v>0</v>
          </cell>
          <cell r="F568">
            <v>0</v>
          </cell>
          <cell r="G568">
            <v>0</v>
          </cell>
          <cell r="H568" t="str">
            <v>Foreign</v>
          </cell>
        </row>
        <row r="569">
          <cell r="A569" t="str">
            <v>TCAP-R</v>
          </cell>
          <cell r="B569" t="str">
            <v>THANACHART CAPITAL PUBLIC COMPANY LIMITED</v>
          </cell>
          <cell r="C569" t="str">
            <v xml:space="preserve">TH0083010R14  </v>
          </cell>
          <cell r="D569" t="str">
            <v>S</v>
          </cell>
          <cell r="E569">
            <v>0</v>
          </cell>
          <cell r="F569">
            <v>0</v>
          </cell>
          <cell r="G569">
            <v>0</v>
          </cell>
          <cell r="H569" t="str">
            <v>NVDR</v>
          </cell>
        </row>
        <row r="570">
          <cell r="A570" t="str">
            <v>TCAP-P</v>
          </cell>
          <cell r="B570" t="str">
            <v>THANACHART CAPITAL PUBLIC COMPANY LIMITED</v>
          </cell>
          <cell r="C570" t="str">
            <v xml:space="preserve">TH0083A20Y02  </v>
          </cell>
          <cell r="D570" t="str">
            <v>P</v>
          </cell>
          <cell r="E570">
            <v>0</v>
          </cell>
          <cell r="F570">
            <v>0</v>
          </cell>
          <cell r="H570" t="str">
            <v>Local</v>
          </cell>
        </row>
        <row r="571">
          <cell r="A571" t="str">
            <v>TCAP-P-R</v>
          </cell>
          <cell r="B571" t="str">
            <v>THANACHART CAPITAL PUBLIC COMPANY LIMITED</v>
          </cell>
          <cell r="C571" t="str">
            <v xml:space="preserve">TH0083020R12  </v>
          </cell>
          <cell r="D571" t="str">
            <v>P</v>
          </cell>
          <cell r="E571">
            <v>0</v>
          </cell>
          <cell r="F571">
            <v>0</v>
          </cell>
          <cell r="G571">
            <v>0</v>
          </cell>
          <cell r="H571" t="str">
            <v>NVDR</v>
          </cell>
        </row>
        <row r="572">
          <cell r="A572" t="str">
            <v>TCAP-W</v>
          </cell>
          <cell r="B572" t="str">
            <v>THANACHART CAPITAL PUBLIC COMPANY LIMITED</v>
          </cell>
          <cell r="C572" t="str">
            <v xml:space="preserve">TH0083059BA0  </v>
          </cell>
          <cell r="D572" t="str">
            <v>W</v>
          </cell>
          <cell r="E572">
            <v>35018</v>
          </cell>
          <cell r="F572">
            <v>36479</v>
          </cell>
          <cell r="H572" t="str">
            <v>Local</v>
          </cell>
        </row>
        <row r="573">
          <cell r="A573" t="str">
            <v>TCAP#1</v>
          </cell>
          <cell r="B573" t="str">
            <v>THANACHART CAPITAL PUBLIC COMPANY LIMITED</v>
          </cell>
          <cell r="C573" t="str">
            <v xml:space="preserve">TH0083039600  </v>
          </cell>
          <cell r="D573" t="str">
            <v>D</v>
          </cell>
          <cell r="E573">
            <v>35227</v>
          </cell>
          <cell r="F573">
            <v>36322</v>
          </cell>
          <cell r="G573">
            <v>10.8</v>
          </cell>
          <cell r="H573" t="str">
            <v>Local</v>
          </cell>
        </row>
        <row r="574">
          <cell r="A574" t="str">
            <v>TCAP-W3</v>
          </cell>
          <cell r="B574" t="str">
            <v>THANACHART CAPITAL PUBLIC COMPANY LIMITED</v>
          </cell>
          <cell r="C574" t="str">
            <v xml:space="preserve">TH0083059806  </v>
          </cell>
          <cell r="D574" t="str">
            <v>W</v>
          </cell>
          <cell r="E574">
            <v>35886</v>
          </cell>
          <cell r="F574">
            <v>36388</v>
          </cell>
          <cell r="H574" t="str">
            <v>Local</v>
          </cell>
        </row>
        <row r="575">
          <cell r="A575" t="str">
            <v>TCAP-W2</v>
          </cell>
          <cell r="B575" t="str">
            <v>THANACHART CAPITAL PUBLIC COMPANY LIMITED</v>
          </cell>
          <cell r="C575" t="str">
            <v xml:space="preserve">TH0083059509  </v>
          </cell>
          <cell r="D575" t="str">
            <v>W</v>
          </cell>
          <cell r="E575">
            <v>36206</v>
          </cell>
          <cell r="F575">
            <v>36298</v>
          </cell>
          <cell r="H575" t="str">
            <v>Local</v>
          </cell>
        </row>
        <row r="576">
          <cell r="A576" t="str">
            <v>TCAP#1</v>
          </cell>
          <cell r="B576" t="str">
            <v>THANACHART CAPITAL PUBLIC COMPANY LIMITED</v>
          </cell>
          <cell r="C576" t="str">
            <v xml:space="preserve">TH008303D303  </v>
          </cell>
          <cell r="D576" t="str">
            <v>D</v>
          </cell>
          <cell r="E576">
            <v>36615</v>
          </cell>
          <cell r="F576">
            <v>37710</v>
          </cell>
          <cell r="G576">
            <v>6.5</v>
          </cell>
          <cell r="H576" t="str">
            <v>Local</v>
          </cell>
        </row>
        <row r="577">
          <cell r="A577" t="str">
            <v>TCAP#2</v>
          </cell>
          <cell r="B577" t="str">
            <v>THANACHART CAPITAL PUBLIC COMPANY LIMITED</v>
          </cell>
          <cell r="C577" t="str">
            <v xml:space="preserve">TH008303D311  </v>
          </cell>
          <cell r="D577" t="str">
            <v>D</v>
          </cell>
          <cell r="E577">
            <v>36615</v>
          </cell>
          <cell r="F577">
            <v>37710</v>
          </cell>
          <cell r="H577" t="str">
            <v>Local</v>
          </cell>
        </row>
        <row r="578">
          <cell r="A578" t="str">
            <v>TCAP083A</v>
          </cell>
          <cell r="B578" t="str">
            <v>THANACHART CAPITAL PUBLIC COMPANY LIMITED</v>
          </cell>
          <cell r="C578" t="str">
            <v xml:space="preserve">TH008303I302  </v>
          </cell>
          <cell r="D578" t="str">
            <v>D</v>
          </cell>
          <cell r="E578">
            <v>37711</v>
          </cell>
          <cell r="F578">
            <v>39538</v>
          </cell>
          <cell r="G578">
            <v>2.95</v>
          </cell>
          <cell r="H578" t="str">
            <v>Local</v>
          </cell>
        </row>
        <row r="579">
          <cell r="A579" t="str">
            <v>TCAP103A</v>
          </cell>
          <cell r="B579" t="str">
            <v>THANACHART CAPITAL PUBLIC COMPANY LIMITED</v>
          </cell>
          <cell r="C579" t="str">
            <v xml:space="preserve">TH008303K316  </v>
          </cell>
          <cell r="D579" t="str">
            <v>D</v>
          </cell>
          <cell r="E579">
            <v>37711</v>
          </cell>
          <cell r="F579">
            <v>40268</v>
          </cell>
          <cell r="H579" t="str">
            <v>Local</v>
          </cell>
        </row>
        <row r="580">
          <cell r="A580" t="str">
            <v>NFS-Q</v>
          </cell>
          <cell r="B580" t="str">
            <v>THANACHART CAPITAL PUBLIC COMPANY LIMITED</v>
          </cell>
          <cell r="C580" t="str">
            <v xml:space="preserve">TH0083A20Y10  </v>
          </cell>
          <cell r="D580" t="str">
            <v>P</v>
          </cell>
          <cell r="E580">
            <v>0</v>
          </cell>
          <cell r="F580">
            <v>0</v>
          </cell>
          <cell r="G580">
            <v>0</v>
          </cell>
          <cell r="H580" t="str">
            <v>Foreign</v>
          </cell>
        </row>
        <row r="581">
          <cell r="A581" t="str">
            <v>FBCB</v>
          </cell>
          <cell r="B581" t="str">
            <v>FIRST BANGKOK CITY BANK PUBLIC COMPANY LIMITED</v>
          </cell>
          <cell r="C581" t="str">
            <v xml:space="preserve">TH0084010Z04  </v>
          </cell>
          <cell r="D581" t="str">
            <v>S</v>
          </cell>
          <cell r="E581">
            <v>0</v>
          </cell>
          <cell r="F581">
            <v>0</v>
          </cell>
          <cell r="H581" t="str">
            <v>Local</v>
          </cell>
        </row>
        <row r="582">
          <cell r="A582" t="str">
            <v>FBCB-F</v>
          </cell>
          <cell r="B582" t="str">
            <v>FIRST BANGKOK CITY BANK PUBLIC COMPANY LIMITED</v>
          </cell>
          <cell r="C582" t="str">
            <v xml:space="preserve">TH0084010Z12  </v>
          </cell>
          <cell r="D582" t="str">
            <v>S</v>
          </cell>
          <cell r="E582">
            <v>0</v>
          </cell>
          <cell r="F582">
            <v>0</v>
          </cell>
          <cell r="G582">
            <v>0</v>
          </cell>
          <cell r="H582" t="str">
            <v>Foreign</v>
          </cell>
        </row>
        <row r="583">
          <cell r="A583" t="str">
            <v>FBCB-P</v>
          </cell>
          <cell r="B583" t="str">
            <v>FIRST BANGKOK CITY BANK PUBLIC COMPANY LIMITED</v>
          </cell>
          <cell r="C583" t="str">
            <v xml:space="preserve">TH0084020Z02  </v>
          </cell>
          <cell r="D583" t="str">
            <v>P</v>
          </cell>
          <cell r="E583">
            <v>0</v>
          </cell>
          <cell r="F583">
            <v>0</v>
          </cell>
          <cell r="H583" t="str">
            <v>Local</v>
          </cell>
        </row>
        <row r="584">
          <cell r="A584" t="str">
            <v>SF4</v>
          </cell>
          <cell r="B584" t="str">
            <v>SINPINYO FUND IV</v>
          </cell>
          <cell r="C584" t="str">
            <v xml:space="preserve">TH0085010005  </v>
          </cell>
          <cell r="D584" t="str">
            <v>U</v>
          </cell>
          <cell r="E584">
            <v>31856</v>
          </cell>
          <cell r="F584">
            <v>35508</v>
          </cell>
          <cell r="H584" t="str">
            <v>Local</v>
          </cell>
        </row>
        <row r="585">
          <cell r="A585" t="str">
            <v>NEP</v>
          </cell>
          <cell r="B585" t="str">
            <v>NEP REALTY AND INDUSTRY PUBLIC COMPANY LIMITED</v>
          </cell>
          <cell r="C585" t="str">
            <v xml:space="preserve">TH0086010Z09  </v>
          </cell>
          <cell r="D585" t="str">
            <v>S</v>
          </cell>
          <cell r="E585">
            <v>0</v>
          </cell>
          <cell r="F585">
            <v>0</v>
          </cell>
          <cell r="H585" t="str">
            <v>Local</v>
          </cell>
        </row>
        <row r="586">
          <cell r="A586" t="str">
            <v>NEP-R</v>
          </cell>
          <cell r="B586" t="str">
            <v>NEP REALTY AND INDUSTRY PUBLIC COMPANY LIMITED</v>
          </cell>
          <cell r="C586" t="str">
            <v xml:space="preserve">TH0086010R17  </v>
          </cell>
          <cell r="D586" t="str">
            <v>S</v>
          </cell>
          <cell r="E586">
            <v>0</v>
          </cell>
          <cell r="F586">
            <v>0</v>
          </cell>
          <cell r="G586">
            <v>0</v>
          </cell>
          <cell r="H586" t="str">
            <v>NVDR</v>
          </cell>
        </row>
        <row r="587">
          <cell r="A587" t="str">
            <v>NEP-W1</v>
          </cell>
          <cell r="B587" t="str">
            <v>NEP REALTY AND INDUSTRY PUBLIC COMPANY LIMITED</v>
          </cell>
          <cell r="C587" t="str">
            <v xml:space="preserve">TH008605K900  </v>
          </cell>
          <cell r="D587" t="str">
            <v>W</v>
          </cell>
          <cell r="E587">
            <v>37515</v>
          </cell>
          <cell r="F587">
            <v>40436</v>
          </cell>
          <cell r="H587" t="str">
            <v>Local</v>
          </cell>
        </row>
        <row r="588">
          <cell r="A588" t="str">
            <v>NEP-F</v>
          </cell>
          <cell r="B588" t="str">
            <v>NEP REALTY AND INDUSTRY PUBLIC COMPANY LIMITED</v>
          </cell>
          <cell r="C588" t="str">
            <v xml:space="preserve">TH0086010Z17  </v>
          </cell>
          <cell r="D588" t="str">
            <v>S</v>
          </cell>
          <cell r="E588">
            <v>0</v>
          </cell>
          <cell r="F588">
            <v>0</v>
          </cell>
          <cell r="G588">
            <v>0</v>
          </cell>
          <cell r="H588" t="str">
            <v>Foreign</v>
          </cell>
        </row>
        <row r="589">
          <cell r="A589" t="str">
            <v>NEP-W1-R</v>
          </cell>
          <cell r="B589" t="str">
            <v>NEP REALTY AND INDUSTRY PUBLIC COMPANY LIMITED</v>
          </cell>
          <cell r="C589" t="str">
            <v xml:space="preserve">TH008605K9R0  </v>
          </cell>
          <cell r="D589" t="str">
            <v>W</v>
          </cell>
          <cell r="E589">
            <v>0</v>
          </cell>
          <cell r="F589">
            <v>0</v>
          </cell>
          <cell r="G589">
            <v>0</v>
          </cell>
          <cell r="H589" t="str">
            <v>NVDR</v>
          </cell>
        </row>
        <row r="590">
          <cell r="A590" t="str">
            <v>FE</v>
          </cell>
          <cell r="B590" t="str">
            <v>FAR EAST DDB PUBLIC COMPANY LIMITED</v>
          </cell>
          <cell r="C590" t="str">
            <v xml:space="preserve">TH0087010003  </v>
          </cell>
          <cell r="D590" t="str">
            <v>S</v>
          </cell>
          <cell r="E590">
            <v>0</v>
          </cell>
          <cell r="F590">
            <v>0</v>
          </cell>
          <cell r="H590" t="str">
            <v>Local</v>
          </cell>
        </row>
        <row r="591">
          <cell r="A591" t="str">
            <v>FE-F</v>
          </cell>
          <cell r="B591" t="str">
            <v>FAR EAST DDB PUBLIC COMPANY LIMITED</v>
          </cell>
          <cell r="C591" t="str">
            <v xml:space="preserve">TH0087010011  </v>
          </cell>
          <cell r="D591" t="str">
            <v>S</v>
          </cell>
          <cell r="E591">
            <v>0</v>
          </cell>
          <cell r="F591">
            <v>0</v>
          </cell>
          <cell r="G591">
            <v>0</v>
          </cell>
          <cell r="H591" t="str">
            <v>Foreign</v>
          </cell>
        </row>
        <row r="592">
          <cell r="A592" t="str">
            <v>FE-R</v>
          </cell>
          <cell r="B592" t="str">
            <v>FAR EAST DDB PUBLIC COMPANY LIMITED</v>
          </cell>
          <cell r="C592" t="str">
            <v xml:space="preserve">TH0087010R15  </v>
          </cell>
          <cell r="D592" t="str">
            <v>S</v>
          </cell>
          <cell r="E592">
            <v>0</v>
          </cell>
          <cell r="F592">
            <v>0</v>
          </cell>
          <cell r="G592">
            <v>0</v>
          </cell>
          <cell r="H592" t="str">
            <v>NVDR</v>
          </cell>
        </row>
        <row r="593">
          <cell r="A593" t="str">
            <v>PDI</v>
          </cell>
          <cell r="B593" t="str">
            <v>PADAENG INDUSTRY PUBLIC COMPANY LIMITED</v>
          </cell>
          <cell r="C593" t="str">
            <v xml:space="preserve">TH0088010002  </v>
          </cell>
          <cell r="D593" t="str">
            <v>S</v>
          </cell>
          <cell r="E593">
            <v>0</v>
          </cell>
          <cell r="F593">
            <v>0</v>
          </cell>
          <cell r="H593" t="str">
            <v>Local</v>
          </cell>
        </row>
        <row r="594">
          <cell r="A594" t="str">
            <v>PDI-F</v>
          </cell>
          <cell r="B594" t="str">
            <v>PADAENG INDUSTRY PUBLIC COMPANY LIMITED</v>
          </cell>
          <cell r="C594" t="str">
            <v xml:space="preserve">TH0088010010  </v>
          </cell>
          <cell r="D594" t="str">
            <v>S</v>
          </cell>
          <cell r="E594">
            <v>0</v>
          </cell>
          <cell r="F594">
            <v>0</v>
          </cell>
          <cell r="G594">
            <v>0</v>
          </cell>
          <cell r="H594" t="str">
            <v>Foreign</v>
          </cell>
        </row>
        <row r="595">
          <cell r="A595" t="str">
            <v>PDI-R</v>
          </cell>
          <cell r="B595" t="str">
            <v>PADAENG INDUSTRY PUBLIC COMPANY LIMITED</v>
          </cell>
          <cell r="C595" t="str">
            <v xml:space="preserve">TH0088010R13  </v>
          </cell>
          <cell r="D595" t="str">
            <v>S</v>
          </cell>
          <cell r="E595">
            <v>0</v>
          </cell>
          <cell r="F595">
            <v>0</v>
          </cell>
          <cell r="G595">
            <v>0</v>
          </cell>
          <cell r="H595" t="str">
            <v>NVDR</v>
          </cell>
        </row>
        <row r="596">
          <cell r="A596" t="str">
            <v>TNL</v>
          </cell>
          <cell r="B596" t="str">
            <v>THANULUX PUBLIC COMPANY LIMITED</v>
          </cell>
          <cell r="C596" t="str">
            <v xml:space="preserve">TH0089010Z03  </v>
          </cell>
          <cell r="D596" t="str">
            <v>S</v>
          </cell>
          <cell r="E596">
            <v>0</v>
          </cell>
          <cell r="F596">
            <v>0</v>
          </cell>
          <cell r="H596" t="str">
            <v>Local</v>
          </cell>
        </row>
        <row r="597">
          <cell r="A597" t="str">
            <v>TNL-F</v>
          </cell>
          <cell r="B597" t="str">
            <v>THANULUX PUBLIC COMPANY LIMITED</v>
          </cell>
          <cell r="C597" t="str">
            <v xml:space="preserve">TH0089010Z11  </v>
          </cell>
          <cell r="D597" t="str">
            <v>S</v>
          </cell>
          <cell r="E597">
            <v>0</v>
          </cell>
          <cell r="F597">
            <v>0</v>
          </cell>
          <cell r="G597">
            <v>0</v>
          </cell>
          <cell r="H597" t="str">
            <v>Foreign</v>
          </cell>
        </row>
        <row r="598">
          <cell r="A598" t="str">
            <v>TNL-R</v>
          </cell>
          <cell r="B598" t="str">
            <v>THANULUX PUBLIC COMPANY LIMITED</v>
          </cell>
          <cell r="C598" t="str">
            <v xml:space="preserve">TH0089010R11  </v>
          </cell>
          <cell r="D598" t="str">
            <v>S</v>
          </cell>
          <cell r="E598">
            <v>0</v>
          </cell>
          <cell r="F598">
            <v>0</v>
          </cell>
          <cell r="G598">
            <v>0</v>
          </cell>
          <cell r="H598" t="str">
            <v>NVDR</v>
          </cell>
        </row>
        <row r="599">
          <cell r="A599" t="str">
            <v>TNL#1</v>
          </cell>
          <cell r="B599" t="str">
            <v>THANULUX PUBLIC COMPANY LIMITED</v>
          </cell>
          <cell r="C599" t="str">
            <v xml:space="preserve">TH008903C815  </v>
          </cell>
          <cell r="D599" t="str">
            <v>D</v>
          </cell>
          <cell r="E599">
            <v>36381</v>
          </cell>
          <cell r="F599">
            <v>37477</v>
          </cell>
          <cell r="H599" t="str">
            <v>Local</v>
          </cell>
        </row>
        <row r="600">
          <cell r="A600" t="str">
            <v>TPCORP</v>
          </cell>
          <cell r="B600" t="str">
            <v>TEXTILE PRESTIGE PUBLIC COMPANY LIMITED</v>
          </cell>
          <cell r="C600" t="str">
            <v xml:space="preserve">TH0090010Z01  </v>
          </cell>
          <cell r="D600" t="str">
            <v>S</v>
          </cell>
          <cell r="E600">
            <v>0</v>
          </cell>
          <cell r="F600">
            <v>0</v>
          </cell>
          <cell r="H600" t="str">
            <v>Local</v>
          </cell>
        </row>
        <row r="601">
          <cell r="A601" t="str">
            <v>TPCORP-F</v>
          </cell>
          <cell r="B601" t="str">
            <v>TEXTILE PRESTIGE PUBLIC COMPANY LIMITED</v>
          </cell>
          <cell r="C601" t="str">
            <v xml:space="preserve">TH0090010Z19  </v>
          </cell>
          <cell r="D601" t="str">
            <v>S</v>
          </cell>
          <cell r="E601">
            <v>0</v>
          </cell>
          <cell r="F601">
            <v>0</v>
          </cell>
          <cell r="G601">
            <v>0</v>
          </cell>
          <cell r="H601" t="str">
            <v>Foreign</v>
          </cell>
        </row>
        <row r="602">
          <cell r="A602" t="str">
            <v>TPCORP-R</v>
          </cell>
          <cell r="B602" t="str">
            <v>TEXTILE PRESTIGE PUBLIC COMPANY LIMITED</v>
          </cell>
          <cell r="C602" t="str">
            <v xml:space="preserve">TH0090010R19  </v>
          </cell>
          <cell r="D602" t="str">
            <v>S</v>
          </cell>
          <cell r="E602">
            <v>0</v>
          </cell>
          <cell r="F602">
            <v>0</v>
          </cell>
          <cell r="G602">
            <v>0</v>
          </cell>
          <cell r="H602" t="str">
            <v>NVDR</v>
          </cell>
        </row>
        <row r="603">
          <cell r="A603" t="str">
            <v>TPCORP#1</v>
          </cell>
          <cell r="B603" t="str">
            <v>TEXTILE PRESTIGE PUBLIC COMPANY LIMITED</v>
          </cell>
          <cell r="C603" t="str">
            <v xml:space="preserve">TH009003C714  </v>
          </cell>
          <cell r="D603" t="str">
            <v>D</v>
          </cell>
          <cell r="E603">
            <v>36356</v>
          </cell>
          <cell r="F603">
            <v>37452</v>
          </cell>
          <cell r="H603" t="str">
            <v>Local</v>
          </cell>
        </row>
        <row r="604">
          <cell r="A604" t="str">
            <v>OCC</v>
          </cell>
          <cell r="B604" t="str">
            <v>O.C.C. PUBLIC COMPANY LIMITED</v>
          </cell>
          <cell r="C604" t="str">
            <v xml:space="preserve">TH0091010Z09  </v>
          </cell>
          <cell r="D604" t="str">
            <v>S</v>
          </cell>
          <cell r="E604">
            <v>0</v>
          </cell>
          <cell r="F604">
            <v>0</v>
          </cell>
          <cell r="H604" t="str">
            <v>Local</v>
          </cell>
        </row>
        <row r="605">
          <cell r="A605" t="str">
            <v>OCC-F</v>
          </cell>
          <cell r="B605" t="str">
            <v>O.C.C. PUBLIC COMPANY LIMITED</v>
          </cell>
          <cell r="C605" t="str">
            <v xml:space="preserve">TH0091010Z17  </v>
          </cell>
          <cell r="D605" t="str">
            <v>S</v>
          </cell>
          <cell r="E605">
            <v>0</v>
          </cell>
          <cell r="F605">
            <v>0</v>
          </cell>
          <cell r="G605">
            <v>0</v>
          </cell>
          <cell r="H605" t="str">
            <v>Foreign</v>
          </cell>
        </row>
        <row r="606">
          <cell r="A606" t="str">
            <v>OCC-R</v>
          </cell>
          <cell r="B606" t="str">
            <v>O.C.C. PUBLIC COMPANY LIMITED</v>
          </cell>
          <cell r="C606" t="str">
            <v xml:space="preserve">TH0091010R17  </v>
          </cell>
          <cell r="D606" t="str">
            <v>S</v>
          </cell>
          <cell r="E606">
            <v>0</v>
          </cell>
          <cell r="F606">
            <v>0</v>
          </cell>
          <cell r="G606">
            <v>0</v>
          </cell>
          <cell r="H606" t="str">
            <v>NVDR</v>
          </cell>
        </row>
        <row r="607">
          <cell r="A607" t="str">
            <v>SST</v>
          </cell>
          <cell r="B607" t="str">
            <v>SUB SRI THAI WAREHOUSE PUBLIC COMPANY LIMITED</v>
          </cell>
          <cell r="C607" t="str">
            <v xml:space="preserve">TH0092010Z07  </v>
          </cell>
          <cell r="D607" t="str">
            <v>S</v>
          </cell>
          <cell r="E607">
            <v>0</v>
          </cell>
          <cell r="F607">
            <v>0</v>
          </cell>
          <cell r="H607" t="str">
            <v>Local</v>
          </cell>
        </row>
        <row r="608">
          <cell r="A608" t="str">
            <v>SST-F</v>
          </cell>
          <cell r="B608" t="str">
            <v>SUB SRI THAI WAREHOUSE PUBLIC COMPANY LIMITED</v>
          </cell>
          <cell r="C608" t="str">
            <v xml:space="preserve">TH0092010Z15  </v>
          </cell>
          <cell r="D608" t="str">
            <v>S</v>
          </cell>
          <cell r="E608">
            <v>0</v>
          </cell>
          <cell r="F608">
            <v>0</v>
          </cell>
          <cell r="G608">
            <v>0</v>
          </cell>
          <cell r="H608" t="str">
            <v>Foreign</v>
          </cell>
        </row>
        <row r="609">
          <cell r="A609" t="str">
            <v>SST-R</v>
          </cell>
          <cell r="B609" t="str">
            <v>SUB SRI THAI WAREHOUSE PUBLIC COMPANY LIMITED</v>
          </cell>
          <cell r="C609" t="str">
            <v xml:space="preserve">TH0092010R15  </v>
          </cell>
          <cell r="D609" t="str">
            <v>S</v>
          </cell>
          <cell r="E609">
            <v>0</v>
          </cell>
          <cell r="F609">
            <v>0</v>
          </cell>
          <cell r="G609">
            <v>0</v>
          </cell>
          <cell r="H609" t="str">
            <v>NVDR</v>
          </cell>
        </row>
        <row r="610">
          <cell r="A610" t="str">
            <v>SST-S</v>
          </cell>
          <cell r="B610" t="str">
            <v>SUB SRI THAI WAREHOUSE PUBLIC COMPANY LIMITED</v>
          </cell>
          <cell r="C610" t="str">
            <v xml:space="preserve">TH0092066C07  </v>
          </cell>
          <cell r="D610" t="str">
            <v>W</v>
          </cell>
          <cell r="E610">
            <v>35373</v>
          </cell>
          <cell r="F610">
            <v>35429</v>
          </cell>
          <cell r="H610" t="str">
            <v>Local</v>
          </cell>
        </row>
        <row r="611">
          <cell r="A611" t="str">
            <v>AYUD</v>
          </cell>
          <cell r="B611" t="str">
            <v>THE AYUDHYA INSURANCE PUBLIC COMPANY LIMITED</v>
          </cell>
          <cell r="C611" t="str">
            <v xml:space="preserve">TH0093010Z05  </v>
          </cell>
          <cell r="D611" t="str">
            <v>S</v>
          </cell>
          <cell r="E611">
            <v>0</v>
          </cell>
          <cell r="F611">
            <v>0</v>
          </cell>
          <cell r="H611" t="str">
            <v>Local</v>
          </cell>
        </row>
        <row r="612">
          <cell r="A612" t="str">
            <v>AYUD-F</v>
          </cell>
          <cell r="B612" t="str">
            <v>THE AYUDHYA INSURANCE PUBLIC COMPANY LIMITED</v>
          </cell>
          <cell r="C612" t="str">
            <v xml:space="preserve">TH0093010Z13  </v>
          </cell>
          <cell r="D612" t="str">
            <v>S</v>
          </cell>
          <cell r="E612">
            <v>0</v>
          </cell>
          <cell r="F612">
            <v>0</v>
          </cell>
          <cell r="G612">
            <v>0</v>
          </cell>
          <cell r="H612" t="str">
            <v>Foreign</v>
          </cell>
        </row>
        <row r="613">
          <cell r="A613" t="str">
            <v>AYUD-R</v>
          </cell>
          <cell r="B613" t="str">
            <v>THE AYUDHYA INSURANCE PUBLIC COMPANY LIMITED</v>
          </cell>
          <cell r="C613" t="str">
            <v xml:space="preserve">TH0093010R13  </v>
          </cell>
          <cell r="D613" t="str">
            <v>S</v>
          </cell>
          <cell r="E613">
            <v>0</v>
          </cell>
          <cell r="F613">
            <v>0</v>
          </cell>
          <cell r="G613">
            <v>0</v>
          </cell>
          <cell r="H613" t="str">
            <v>NVDR</v>
          </cell>
        </row>
        <row r="614">
          <cell r="A614" t="str">
            <v>NAVA</v>
          </cell>
          <cell r="B614" t="str">
            <v>NAVA FINANCE PUBLIC COMPANY LIMITED</v>
          </cell>
          <cell r="C614" t="str">
            <v xml:space="preserve">TH0094010004  </v>
          </cell>
          <cell r="D614" t="str">
            <v>S</v>
          </cell>
          <cell r="E614">
            <v>0</v>
          </cell>
          <cell r="F614">
            <v>0</v>
          </cell>
          <cell r="H614" t="str">
            <v>Local</v>
          </cell>
        </row>
        <row r="615">
          <cell r="A615" t="str">
            <v>NAVA-F</v>
          </cell>
          <cell r="B615" t="str">
            <v>NAVA FINANCE PUBLIC COMPANY LIMITED</v>
          </cell>
          <cell r="C615" t="str">
            <v xml:space="preserve">TH0094010012  </v>
          </cell>
          <cell r="D615" t="str">
            <v>S</v>
          </cell>
          <cell r="E615">
            <v>0</v>
          </cell>
          <cell r="F615">
            <v>0</v>
          </cell>
          <cell r="G615">
            <v>0</v>
          </cell>
          <cell r="H615" t="str">
            <v>Foreign</v>
          </cell>
        </row>
        <row r="616">
          <cell r="A616" t="str">
            <v>NAVA#1</v>
          </cell>
          <cell r="B616" t="str">
            <v>NAVA FINANCE PUBLIC COMPANY LIMITED</v>
          </cell>
          <cell r="C616" t="str">
            <v xml:space="preserve">TH009403B809  </v>
          </cell>
          <cell r="D616" t="str">
            <v>D</v>
          </cell>
          <cell r="E616">
            <v>35303</v>
          </cell>
          <cell r="F616">
            <v>37128</v>
          </cell>
          <cell r="G616">
            <v>11</v>
          </cell>
          <cell r="H616" t="str">
            <v>Local</v>
          </cell>
        </row>
        <row r="617">
          <cell r="A617" t="str">
            <v>BTNC</v>
          </cell>
          <cell r="B617" t="str">
            <v>BOUTIQUE NEWCITY PUBLIC COMPANY LIMITED</v>
          </cell>
          <cell r="C617" t="str">
            <v xml:space="preserve">TH0095010003  </v>
          </cell>
          <cell r="D617" t="str">
            <v>S</v>
          </cell>
          <cell r="E617">
            <v>0</v>
          </cell>
          <cell r="F617">
            <v>0</v>
          </cell>
          <cell r="H617" t="str">
            <v>Local</v>
          </cell>
        </row>
        <row r="618">
          <cell r="A618" t="str">
            <v>BTNC-F</v>
          </cell>
          <cell r="B618" t="str">
            <v>BOUTIQUE NEWCITY PUBLIC COMPANY LIMITED</v>
          </cell>
          <cell r="C618" t="str">
            <v xml:space="preserve">TH0095010011  </v>
          </cell>
          <cell r="D618" t="str">
            <v>S</v>
          </cell>
          <cell r="E618">
            <v>0</v>
          </cell>
          <cell r="F618">
            <v>0</v>
          </cell>
          <cell r="G618">
            <v>0</v>
          </cell>
          <cell r="H618" t="str">
            <v>Foreign</v>
          </cell>
        </row>
        <row r="619">
          <cell r="A619" t="str">
            <v>BTNC-R</v>
          </cell>
          <cell r="B619" t="str">
            <v>BOUTIQUE NEWCITY PUBLIC COMPANY LIMITED</v>
          </cell>
          <cell r="C619" t="str">
            <v xml:space="preserve">TH0095010R18  </v>
          </cell>
          <cell r="D619" t="str">
            <v>S</v>
          </cell>
          <cell r="E619">
            <v>0</v>
          </cell>
          <cell r="F619">
            <v>0</v>
          </cell>
          <cell r="G619">
            <v>0</v>
          </cell>
          <cell r="H619" t="str">
            <v>NVDR</v>
          </cell>
        </row>
        <row r="620">
          <cell r="A620" t="str">
            <v>CMIC</v>
          </cell>
          <cell r="B620" t="str">
            <v>CMIC FINANCE AND SECURITIES PUBLIC COMPANY LIMITED</v>
          </cell>
          <cell r="C620" t="str">
            <v xml:space="preserve">TH0096010002  </v>
          </cell>
          <cell r="D620" t="str">
            <v>S</v>
          </cell>
          <cell r="E620">
            <v>0</v>
          </cell>
          <cell r="F620">
            <v>0</v>
          </cell>
          <cell r="H620" t="str">
            <v>Local</v>
          </cell>
        </row>
        <row r="621">
          <cell r="A621" t="str">
            <v>CMIC-F</v>
          </cell>
          <cell r="B621" t="str">
            <v>CMIC FINANCE AND SECURITIES PUBLIC COMPANY LIMITED</v>
          </cell>
          <cell r="C621" t="str">
            <v xml:space="preserve">TH0096010010  </v>
          </cell>
          <cell r="D621" t="str">
            <v>S</v>
          </cell>
          <cell r="E621">
            <v>0</v>
          </cell>
          <cell r="F621">
            <v>0</v>
          </cell>
          <cell r="G621">
            <v>0</v>
          </cell>
          <cell r="H621" t="str">
            <v>Foreign</v>
          </cell>
        </row>
        <row r="622">
          <cell r="A622" t="str">
            <v>CMIC#1</v>
          </cell>
          <cell r="B622" t="str">
            <v>CMIC FINANCE AND SECURITIES PUBLIC COMPANY LIMITED</v>
          </cell>
          <cell r="C622" t="str">
            <v xml:space="preserve">TH009603B903  </v>
          </cell>
          <cell r="D622" t="str">
            <v>D</v>
          </cell>
          <cell r="E622">
            <v>35310</v>
          </cell>
          <cell r="F622">
            <v>37135</v>
          </cell>
          <cell r="G622">
            <v>11.4</v>
          </cell>
          <cell r="H622" t="str">
            <v>Local</v>
          </cell>
        </row>
        <row r="623">
          <cell r="A623" t="str">
            <v>CMIC-W</v>
          </cell>
          <cell r="B623" t="str">
            <v>CMIC FINANCE AND SECURITIES PUBLIC COMPANY LIMITED</v>
          </cell>
          <cell r="C623" t="str">
            <v xml:space="preserve">TH009605B403  </v>
          </cell>
          <cell r="D623" t="str">
            <v>W</v>
          </cell>
          <cell r="E623">
            <v>35215</v>
          </cell>
          <cell r="F623">
            <v>36996</v>
          </cell>
          <cell r="H623" t="str">
            <v>Local</v>
          </cell>
        </row>
        <row r="624">
          <cell r="A624" t="str">
            <v>CMIC-R</v>
          </cell>
          <cell r="B624" t="str">
            <v>CMIC FINANCE AND SECURITIES PUBLIC COMPANY LIMITED</v>
          </cell>
          <cell r="C624" t="str">
            <v xml:space="preserve">TH0096010R16  </v>
          </cell>
          <cell r="D624" t="str">
            <v>S</v>
          </cell>
          <cell r="E624">
            <v>0</v>
          </cell>
          <cell r="F624">
            <v>0</v>
          </cell>
          <cell r="G624">
            <v>0</v>
          </cell>
          <cell r="H624" t="str">
            <v>NVDR</v>
          </cell>
        </row>
        <row r="625">
          <cell r="A625" t="str">
            <v>SF5</v>
          </cell>
          <cell r="B625" t="str">
            <v>SINPINYO FUND V</v>
          </cell>
          <cell r="C625" t="str">
            <v xml:space="preserve">TH0097010001  </v>
          </cell>
          <cell r="D625" t="str">
            <v>U</v>
          </cell>
          <cell r="E625">
            <v>32003</v>
          </cell>
          <cell r="F625">
            <v>35655</v>
          </cell>
          <cell r="H625" t="str">
            <v>Local</v>
          </cell>
        </row>
        <row r="626">
          <cell r="A626" t="str">
            <v>SPP</v>
          </cell>
          <cell r="B626" t="str">
            <v>THE SIAM PULP &amp; PAPER PUBLIC COMPANY LIMITED</v>
          </cell>
          <cell r="C626" t="str">
            <v xml:space="preserve">TH0098010000  </v>
          </cell>
          <cell r="D626" t="str">
            <v>S</v>
          </cell>
          <cell r="E626">
            <v>0</v>
          </cell>
          <cell r="F626">
            <v>0</v>
          </cell>
          <cell r="H626" t="str">
            <v>Local</v>
          </cell>
        </row>
        <row r="627">
          <cell r="A627" t="str">
            <v>SPP-F</v>
          </cell>
          <cell r="B627" t="str">
            <v>THE SIAM PULP &amp; PAPER PUBLIC COMPANY LIMITED</v>
          </cell>
          <cell r="C627" t="str">
            <v xml:space="preserve">TH0098010018  </v>
          </cell>
          <cell r="D627" t="str">
            <v>S</v>
          </cell>
          <cell r="E627">
            <v>0</v>
          </cell>
          <cell r="F627">
            <v>0</v>
          </cell>
          <cell r="G627">
            <v>0</v>
          </cell>
          <cell r="H627" t="str">
            <v>Foreign</v>
          </cell>
        </row>
        <row r="628">
          <cell r="A628" t="str">
            <v>SPP-R</v>
          </cell>
          <cell r="B628" t="str">
            <v>THE SIAM PULP &amp; PAPER PUBLIC COMPANY LIMITED</v>
          </cell>
          <cell r="C628" t="str">
            <v xml:space="preserve">TH0098010R12  </v>
          </cell>
          <cell r="D628" t="str">
            <v>S</v>
          </cell>
          <cell r="E628">
            <v>0</v>
          </cell>
          <cell r="F628">
            <v>0</v>
          </cell>
          <cell r="G628">
            <v>0</v>
          </cell>
          <cell r="H628" t="str">
            <v>NVDR</v>
          </cell>
        </row>
        <row r="629">
          <cell r="A629" t="str">
            <v>SPP#1</v>
          </cell>
          <cell r="B629" t="str">
            <v>THE SIAM PULP &amp; PAPER PUBLIC COMPANY LIMITED</v>
          </cell>
          <cell r="C629" t="str">
            <v xml:space="preserve">TH009803EA00  </v>
          </cell>
          <cell r="D629" t="str">
            <v>D</v>
          </cell>
          <cell r="E629">
            <v>37165</v>
          </cell>
          <cell r="F629">
            <v>38261</v>
          </cell>
          <cell r="G629">
            <v>5.5</v>
          </cell>
          <cell r="H629" t="str">
            <v>Local</v>
          </cell>
        </row>
        <row r="630">
          <cell r="A630" t="str">
            <v>SPP#2</v>
          </cell>
          <cell r="B630" t="str">
            <v>THE SIAM PULP &amp; PAPER PUBLIC COMPANY LIMITED</v>
          </cell>
          <cell r="C630" t="str">
            <v xml:space="preserve">TH009803GA08  </v>
          </cell>
          <cell r="D630" t="str">
            <v>D</v>
          </cell>
          <cell r="E630">
            <v>37165</v>
          </cell>
          <cell r="F630">
            <v>38991</v>
          </cell>
          <cell r="G630">
            <v>6.5</v>
          </cell>
          <cell r="H630" t="str">
            <v>Local</v>
          </cell>
        </row>
        <row r="631">
          <cell r="A631" t="str">
            <v>BBC</v>
          </cell>
          <cell r="B631" t="str">
            <v>THE BANGKOK BANK OF COMMERCE PUBLIC COMPANY LIMITED</v>
          </cell>
          <cell r="C631" t="str">
            <v xml:space="preserve">TH0099010009  </v>
          </cell>
          <cell r="D631" t="str">
            <v>S</v>
          </cell>
          <cell r="E631">
            <v>0</v>
          </cell>
          <cell r="F631">
            <v>0</v>
          </cell>
          <cell r="H631" t="str">
            <v>Local</v>
          </cell>
        </row>
        <row r="632">
          <cell r="A632" t="str">
            <v>BBC-F</v>
          </cell>
          <cell r="B632" t="str">
            <v>THE BANGKOK BANK OF COMMERCE PUBLIC COMPANY LIMITED</v>
          </cell>
          <cell r="C632" t="str">
            <v xml:space="preserve">TH0099010017  </v>
          </cell>
          <cell r="D632" t="str">
            <v>S</v>
          </cell>
          <cell r="E632">
            <v>0</v>
          </cell>
          <cell r="F632">
            <v>0</v>
          </cell>
          <cell r="G632">
            <v>0</v>
          </cell>
          <cell r="H632" t="str">
            <v>Foreign</v>
          </cell>
        </row>
        <row r="633">
          <cell r="A633" t="str">
            <v>BBC#1</v>
          </cell>
          <cell r="B633" t="str">
            <v>THE BANGKOK BANK OF COMMERCE PUBLIC COMPANY LIMITED</v>
          </cell>
          <cell r="C633" t="str">
            <v xml:space="preserve">TH0099038315  </v>
          </cell>
          <cell r="D633" t="str">
            <v>D</v>
          </cell>
          <cell r="E633">
            <v>33966</v>
          </cell>
          <cell r="F633">
            <v>35882</v>
          </cell>
          <cell r="H633" t="str">
            <v>Local</v>
          </cell>
        </row>
        <row r="634">
          <cell r="A634" t="str">
            <v>BBC-R</v>
          </cell>
          <cell r="B634" t="str">
            <v>THE BANGKOK BANK OF COMMERCE PUBLIC COMPANY LIMITED</v>
          </cell>
          <cell r="C634" t="str">
            <v xml:space="preserve">TH0099010R10  </v>
          </cell>
          <cell r="D634" t="str">
            <v>S</v>
          </cell>
          <cell r="E634">
            <v>0</v>
          </cell>
          <cell r="F634">
            <v>0</v>
          </cell>
          <cell r="G634">
            <v>0</v>
          </cell>
          <cell r="H634" t="str">
            <v>NVDR</v>
          </cell>
        </row>
        <row r="635">
          <cell r="A635" t="str">
            <v>BKP</v>
          </cell>
          <cell r="B635" t="str">
            <v>BANGKOK PRODUCE MERCHANDISING PUBLIC COMPANY LIMITED</v>
          </cell>
          <cell r="C635" t="str">
            <v xml:space="preserve">TH0100010006  </v>
          </cell>
          <cell r="D635" t="str">
            <v>S</v>
          </cell>
          <cell r="E635">
            <v>0</v>
          </cell>
          <cell r="F635">
            <v>0</v>
          </cell>
          <cell r="H635" t="str">
            <v>Local</v>
          </cell>
        </row>
        <row r="636">
          <cell r="A636" t="str">
            <v>BKP-F</v>
          </cell>
          <cell r="B636" t="str">
            <v>BANGKOK PRODUCE MERCHANDISING PUBLIC COMPANY LIMITED</v>
          </cell>
          <cell r="C636" t="str">
            <v xml:space="preserve">TH0100010014  </v>
          </cell>
          <cell r="D636" t="str">
            <v>S</v>
          </cell>
          <cell r="E636">
            <v>0</v>
          </cell>
          <cell r="F636">
            <v>0</v>
          </cell>
          <cell r="G636">
            <v>0</v>
          </cell>
          <cell r="H636" t="str">
            <v>Foreign</v>
          </cell>
        </row>
        <row r="637">
          <cell r="A637" t="str">
            <v>CPF</v>
          </cell>
          <cell r="B637" t="str">
            <v>CHAROEN POKPHAND FOODS PUBLIC COMPANY LIMITED</v>
          </cell>
          <cell r="C637" t="str">
            <v xml:space="preserve">TH0101010Z06  </v>
          </cell>
          <cell r="D637" t="str">
            <v>S</v>
          </cell>
          <cell r="E637">
            <v>0</v>
          </cell>
          <cell r="F637">
            <v>0</v>
          </cell>
          <cell r="H637" t="str">
            <v>Local</v>
          </cell>
        </row>
        <row r="638">
          <cell r="A638" t="str">
            <v>CPF-F</v>
          </cell>
          <cell r="B638" t="str">
            <v>CHAROEN POKPHAND FOODS PUBLIC COMPANY LIMITED</v>
          </cell>
          <cell r="C638" t="str">
            <v xml:space="preserve">TH0101010Z14  </v>
          </cell>
          <cell r="D638" t="str">
            <v>S</v>
          </cell>
          <cell r="E638">
            <v>0</v>
          </cell>
          <cell r="F638">
            <v>0</v>
          </cell>
          <cell r="G638">
            <v>0</v>
          </cell>
          <cell r="H638" t="str">
            <v>Foreign</v>
          </cell>
        </row>
        <row r="639">
          <cell r="A639" t="str">
            <v>CPF-R</v>
          </cell>
          <cell r="B639" t="str">
            <v>CHAROEN POKPHAND FOODS PUBLIC COMPANY LIMITED</v>
          </cell>
          <cell r="C639" t="str">
            <v xml:space="preserve">TH0101010R14  </v>
          </cell>
          <cell r="D639" t="str">
            <v>S</v>
          </cell>
          <cell r="E639">
            <v>0</v>
          </cell>
          <cell r="F639">
            <v>0</v>
          </cell>
          <cell r="G639">
            <v>0</v>
          </cell>
          <cell r="H639" t="str">
            <v>NVDR</v>
          </cell>
        </row>
        <row r="640">
          <cell r="A640" t="str">
            <v>CPF#1</v>
          </cell>
          <cell r="B640" t="str">
            <v>CHAROEN POKPHAND FOODS PUBLIC COMPANY LIMITED</v>
          </cell>
          <cell r="C640" t="str">
            <v xml:space="preserve">TH010103F316  </v>
          </cell>
          <cell r="D640" t="str">
            <v>D</v>
          </cell>
          <cell r="E640">
            <v>36594</v>
          </cell>
          <cell r="F640">
            <v>38420</v>
          </cell>
          <cell r="H640" t="str">
            <v>Local</v>
          </cell>
        </row>
        <row r="641">
          <cell r="A641" t="str">
            <v>CPF-W1</v>
          </cell>
          <cell r="B641" t="str">
            <v>CHAROEN POKPHAND FOODS PUBLIC COMPANY LIMITED</v>
          </cell>
          <cell r="C641" t="str">
            <v xml:space="preserve">TH010105C706  </v>
          </cell>
          <cell r="D641" t="str">
            <v>W</v>
          </cell>
          <cell r="E641">
            <v>36708</v>
          </cell>
          <cell r="F641">
            <v>37439</v>
          </cell>
          <cell r="H641" t="str">
            <v>Local</v>
          </cell>
        </row>
        <row r="642">
          <cell r="A642" t="str">
            <v>CPF063A</v>
          </cell>
          <cell r="B642" t="str">
            <v>CHAROEN POKPHAND FOODS PUBLIC COMPANY LIMITED</v>
          </cell>
          <cell r="C642" t="str">
            <v xml:space="preserve">TH010103G314  </v>
          </cell>
          <cell r="D642" t="str">
            <v>D</v>
          </cell>
          <cell r="E642">
            <v>36973</v>
          </cell>
          <cell r="F642">
            <v>38799</v>
          </cell>
          <cell r="H642" t="str">
            <v>Local</v>
          </cell>
        </row>
        <row r="643">
          <cell r="A643" t="str">
            <v>CPF-W2</v>
          </cell>
          <cell r="B643" t="str">
            <v>CHAROEN POKPHAND FOODS PUBLIC COMPANY LIMITED</v>
          </cell>
          <cell r="C643" t="str">
            <v xml:space="preserve">TH010105F709  </v>
          </cell>
          <cell r="D643" t="str">
            <v>W</v>
          </cell>
          <cell r="E643">
            <v>37459</v>
          </cell>
          <cell r="F643">
            <v>38554</v>
          </cell>
          <cell r="H643" t="str">
            <v>Local</v>
          </cell>
        </row>
        <row r="644">
          <cell r="A644" t="str">
            <v>CPF-W2-R</v>
          </cell>
          <cell r="B644" t="str">
            <v>CHAROEN POKPHAND FOODS PUBLIC COMPANY LIMITED</v>
          </cell>
          <cell r="C644" t="str">
            <v xml:space="preserve">TH010105F7R2  </v>
          </cell>
          <cell r="D644" t="str">
            <v>W</v>
          </cell>
          <cell r="E644">
            <v>0</v>
          </cell>
          <cell r="F644">
            <v>0</v>
          </cell>
          <cell r="G644">
            <v>0</v>
          </cell>
          <cell r="H644" t="str">
            <v>NVDR</v>
          </cell>
        </row>
        <row r="645">
          <cell r="A645" t="str">
            <v>CPF-W1-R</v>
          </cell>
          <cell r="B645" t="str">
            <v>CHAROEN POKPHAND FOODS PUBLIC COMPANY LIMITED</v>
          </cell>
          <cell r="C645" t="str">
            <v xml:space="preserve">TH010105C7R5  </v>
          </cell>
          <cell r="D645" t="str">
            <v>W</v>
          </cell>
          <cell r="E645">
            <v>0</v>
          </cell>
          <cell r="F645">
            <v>0</v>
          </cell>
          <cell r="G645">
            <v>0</v>
          </cell>
          <cell r="H645" t="str">
            <v>NVDR</v>
          </cell>
        </row>
        <row r="646">
          <cell r="A646" t="str">
            <v>CPF07NA</v>
          </cell>
          <cell r="B646" t="str">
            <v>CHAROEN POKPHAND FOODS PUBLIC COMPANY LIMITED</v>
          </cell>
          <cell r="C646" t="str">
            <v xml:space="preserve">TH010103HB01  </v>
          </cell>
          <cell r="D646" t="str">
            <v>D</v>
          </cell>
          <cell r="E646">
            <v>38308</v>
          </cell>
          <cell r="F646">
            <v>39403</v>
          </cell>
          <cell r="G646">
            <v>4.25</v>
          </cell>
          <cell r="H646" t="str">
            <v>Local</v>
          </cell>
        </row>
        <row r="647">
          <cell r="A647" t="str">
            <v>CPF09NA</v>
          </cell>
          <cell r="B647" t="str">
            <v>CHAROEN POKPHAND FOODS PUBLIC COMPANY LIMITED</v>
          </cell>
          <cell r="C647" t="str">
            <v xml:space="preserve">TH010103JB09  </v>
          </cell>
          <cell r="D647" t="str">
            <v>D</v>
          </cell>
          <cell r="E647">
            <v>38308</v>
          </cell>
          <cell r="F647">
            <v>40134</v>
          </cell>
          <cell r="G647">
            <v>5.5</v>
          </cell>
          <cell r="H647" t="str">
            <v>Local</v>
          </cell>
        </row>
        <row r="648">
          <cell r="A648" t="str">
            <v>CPF086A</v>
          </cell>
          <cell r="B648" t="str">
            <v>CHAROEN POKPHAND FOODS PUBLIC COMPANY LIMITED</v>
          </cell>
          <cell r="C648" t="str">
            <v xml:space="preserve">TH010103I609  </v>
          </cell>
          <cell r="D648" t="str">
            <v>D</v>
          </cell>
          <cell r="E648">
            <v>38519</v>
          </cell>
          <cell r="F648">
            <v>39615</v>
          </cell>
          <cell r="G648">
            <v>4.25</v>
          </cell>
          <cell r="H648" t="str">
            <v>Local</v>
          </cell>
        </row>
        <row r="649">
          <cell r="A649" t="str">
            <v>CPF106A</v>
          </cell>
          <cell r="B649" t="str">
            <v>CHAROEN POKPHAND FOODS PUBLIC COMPANY LIMITED</v>
          </cell>
          <cell r="C649" t="str">
            <v xml:space="preserve">TH010103K605  </v>
          </cell>
          <cell r="D649" t="str">
            <v>D</v>
          </cell>
          <cell r="E649">
            <v>38519</v>
          </cell>
          <cell r="F649">
            <v>40345</v>
          </cell>
          <cell r="G649">
            <v>5</v>
          </cell>
          <cell r="H649" t="str">
            <v>Local</v>
          </cell>
        </row>
        <row r="650">
          <cell r="A650" t="str">
            <v>CPF097A</v>
          </cell>
          <cell r="B650" t="str">
            <v>CHAROEN POKPHAND FOODS PUBLIC COMPANY LIMITED</v>
          </cell>
          <cell r="C650" t="str">
            <v xml:space="preserve">TH010103J706  </v>
          </cell>
          <cell r="D650" t="str">
            <v>D</v>
          </cell>
          <cell r="E650">
            <v>38903</v>
          </cell>
          <cell r="F650">
            <v>39999</v>
          </cell>
          <cell r="G650">
            <v>6.3</v>
          </cell>
          <cell r="H650" t="str">
            <v>Local</v>
          </cell>
        </row>
        <row r="651">
          <cell r="A651" t="str">
            <v>CPF117A</v>
          </cell>
          <cell r="B651" t="str">
            <v>CHAROEN POKPHAND FOODS PUBLIC COMPANY LIMITED</v>
          </cell>
          <cell r="C651" t="str">
            <v xml:space="preserve">TH010103L702  </v>
          </cell>
          <cell r="D651" t="str">
            <v>D</v>
          </cell>
          <cell r="E651">
            <v>38903</v>
          </cell>
          <cell r="F651">
            <v>40729</v>
          </cell>
          <cell r="G651">
            <v>6.9</v>
          </cell>
          <cell r="H651" t="str">
            <v>Local</v>
          </cell>
        </row>
        <row r="652">
          <cell r="A652" t="str">
            <v>CPF10OA</v>
          </cell>
          <cell r="B652" t="str">
            <v>CHAROEN POKPHAND FOODS PUBLIC COMPANY LIMITED</v>
          </cell>
          <cell r="C652" t="str">
            <v xml:space="preserve">TH010103KA07  </v>
          </cell>
          <cell r="D652" t="str">
            <v>D</v>
          </cell>
          <cell r="E652">
            <v>39374</v>
          </cell>
          <cell r="F652">
            <v>40470</v>
          </cell>
          <cell r="H652" t="str">
            <v>Local</v>
          </cell>
        </row>
        <row r="653">
          <cell r="A653" t="str">
            <v>CPF12OA</v>
          </cell>
          <cell r="B653" t="str">
            <v>CHAROEN POKPHAND FOODS PUBLIC COMPANY LIMITED</v>
          </cell>
          <cell r="C653" t="str">
            <v xml:space="preserve">TH010103MA05  </v>
          </cell>
          <cell r="D653" t="str">
            <v>D</v>
          </cell>
          <cell r="E653">
            <v>39374</v>
          </cell>
          <cell r="F653">
            <v>41201</v>
          </cell>
          <cell r="H653" t="str">
            <v>Local</v>
          </cell>
        </row>
        <row r="654">
          <cell r="A654" t="str">
            <v>TMF</v>
          </cell>
          <cell r="B654" t="str">
            <v>THAIMEX FINANCE AND SECURITIES PUBLIC COMPANY LIMITED</v>
          </cell>
          <cell r="C654" t="str">
            <v xml:space="preserve">TH0102010004  </v>
          </cell>
          <cell r="D654" t="str">
            <v>S</v>
          </cell>
          <cell r="E654">
            <v>0</v>
          </cell>
          <cell r="F654">
            <v>0</v>
          </cell>
          <cell r="H654" t="str">
            <v>Local</v>
          </cell>
        </row>
        <row r="655">
          <cell r="A655" t="str">
            <v>TMF-F</v>
          </cell>
          <cell r="B655" t="str">
            <v>THAIMEX FINANCE AND SECURITIES PUBLIC COMPANY LIMITED</v>
          </cell>
          <cell r="C655" t="str">
            <v xml:space="preserve">TH0102010012  </v>
          </cell>
          <cell r="D655" t="str">
            <v>S</v>
          </cell>
          <cell r="E655">
            <v>0</v>
          </cell>
          <cell r="F655">
            <v>0</v>
          </cell>
          <cell r="G655">
            <v>0</v>
          </cell>
          <cell r="H655" t="str">
            <v>Foreign</v>
          </cell>
        </row>
        <row r="656">
          <cell r="A656" t="str">
            <v>TTI</v>
          </cell>
          <cell r="B656" t="str">
            <v>THAI TEXTILE INDUSTRY PUBLIC COMPANY LIMITED</v>
          </cell>
          <cell r="C656" t="str">
            <v xml:space="preserve">TH0103010003  </v>
          </cell>
          <cell r="D656" t="str">
            <v>S</v>
          </cell>
          <cell r="E656">
            <v>0</v>
          </cell>
          <cell r="F656">
            <v>0</v>
          </cell>
          <cell r="H656" t="str">
            <v>Local</v>
          </cell>
        </row>
        <row r="657">
          <cell r="A657" t="str">
            <v>TTI-R</v>
          </cell>
          <cell r="B657" t="str">
            <v>THAI TEXTILE INDUSTRY PUBLIC COMPANY LIMITED</v>
          </cell>
          <cell r="C657" t="str">
            <v xml:space="preserve">TH0103010R10  </v>
          </cell>
          <cell r="D657" t="str">
            <v>S</v>
          </cell>
          <cell r="E657">
            <v>0</v>
          </cell>
          <cell r="F657">
            <v>0</v>
          </cell>
          <cell r="G657">
            <v>0</v>
          </cell>
          <cell r="H657" t="str">
            <v>NVDR</v>
          </cell>
        </row>
        <row r="658">
          <cell r="A658" t="str">
            <v>TTI-F</v>
          </cell>
          <cell r="B658" t="str">
            <v>THAI TEXTILE INDUSTRY PUBLIC COMPANY LIMITED</v>
          </cell>
          <cell r="C658" t="str">
            <v xml:space="preserve">TH0103010011  </v>
          </cell>
          <cell r="D658" t="str">
            <v>S</v>
          </cell>
          <cell r="E658">
            <v>0</v>
          </cell>
          <cell r="F658">
            <v>0</v>
          </cell>
          <cell r="G658">
            <v>0</v>
          </cell>
          <cell r="H658" t="str">
            <v>Foreign</v>
          </cell>
        </row>
        <row r="659">
          <cell r="A659" t="str">
            <v>PR</v>
          </cell>
          <cell r="B659" t="str">
            <v>PRESIDENT RICE PRODUCTS PUBLIC COMPANY LIMITED</v>
          </cell>
          <cell r="C659" t="str">
            <v xml:space="preserve">TH0104010002  </v>
          </cell>
          <cell r="D659" t="str">
            <v>S</v>
          </cell>
          <cell r="E659">
            <v>0</v>
          </cell>
          <cell r="F659">
            <v>0</v>
          </cell>
          <cell r="H659" t="str">
            <v>Local</v>
          </cell>
        </row>
        <row r="660">
          <cell r="A660" t="str">
            <v>PR-F</v>
          </cell>
          <cell r="B660" t="str">
            <v>PRESIDENT RICE PRODUCTS PUBLIC COMPANY LIMITED</v>
          </cell>
          <cell r="C660" t="str">
            <v xml:space="preserve">TH0104010010  </v>
          </cell>
          <cell r="D660" t="str">
            <v>S</v>
          </cell>
          <cell r="E660">
            <v>0</v>
          </cell>
          <cell r="F660">
            <v>0</v>
          </cell>
          <cell r="G660">
            <v>0</v>
          </cell>
          <cell r="H660" t="str">
            <v>Foreign</v>
          </cell>
        </row>
        <row r="661">
          <cell r="A661" t="str">
            <v>PR-R</v>
          </cell>
          <cell r="B661" t="str">
            <v>PRESIDENT RICE PRODUCTS PUBLIC COMPANY LIMITED</v>
          </cell>
          <cell r="C661" t="str">
            <v xml:space="preserve">TH0104010R18  </v>
          </cell>
          <cell r="D661" t="str">
            <v>S</v>
          </cell>
          <cell r="E661">
            <v>0</v>
          </cell>
          <cell r="F661">
            <v>0</v>
          </cell>
          <cell r="G661">
            <v>0</v>
          </cell>
          <cell r="H661" t="str">
            <v>NVDR</v>
          </cell>
        </row>
        <row r="662">
          <cell r="A662" t="str">
            <v>SKR</v>
          </cell>
          <cell r="B662" t="str">
            <v>SIKARIN PUBLIC COMPANY LIMITED</v>
          </cell>
          <cell r="C662" t="str">
            <v xml:space="preserve">TH0105010001  </v>
          </cell>
          <cell r="D662" t="str">
            <v>S</v>
          </cell>
          <cell r="E662">
            <v>0</v>
          </cell>
          <cell r="F662">
            <v>0</v>
          </cell>
          <cell r="H662" t="str">
            <v>Local</v>
          </cell>
        </row>
        <row r="663">
          <cell r="A663" t="str">
            <v>SKR-F</v>
          </cell>
          <cell r="B663" t="str">
            <v>SIKARIN PUBLIC COMPANY LIMITED</v>
          </cell>
          <cell r="C663" t="str">
            <v xml:space="preserve">TH0105010019  </v>
          </cell>
          <cell r="D663" t="str">
            <v>S</v>
          </cell>
          <cell r="E663">
            <v>0</v>
          </cell>
          <cell r="F663">
            <v>0</v>
          </cell>
          <cell r="G663">
            <v>0</v>
          </cell>
          <cell r="H663" t="str">
            <v>Foreign</v>
          </cell>
        </row>
        <row r="664">
          <cell r="A664" t="str">
            <v>SKR-R</v>
          </cell>
          <cell r="B664" t="str">
            <v>SIKARIN PUBLIC COMPANY LIMITED</v>
          </cell>
          <cell r="C664" t="str">
            <v xml:space="preserve">TH0105010R15  </v>
          </cell>
          <cell r="D664" t="str">
            <v>S</v>
          </cell>
          <cell r="E664">
            <v>0</v>
          </cell>
          <cell r="F664">
            <v>0</v>
          </cell>
          <cell r="G664">
            <v>0</v>
          </cell>
          <cell r="H664" t="str">
            <v>NVDR</v>
          </cell>
        </row>
        <row r="665">
          <cell r="A665" t="str">
            <v>SKR-W1</v>
          </cell>
          <cell r="B665" t="str">
            <v>SIKARIN PUBLIC COMPANY LIMITED</v>
          </cell>
          <cell r="C665" t="str">
            <v xml:space="preserve">TH010505I803  </v>
          </cell>
          <cell r="D665" t="str">
            <v>W</v>
          </cell>
          <cell r="E665">
            <v>38231</v>
          </cell>
          <cell r="F665">
            <v>39691</v>
          </cell>
          <cell r="H665" t="str">
            <v>Local</v>
          </cell>
        </row>
        <row r="666">
          <cell r="A666" t="str">
            <v>SKR-W1-R</v>
          </cell>
          <cell r="B666" t="str">
            <v>SIKARIN PUBLIC COMPANY LIMITED</v>
          </cell>
          <cell r="C666" t="str">
            <v xml:space="preserve">TH010505I8R3  </v>
          </cell>
          <cell r="D666" t="str">
            <v>W</v>
          </cell>
          <cell r="E666">
            <v>0</v>
          </cell>
          <cell r="F666">
            <v>0</v>
          </cell>
          <cell r="G666">
            <v>0</v>
          </cell>
          <cell r="H666" t="str">
            <v>NVDR</v>
          </cell>
        </row>
        <row r="667">
          <cell r="A667" t="str">
            <v>ASTL</v>
          </cell>
          <cell r="B667" t="str">
            <v>AMERICAN STANDARD SANITARYWARE(THAILAND) PUBLIC COMPANY LTD.</v>
          </cell>
          <cell r="C667" t="str">
            <v xml:space="preserve">TH0106010000  </v>
          </cell>
          <cell r="D667" t="str">
            <v>S</v>
          </cell>
          <cell r="E667">
            <v>0</v>
          </cell>
          <cell r="F667">
            <v>0</v>
          </cell>
          <cell r="H667" t="str">
            <v>Local</v>
          </cell>
        </row>
        <row r="668">
          <cell r="A668" t="str">
            <v>ASTL-F</v>
          </cell>
          <cell r="B668" t="str">
            <v>AMERICAN STANDARD SANITARYWARE(THAILAND) PUBLIC COMPANY LTD.</v>
          </cell>
          <cell r="C668" t="str">
            <v xml:space="preserve">TH0106010018  </v>
          </cell>
          <cell r="D668" t="str">
            <v>S</v>
          </cell>
          <cell r="E668">
            <v>0</v>
          </cell>
          <cell r="F668">
            <v>0</v>
          </cell>
          <cell r="G668">
            <v>0</v>
          </cell>
          <cell r="H668" t="str">
            <v>Foreign</v>
          </cell>
        </row>
        <row r="669">
          <cell r="A669" t="str">
            <v>ASTL-R</v>
          </cell>
          <cell r="B669" t="str">
            <v>AMERICAN STANDARD SANITARYWARE(THAILAND) PUBLIC COMPANY LTD.</v>
          </cell>
          <cell r="C669" t="str">
            <v xml:space="preserve">TH0106010R13  </v>
          </cell>
          <cell r="D669" t="str">
            <v>S</v>
          </cell>
          <cell r="E669">
            <v>0</v>
          </cell>
          <cell r="F669">
            <v>0</v>
          </cell>
          <cell r="G669">
            <v>0</v>
          </cell>
          <cell r="H669" t="str">
            <v>NVDR</v>
          </cell>
        </row>
        <row r="670">
          <cell r="A670" t="str">
            <v>SGF</v>
          </cell>
          <cell r="B670" t="str">
            <v>SIAM GENERAL FACTORING PUBLIC COMPANY LIMITED</v>
          </cell>
          <cell r="C670" t="str">
            <v xml:space="preserve">TH0107010Z03  </v>
          </cell>
          <cell r="D670" t="str">
            <v>S</v>
          </cell>
          <cell r="E670">
            <v>0</v>
          </cell>
          <cell r="F670">
            <v>0</v>
          </cell>
          <cell r="H670" t="str">
            <v>Local</v>
          </cell>
        </row>
        <row r="671">
          <cell r="A671" t="str">
            <v>SGF-F</v>
          </cell>
          <cell r="B671" t="str">
            <v>SIAM GENERAL FACTORING PUBLIC COMPANY LIMITED</v>
          </cell>
          <cell r="C671" t="str">
            <v xml:space="preserve">TH0107010Z11  </v>
          </cell>
          <cell r="D671" t="str">
            <v>S</v>
          </cell>
          <cell r="E671">
            <v>0</v>
          </cell>
          <cell r="F671">
            <v>0</v>
          </cell>
          <cell r="G671">
            <v>0</v>
          </cell>
          <cell r="H671" t="str">
            <v>Foreign</v>
          </cell>
        </row>
        <row r="672">
          <cell r="A672" t="str">
            <v>SGF-R</v>
          </cell>
          <cell r="B672" t="str">
            <v>SIAM GENERAL FACTORING PUBLIC COMPANY LIMITED</v>
          </cell>
          <cell r="C672" t="str">
            <v xml:space="preserve">TH0107010R11  </v>
          </cell>
          <cell r="D672" t="str">
            <v>S</v>
          </cell>
          <cell r="E672">
            <v>0</v>
          </cell>
          <cell r="F672">
            <v>0</v>
          </cell>
          <cell r="G672">
            <v>0</v>
          </cell>
          <cell r="H672" t="str">
            <v>NVDR</v>
          </cell>
        </row>
        <row r="673">
          <cell r="A673" t="str">
            <v>SGF-W</v>
          </cell>
          <cell r="B673" t="str">
            <v>SIAM GENERAL FACTORING PUBLIC COMPANY LIMITED</v>
          </cell>
          <cell r="C673" t="str">
            <v xml:space="preserve">TH010705B200  </v>
          </cell>
          <cell r="D673" t="str">
            <v>W</v>
          </cell>
          <cell r="E673">
            <v>35111</v>
          </cell>
          <cell r="F673">
            <v>37026</v>
          </cell>
          <cell r="H673" t="str">
            <v>Local</v>
          </cell>
        </row>
        <row r="674">
          <cell r="A674" t="str">
            <v>SGF-P1</v>
          </cell>
          <cell r="B674" t="str">
            <v>SIAM GENERAL FACTORING PUBLIC COMPANY LIMITED</v>
          </cell>
          <cell r="C674" t="str">
            <v xml:space="preserve">TH0107020Z01  </v>
          </cell>
          <cell r="D674" t="str">
            <v>P</v>
          </cell>
          <cell r="E674">
            <v>0</v>
          </cell>
          <cell r="F674">
            <v>0</v>
          </cell>
          <cell r="H674" t="str">
            <v>Local</v>
          </cell>
        </row>
        <row r="675">
          <cell r="A675" t="str">
            <v>SGF-P1-R</v>
          </cell>
          <cell r="B675" t="str">
            <v>SIAM GENERAL FACTORING PUBLIC COMPANY LIMITED</v>
          </cell>
          <cell r="C675" t="str">
            <v xml:space="preserve">TH0107020R19  </v>
          </cell>
          <cell r="D675" t="str">
            <v>P</v>
          </cell>
          <cell r="E675">
            <v>0</v>
          </cell>
          <cell r="F675">
            <v>0</v>
          </cell>
          <cell r="G675">
            <v>0</v>
          </cell>
          <cell r="H675" t="str">
            <v>NVDR</v>
          </cell>
        </row>
        <row r="676">
          <cell r="A676" t="str">
            <v>SGF-W2</v>
          </cell>
          <cell r="B676" t="str">
            <v>SIAM GENERAL FACTORING PUBLIC COMPANY LIMITED</v>
          </cell>
          <cell r="C676" t="str">
            <v xml:space="preserve">TH010705K201  </v>
          </cell>
          <cell r="D676" t="str">
            <v>W</v>
          </cell>
          <cell r="E676">
            <v>38751</v>
          </cell>
          <cell r="F676">
            <v>40211</v>
          </cell>
          <cell r="H676" t="str">
            <v>Local</v>
          </cell>
        </row>
        <row r="677">
          <cell r="A677" t="str">
            <v>SGF-Q1</v>
          </cell>
          <cell r="B677" t="str">
            <v>SIAM GENERAL FACTORING PUBLIC COMPANY LIMITED</v>
          </cell>
          <cell r="C677" t="str">
            <v xml:space="preserve">TH0107020Z19  </v>
          </cell>
          <cell r="D677" t="str">
            <v>P</v>
          </cell>
          <cell r="E677">
            <v>0</v>
          </cell>
          <cell r="F677">
            <v>0</v>
          </cell>
          <cell r="G677">
            <v>0</v>
          </cell>
          <cell r="H677" t="str">
            <v>Foreign</v>
          </cell>
        </row>
        <row r="678">
          <cell r="A678" t="str">
            <v>SGF-W2-R</v>
          </cell>
          <cell r="B678" t="str">
            <v>SIAM GENERAL FACTORING PUBLIC COMPANY LIMITED</v>
          </cell>
          <cell r="C678" t="str">
            <v xml:space="preserve">TH010705K2R0  </v>
          </cell>
          <cell r="D678" t="str">
            <v>W</v>
          </cell>
          <cell r="E678">
            <v>0</v>
          </cell>
          <cell r="F678">
            <v>0</v>
          </cell>
          <cell r="G678">
            <v>0</v>
          </cell>
          <cell r="H678" t="str">
            <v>NVDR</v>
          </cell>
        </row>
        <row r="679">
          <cell r="A679" t="str">
            <v>CNS</v>
          </cell>
          <cell r="B679" t="str">
            <v>CAPITAL NOMURA SECURITIES PUBLIC COMPANY LIMITED</v>
          </cell>
          <cell r="C679" t="str">
            <v xml:space="preserve">TH0108010008  </v>
          </cell>
          <cell r="D679" t="str">
            <v>S</v>
          </cell>
          <cell r="E679">
            <v>0</v>
          </cell>
          <cell r="F679">
            <v>0</v>
          </cell>
          <cell r="H679" t="str">
            <v>Local</v>
          </cell>
        </row>
        <row r="680">
          <cell r="A680" t="str">
            <v>CNS-F</v>
          </cell>
          <cell r="B680" t="str">
            <v>CAPITAL NOMURA SECURITIES PUBLIC COMPANY LIMITED</v>
          </cell>
          <cell r="C680" t="str">
            <v xml:space="preserve">TH0108010016  </v>
          </cell>
          <cell r="D680" t="str">
            <v>S</v>
          </cell>
          <cell r="E680">
            <v>0</v>
          </cell>
          <cell r="F680">
            <v>0</v>
          </cell>
          <cell r="G680">
            <v>0</v>
          </cell>
          <cell r="H680" t="str">
            <v>Foreign</v>
          </cell>
        </row>
        <row r="681">
          <cell r="A681" t="str">
            <v>CNS-R</v>
          </cell>
          <cell r="B681" t="str">
            <v>CAPITAL NOMURA SECURITIES PUBLIC COMPANY LIMITED</v>
          </cell>
          <cell r="C681" t="str">
            <v xml:space="preserve">TH0108010R19  </v>
          </cell>
          <cell r="D681" t="str">
            <v>S</v>
          </cell>
          <cell r="E681">
            <v>0</v>
          </cell>
          <cell r="F681">
            <v>0</v>
          </cell>
          <cell r="G681">
            <v>0</v>
          </cell>
          <cell r="H681" t="str">
            <v>NVDR</v>
          </cell>
        </row>
        <row r="682">
          <cell r="A682" t="str">
            <v>SCNYL</v>
          </cell>
          <cell r="B682" t="str">
            <v>SIAM COMMERCIAL NEW YORK LIFE INSURANCE PLC.CO.,LTD.</v>
          </cell>
          <cell r="C682" t="str">
            <v xml:space="preserve">TH0109010007  </v>
          </cell>
          <cell r="D682" t="str">
            <v>S</v>
          </cell>
          <cell r="E682">
            <v>0</v>
          </cell>
          <cell r="F682">
            <v>0</v>
          </cell>
          <cell r="H682" t="str">
            <v>Local</v>
          </cell>
        </row>
        <row r="683">
          <cell r="A683" t="str">
            <v>SCNYL-F</v>
          </cell>
          <cell r="B683" t="str">
            <v>SIAM COMMERCIAL NEW YORK LIFE INSURANCE PLC.CO.,LTD.</v>
          </cell>
          <cell r="C683" t="str">
            <v xml:space="preserve">TH0109010015  </v>
          </cell>
          <cell r="D683" t="str">
            <v>S</v>
          </cell>
          <cell r="E683">
            <v>0</v>
          </cell>
          <cell r="F683">
            <v>0</v>
          </cell>
          <cell r="G683">
            <v>0</v>
          </cell>
          <cell r="H683" t="str">
            <v>Foreign</v>
          </cell>
        </row>
        <row r="684">
          <cell r="A684" t="str">
            <v>SCNYL-R</v>
          </cell>
          <cell r="B684" t="str">
            <v>SIAM COMMERCIAL NEW YORK LIFE INSURANCE PLC.CO.,LTD.</v>
          </cell>
          <cell r="C684" t="str">
            <v xml:space="preserve">TH0109010R17  </v>
          </cell>
          <cell r="D684" t="str">
            <v>S</v>
          </cell>
          <cell r="E684">
            <v>0</v>
          </cell>
          <cell r="F684">
            <v>0</v>
          </cell>
          <cell r="G684">
            <v>0</v>
          </cell>
          <cell r="H684" t="str">
            <v>NVDR</v>
          </cell>
        </row>
        <row r="685">
          <cell r="A685" t="str">
            <v>IFEC</v>
          </cell>
          <cell r="B685" t="str">
            <v>INTER FAR EAST ENGINEERING PUBLIC COMPANY LIMITED</v>
          </cell>
          <cell r="C685" t="str">
            <v xml:space="preserve">TH0110010004  </v>
          </cell>
          <cell r="D685" t="str">
            <v>S</v>
          </cell>
          <cell r="E685">
            <v>0</v>
          </cell>
          <cell r="F685">
            <v>0</v>
          </cell>
          <cell r="H685" t="str">
            <v>Local</v>
          </cell>
        </row>
        <row r="686">
          <cell r="A686" t="str">
            <v>IFEC-F</v>
          </cell>
          <cell r="B686" t="str">
            <v>INTER FAR EAST ENGINEERING PUBLIC COMPANY LIMITED</v>
          </cell>
          <cell r="C686" t="str">
            <v xml:space="preserve">TH0110010012  </v>
          </cell>
          <cell r="D686" t="str">
            <v>S</v>
          </cell>
          <cell r="E686">
            <v>0</v>
          </cell>
          <cell r="F686">
            <v>0</v>
          </cell>
          <cell r="G686">
            <v>0</v>
          </cell>
          <cell r="H686" t="str">
            <v>Foreign</v>
          </cell>
        </row>
        <row r="687">
          <cell r="A687" t="str">
            <v>IFEC-R</v>
          </cell>
          <cell r="B687" t="str">
            <v>INTER FAR EAST ENGINEERING PUBLIC COMPANY LIMITED</v>
          </cell>
          <cell r="C687" t="str">
            <v xml:space="preserve">TH0110010R15  </v>
          </cell>
          <cell r="D687" t="str">
            <v>S</v>
          </cell>
          <cell r="E687">
            <v>0</v>
          </cell>
          <cell r="F687">
            <v>0</v>
          </cell>
          <cell r="G687">
            <v>0</v>
          </cell>
          <cell r="H687" t="str">
            <v>NVDR</v>
          </cell>
        </row>
        <row r="688">
          <cell r="A688" t="str">
            <v>UF</v>
          </cell>
          <cell r="B688" t="str">
            <v>UNION FOOTWEAR PUBLIC COMPANY LIMITED</v>
          </cell>
          <cell r="C688" t="str">
            <v xml:space="preserve">TH0111010003  </v>
          </cell>
          <cell r="D688" t="str">
            <v>S</v>
          </cell>
          <cell r="E688">
            <v>0</v>
          </cell>
          <cell r="F688">
            <v>0</v>
          </cell>
          <cell r="H688" t="str">
            <v>Local</v>
          </cell>
        </row>
        <row r="689">
          <cell r="A689" t="str">
            <v>UF-F</v>
          </cell>
          <cell r="B689" t="str">
            <v>UNION FOOTWEAR PUBLIC COMPANY LIMITED</v>
          </cell>
          <cell r="C689" t="str">
            <v xml:space="preserve">TH0111010011  </v>
          </cell>
          <cell r="D689" t="str">
            <v>S</v>
          </cell>
          <cell r="E689">
            <v>0</v>
          </cell>
          <cell r="F689">
            <v>0</v>
          </cell>
          <cell r="G689">
            <v>0</v>
          </cell>
          <cell r="H689" t="str">
            <v>Foreign</v>
          </cell>
        </row>
        <row r="690">
          <cell r="A690" t="str">
            <v>UF-R</v>
          </cell>
          <cell r="B690" t="str">
            <v>UNION FOOTWEAR PUBLIC COMPANY LIMITED</v>
          </cell>
          <cell r="C690" t="str">
            <v xml:space="preserve">TH0111010R13  </v>
          </cell>
          <cell r="D690" t="str">
            <v>S</v>
          </cell>
          <cell r="E690">
            <v>0</v>
          </cell>
          <cell r="F690">
            <v>0</v>
          </cell>
          <cell r="G690">
            <v>0</v>
          </cell>
          <cell r="H690" t="str">
            <v>NVDR</v>
          </cell>
        </row>
        <row r="691">
          <cell r="A691" t="str">
            <v>PAF</v>
          </cell>
          <cell r="B691" t="str">
            <v>PAN ASIA FOOTWEAR PUBLIC COMPANY LIMITED</v>
          </cell>
          <cell r="C691" t="str">
            <v xml:space="preserve">TH0112010Z03  </v>
          </cell>
          <cell r="D691" t="str">
            <v>S</v>
          </cell>
          <cell r="E691">
            <v>0</v>
          </cell>
          <cell r="F691">
            <v>0</v>
          </cell>
          <cell r="H691" t="str">
            <v>Local</v>
          </cell>
        </row>
        <row r="692">
          <cell r="A692" t="str">
            <v>PAF-F</v>
          </cell>
          <cell r="B692" t="str">
            <v>PAN ASIA FOOTWEAR PUBLIC COMPANY LIMITED</v>
          </cell>
          <cell r="C692" t="str">
            <v xml:space="preserve">TH0112010Z11  </v>
          </cell>
          <cell r="D692" t="str">
            <v>S</v>
          </cell>
          <cell r="E692">
            <v>0</v>
          </cell>
          <cell r="F692">
            <v>0</v>
          </cell>
          <cell r="G692">
            <v>0</v>
          </cell>
          <cell r="H692" t="str">
            <v>Foreign</v>
          </cell>
        </row>
        <row r="693">
          <cell r="A693" t="str">
            <v>PAF-R</v>
          </cell>
          <cell r="B693" t="str">
            <v>PAN ASIA FOOTWEAR PUBLIC COMPANY LIMITED</v>
          </cell>
          <cell r="C693" t="str">
            <v xml:space="preserve">TH0112010R11  </v>
          </cell>
          <cell r="D693" t="str">
            <v>S</v>
          </cell>
          <cell r="E693">
            <v>0</v>
          </cell>
          <cell r="F693">
            <v>0</v>
          </cell>
          <cell r="G693">
            <v>0</v>
          </cell>
          <cell r="H693" t="str">
            <v>NVDR</v>
          </cell>
        </row>
        <row r="694">
          <cell r="A694" t="str">
            <v>PAF#1</v>
          </cell>
          <cell r="B694" t="str">
            <v>PAN ASIA FOOTWEAR PUBLIC COMPANY LIMITED</v>
          </cell>
          <cell r="C694" t="str">
            <v xml:space="preserve">TH011203EB19  </v>
          </cell>
          <cell r="D694" t="str">
            <v>D</v>
          </cell>
          <cell r="E694">
            <v>36479</v>
          </cell>
          <cell r="F694">
            <v>38306</v>
          </cell>
          <cell r="H694" t="str">
            <v>Local</v>
          </cell>
        </row>
        <row r="695">
          <cell r="A695" t="str">
            <v>PAF#2</v>
          </cell>
          <cell r="B695" t="str">
            <v>PAN ASIA FOOTWEAR PUBLIC COMPANY LIMITED</v>
          </cell>
          <cell r="C695" t="str">
            <v xml:space="preserve">TH0112A3EB11  </v>
          </cell>
          <cell r="D695" t="str">
            <v>D</v>
          </cell>
          <cell r="E695">
            <v>36479</v>
          </cell>
          <cell r="F695">
            <v>38306</v>
          </cell>
          <cell r="H695" t="str">
            <v>Local</v>
          </cell>
        </row>
        <row r="696">
          <cell r="A696" t="str">
            <v>NMG</v>
          </cell>
          <cell r="B696" t="str">
            <v>NATION MULTIMEDIA GROUP PUBLIC COMPANY LIMITED</v>
          </cell>
          <cell r="C696" t="str">
            <v xml:space="preserve">TH0113010001  </v>
          </cell>
          <cell r="D696" t="str">
            <v>S</v>
          </cell>
          <cell r="E696">
            <v>0</v>
          </cell>
          <cell r="F696">
            <v>0</v>
          </cell>
          <cell r="H696" t="str">
            <v>Local</v>
          </cell>
        </row>
        <row r="697">
          <cell r="A697" t="str">
            <v>NMG-F</v>
          </cell>
          <cell r="B697" t="str">
            <v>NATION MULTIMEDIA GROUP PUBLIC COMPANY LIMITED</v>
          </cell>
          <cell r="C697" t="str">
            <v xml:space="preserve">TH0113010019  </v>
          </cell>
          <cell r="D697" t="str">
            <v>S</v>
          </cell>
          <cell r="E697">
            <v>0</v>
          </cell>
          <cell r="F697">
            <v>0</v>
          </cell>
          <cell r="G697">
            <v>0</v>
          </cell>
          <cell r="H697" t="str">
            <v>Foreign</v>
          </cell>
        </row>
        <row r="698">
          <cell r="A698" t="str">
            <v>NMG-R</v>
          </cell>
          <cell r="B698" t="str">
            <v>NATION MULTIMEDIA GROUP PUBLIC COMPANY LIMITED</v>
          </cell>
          <cell r="C698" t="str">
            <v xml:space="preserve">TH0113010R19  </v>
          </cell>
          <cell r="D698" t="str">
            <v>S</v>
          </cell>
          <cell r="E698">
            <v>0</v>
          </cell>
          <cell r="F698">
            <v>0</v>
          </cell>
          <cell r="G698">
            <v>0</v>
          </cell>
          <cell r="H698" t="str">
            <v>NVDR</v>
          </cell>
        </row>
        <row r="699">
          <cell r="A699" t="str">
            <v>NMG#1</v>
          </cell>
          <cell r="B699" t="str">
            <v>NATION MULTIMEDIA GROUP PUBLIC COMPANY LIMITED</v>
          </cell>
          <cell r="C699" t="str">
            <v xml:space="preserve">TH0113039B06  </v>
          </cell>
          <cell r="D699" t="str">
            <v>D</v>
          </cell>
          <cell r="E699">
            <v>34655</v>
          </cell>
          <cell r="F699">
            <v>36481</v>
          </cell>
          <cell r="G699">
            <v>7</v>
          </cell>
          <cell r="H699" t="str">
            <v>Local</v>
          </cell>
        </row>
        <row r="700">
          <cell r="A700" t="str">
            <v>NMG-W</v>
          </cell>
          <cell r="B700" t="str">
            <v>NATION MULTIMEDIA GROUP PUBLIC COMPANY LIMITED</v>
          </cell>
          <cell r="C700" t="str">
            <v xml:space="preserve">TH0113059A02  </v>
          </cell>
          <cell r="D700" t="str">
            <v>W</v>
          </cell>
          <cell r="E700">
            <v>34655</v>
          </cell>
          <cell r="F700">
            <v>36450</v>
          </cell>
          <cell r="H700" t="str">
            <v>Local</v>
          </cell>
        </row>
        <row r="701">
          <cell r="A701" t="str">
            <v>NMG#2</v>
          </cell>
          <cell r="B701" t="str">
            <v>NATION MULTIMEDIA GROUP PUBLIC COMPANY LIMITED</v>
          </cell>
          <cell r="C701" t="str">
            <v xml:space="preserve">TH011303BA12  </v>
          </cell>
          <cell r="D701" t="str">
            <v>D</v>
          </cell>
          <cell r="E701">
            <v>36459</v>
          </cell>
          <cell r="F701">
            <v>37190</v>
          </cell>
          <cell r="H701" t="str">
            <v>Local</v>
          </cell>
        </row>
        <row r="702">
          <cell r="A702" t="str">
            <v>NMG#3</v>
          </cell>
          <cell r="B702" t="str">
            <v>NATION MULTIMEDIA GROUP PUBLIC COMPANY LIMITED</v>
          </cell>
          <cell r="C702" t="str">
            <v xml:space="preserve">TH011303F311  </v>
          </cell>
          <cell r="D702" t="str">
            <v>D</v>
          </cell>
          <cell r="E702">
            <v>36614</v>
          </cell>
          <cell r="F702">
            <v>38440</v>
          </cell>
          <cell r="H702" t="str">
            <v>Local</v>
          </cell>
        </row>
        <row r="703">
          <cell r="A703" t="str">
            <v>NMG043A</v>
          </cell>
          <cell r="B703" t="str">
            <v>NATION MULTIMEDIA GROUP PUBLIC COMPANY LIMITED</v>
          </cell>
          <cell r="C703" t="str">
            <v xml:space="preserve">TH011303E306  </v>
          </cell>
          <cell r="D703" t="str">
            <v>D</v>
          </cell>
          <cell r="E703">
            <v>36971</v>
          </cell>
          <cell r="F703">
            <v>38067</v>
          </cell>
          <cell r="G703">
            <v>7</v>
          </cell>
          <cell r="H703" t="str">
            <v>Local</v>
          </cell>
        </row>
        <row r="704">
          <cell r="A704" t="str">
            <v>NMG#4</v>
          </cell>
          <cell r="B704" t="str">
            <v>NATION MULTIMEDIA GROUP PUBLIC COMPANY LIMITED</v>
          </cell>
          <cell r="C704" t="str">
            <v xml:space="preserve">TH011303F501  </v>
          </cell>
          <cell r="D704" t="str">
            <v>D</v>
          </cell>
          <cell r="E704">
            <v>37406</v>
          </cell>
          <cell r="F704">
            <v>38502</v>
          </cell>
          <cell r="G704">
            <v>5.5</v>
          </cell>
          <cell r="H704" t="str">
            <v>Local</v>
          </cell>
        </row>
        <row r="705">
          <cell r="A705" t="str">
            <v>NMG-W2</v>
          </cell>
          <cell r="B705" t="str">
            <v>NATION MULTIMEDIA GROUP PUBLIC COMPANY LIMITED</v>
          </cell>
          <cell r="C705" t="str">
            <v xml:space="preserve">TH011305H809  </v>
          </cell>
          <cell r="D705" t="str">
            <v>W</v>
          </cell>
          <cell r="E705">
            <v>37491</v>
          </cell>
          <cell r="F705">
            <v>39316</v>
          </cell>
          <cell r="H705" t="str">
            <v>Local</v>
          </cell>
        </row>
        <row r="706">
          <cell r="A706" t="str">
            <v>NMG-W2-R</v>
          </cell>
          <cell r="B706" t="str">
            <v>NATION MULTIMEDIA GROUP PUBLIC COMPANY LIMITED</v>
          </cell>
          <cell r="C706" t="str">
            <v xml:space="preserve">TH011305H8R4  </v>
          </cell>
          <cell r="D706" t="str">
            <v>W</v>
          </cell>
          <cell r="E706">
            <v>0</v>
          </cell>
          <cell r="F706">
            <v>0</v>
          </cell>
          <cell r="G706">
            <v>0</v>
          </cell>
          <cell r="H706" t="str">
            <v>NVDR</v>
          </cell>
        </row>
        <row r="707">
          <cell r="A707" t="str">
            <v>NMG072A</v>
          </cell>
          <cell r="B707" t="str">
            <v>NATION MULTIMEDIA GROUP PUBLIC COMPANY LIMITED</v>
          </cell>
          <cell r="C707" t="str">
            <v xml:space="preserve">TH011303H200  </v>
          </cell>
          <cell r="D707" t="str">
            <v>D</v>
          </cell>
          <cell r="E707">
            <v>38043</v>
          </cell>
          <cell r="F707">
            <v>39139</v>
          </cell>
          <cell r="H707" t="str">
            <v>Local</v>
          </cell>
        </row>
        <row r="708">
          <cell r="A708" t="str">
            <v>NMG092A</v>
          </cell>
          <cell r="B708" t="str">
            <v>NATION MULTIMEDIA GROUP PUBLIC COMPANY LIMITED</v>
          </cell>
          <cell r="C708" t="str">
            <v xml:space="preserve">TH011303J206  </v>
          </cell>
          <cell r="D708" t="str">
            <v>D</v>
          </cell>
          <cell r="E708">
            <v>38043</v>
          </cell>
          <cell r="F708">
            <v>39870</v>
          </cell>
          <cell r="H708" t="str">
            <v>Local</v>
          </cell>
        </row>
        <row r="709">
          <cell r="A709" t="str">
            <v>STAR-O</v>
          </cell>
          <cell r="B709" t="str">
            <v>STAR BLOCK GROUP PUBLIC COMPANY LIMITED</v>
          </cell>
          <cell r="C709" t="str">
            <v xml:space="preserve">TH0114010000  </v>
          </cell>
          <cell r="D709" t="str">
            <v>S</v>
          </cell>
          <cell r="E709">
            <v>0</v>
          </cell>
          <cell r="F709">
            <v>0</v>
          </cell>
          <cell r="H709" t="str">
            <v>Local</v>
          </cell>
        </row>
        <row r="710">
          <cell r="A710" t="str">
            <v>STAR-OF</v>
          </cell>
          <cell r="B710" t="str">
            <v>STAR BLOCK GROUP PUBLIC COMPANY LIMITED</v>
          </cell>
          <cell r="C710" t="str">
            <v xml:space="preserve">TH0114010018  </v>
          </cell>
          <cell r="D710" t="str">
            <v>S</v>
          </cell>
          <cell r="E710">
            <v>0</v>
          </cell>
          <cell r="F710">
            <v>0</v>
          </cell>
          <cell r="G710">
            <v>0</v>
          </cell>
          <cell r="H710" t="str">
            <v>Foreign</v>
          </cell>
        </row>
        <row r="711">
          <cell r="A711" t="str">
            <v>OHTL</v>
          </cell>
          <cell r="B711" t="str">
            <v>THE ORIENTAL HOTEL (THAILAND) PUBLIC COMPANY LIMITED</v>
          </cell>
          <cell r="C711" t="str">
            <v xml:space="preserve">TH0115010Z06  </v>
          </cell>
          <cell r="D711" t="str">
            <v>S</v>
          </cell>
          <cell r="E711">
            <v>0</v>
          </cell>
          <cell r="F711">
            <v>0</v>
          </cell>
          <cell r="H711" t="str">
            <v>Local</v>
          </cell>
        </row>
        <row r="712">
          <cell r="A712" t="str">
            <v>OHTL-F</v>
          </cell>
          <cell r="B712" t="str">
            <v>THE ORIENTAL HOTEL (THAILAND) PUBLIC COMPANY LIMITED</v>
          </cell>
          <cell r="C712" t="str">
            <v xml:space="preserve">TH0115010Z14  </v>
          </cell>
          <cell r="D712" t="str">
            <v>S</v>
          </cell>
          <cell r="E712">
            <v>0</v>
          </cell>
          <cell r="F712">
            <v>0</v>
          </cell>
          <cell r="G712">
            <v>0</v>
          </cell>
          <cell r="H712" t="str">
            <v>Foreign</v>
          </cell>
        </row>
        <row r="713">
          <cell r="A713" t="str">
            <v>OHTL-R</v>
          </cell>
          <cell r="B713" t="str">
            <v>THE ORIENTAL HOTEL (THAILAND) PUBLIC COMPANY LIMITED</v>
          </cell>
          <cell r="C713" t="str">
            <v xml:space="preserve">TH0115010R14  </v>
          </cell>
          <cell r="D713" t="str">
            <v>S</v>
          </cell>
          <cell r="E713">
            <v>0</v>
          </cell>
          <cell r="F713">
            <v>0</v>
          </cell>
          <cell r="G713">
            <v>0</v>
          </cell>
          <cell r="H713" t="str">
            <v>NVDR</v>
          </cell>
        </row>
        <row r="714">
          <cell r="A714" t="str">
            <v>RPF</v>
          </cell>
          <cell r="B714" t="str">
            <v>RUAM PATTANA FUND</v>
          </cell>
          <cell r="C714" t="str">
            <v xml:space="preserve">TH0116010008  </v>
          </cell>
          <cell r="D714" t="str">
            <v>U</v>
          </cell>
          <cell r="E714">
            <v>0</v>
          </cell>
          <cell r="F714">
            <v>34298</v>
          </cell>
          <cell r="H714" t="str">
            <v>Local</v>
          </cell>
        </row>
        <row r="715">
          <cell r="A715" t="str">
            <v>FIN1</v>
          </cell>
          <cell r="B715" t="str">
            <v>FINANCE ONE PUBLIC COMPANY LIMITED</v>
          </cell>
          <cell r="C715" t="str">
            <v xml:space="preserve">TH0117010007  </v>
          </cell>
          <cell r="D715" t="str">
            <v>S</v>
          </cell>
          <cell r="E715">
            <v>0</v>
          </cell>
          <cell r="F715">
            <v>0</v>
          </cell>
          <cell r="H715" t="str">
            <v>Local</v>
          </cell>
        </row>
        <row r="716">
          <cell r="A716" t="str">
            <v>FIN1-F</v>
          </cell>
          <cell r="B716" t="str">
            <v>FINANCE ONE PUBLIC COMPANY LIMITED</v>
          </cell>
          <cell r="C716" t="str">
            <v xml:space="preserve">TH0117010015  </v>
          </cell>
          <cell r="D716" t="str">
            <v>S</v>
          </cell>
          <cell r="E716">
            <v>0</v>
          </cell>
          <cell r="F716">
            <v>0</v>
          </cell>
          <cell r="G716">
            <v>0</v>
          </cell>
          <cell r="H716" t="str">
            <v>Foreign</v>
          </cell>
        </row>
        <row r="717">
          <cell r="A717" t="str">
            <v>FIN1#1</v>
          </cell>
          <cell r="B717" t="str">
            <v>FINANCE ONE PUBLIC COMPANY LIMITED</v>
          </cell>
          <cell r="C717" t="str">
            <v xml:space="preserve">TH011703B303  </v>
          </cell>
          <cell r="D717" t="str">
            <v>D</v>
          </cell>
          <cell r="E717">
            <v>34409</v>
          </cell>
          <cell r="F717">
            <v>36965</v>
          </cell>
          <cell r="G717">
            <v>3.75</v>
          </cell>
          <cell r="H717" t="str">
            <v>Local</v>
          </cell>
        </row>
        <row r="718">
          <cell r="A718" t="str">
            <v>FIN1-W</v>
          </cell>
          <cell r="B718" t="str">
            <v>FINANCE ONE PUBLIC COMPANY LIMITED</v>
          </cell>
          <cell r="C718" t="str">
            <v xml:space="preserve">TH0117059301  </v>
          </cell>
          <cell r="D718" t="str">
            <v>W</v>
          </cell>
          <cell r="E718">
            <v>34409</v>
          </cell>
          <cell r="F718">
            <v>36234</v>
          </cell>
          <cell r="H718" t="str">
            <v>Local</v>
          </cell>
        </row>
        <row r="719">
          <cell r="A719" t="str">
            <v>UST</v>
          </cell>
          <cell r="B719" t="str">
            <v>UNITED STANDARD TERMINAL PUBLIC COMPANY LIMITED</v>
          </cell>
          <cell r="C719" t="str">
            <v xml:space="preserve">TH0118010006  </v>
          </cell>
          <cell r="D719" t="str">
            <v>S</v>
          </cell>
          <cell r="E719">
            <v>0</v>
          </cell>
          <cell r="F719">
            <v>0</v>
          </cell>
          <cell r="H719" t="str">
            <v>Local</v>
          </cell>
        </row>
        <row r="720">
          <cell r="A720" t="str">
            <v>UST-F</v>
          </cell>
          <cell r="B720" t="str">
            <v>UNITED STANDARD TERMINAL PUBLIC COMPANY LIMITED</v>
          </cell>
          <cell r="C720" t="str">
            <v xml:space="preserve">TH0118010014  </v>
          </cell>
          <cell r="D720" t="str">
            <v>S</v>
          </cell>
          <cell r="E720">
            <v>0</v>
          </cell>
          <cell r="F720">
            <v>0</v>
          </cell>
          <cell r="G720">
            <v>0</v>
          </cell>
          <cell r="H720" t="str">
            <v>Foreign</v>
          </cell>
        </row>
        <row r="721">
          <cell r="A721" t="str">
            <v>UST-R</v>
          </cell>
          <cell r="B721" t="str">
            <v>UNITED STANDARD TERMINAL PUBLIC COMPANY LIMITED</v>
          </cell>
          <cell r="C721" t="str">
            <v xml:space="preserve">TH0118010R18  </v>
          </cell>
          <cell r="D721" t="str">
            <v>S</v>
          </cell>
          <cell r="E721">
            <v>0</v>
          </cell>
          <cell r="F721">
            <v>0</v>
          </cell>
          <cell r="G721">
            <v>0</v>
          </cell>
          <cell r="H721" t="str">
            <v>NVDR</v>
          </cell>
        </row>
        <row r="722">
          <cell r="A722" t="str">
            <v>SCIB</v>
          </cell>
          <cell r="B722" t="str">
            <v>SIAM CITY BANK PUBLIC COMPANY LIMITED</v>
          </cell>
          <cell r="C722" t="str">
            <v xml:space="preserve">TH0119010Z08  </v>
          </cell>
          <cell r="D722" t="str">
            <v>S</v>
          </cell>
          <cell r="E722">
            <v>0</v>
          </cell>
          <cell r="F722">
            <v>0</v>
          </cell>
          <cell r="H722" t="str">
            <v>Local</v>
          </cell>
        </row>
        <row r="723">
          <cell r="A723" t="str">
            <v>SCIB-F</v>
          </cell>
          <cell r="B723" t="str">
            <v>SIAM CITY BANK PUBLIC COMPANY LIMITED</v>
          </cell>
          <cell r="C723" t="str">
            <v xml:space="preserve">TH0119010Z16  </v>
          </cell>
          <cell r="D723" t="str">
            <v>S</v>
          </cell>
          <cell r="E723">
            <v>0</v>
          </cell>
          <cell r="F723">
            <v>0</v>
          </cell>
          <cell r="G723">
            <v>0</v>
          </cell>
          <cell r="H723" t="str">
            <v>Foreign</v>
          </cell>
        </row>
        <row r="724">
          <cell r="A724" t="str">
            <v>SCIB-R</v>
          </cell>
          <cell r="B724" t="str">
            <v>SIAM CITY BANK PUBLIC COMPANY LIMITED</v>
          </cell>
          <cell r="C724" t="str">
            <v xml:space="preserve">TH0119010R16  </v>
          </cell>
          <cell r="D724" t="str">
            <v>S</v>
          </cell>
          <cell r="E724">
            <v>0</v>
          </cell>
          <cell r="F724">
            <v>0</v>
          </cell>
          <cell r="G724">
            <v>0</v>
          </cell>
          <cell r="H724" t="str">
            <v>NVDR</v>
          </cell>
        </row>
        <row r="725">
          <cell r="A725" t="str">
            <v>SCIB#1</v>
          </cell>
          <cell r="B725" t="str">
            <v>SIAM CITY BANK PUBLIC COMPANY LIMITED</v>
          </cell>
          <cell r="C725" t="str">
            <v xml:space="preserve">TH011903BA08  </v>
          </cell>
          <cell r="D725" t="str">
            <v>D</v>
          </cell>
          <cell r="E725">
            <v>34623</v>
          </cell>
          <cell r="F725">
            <v>37180</v>
          </cell>
          <cell r="G725">
            <v>3.5</v>
          </cell>
          <cell r="H725" t="str">
            <v>Local</v>
          </cell>
        </row>
        <row r="726">
          <cell r="A726" t="str">
            <v>SCIB-W</v>
          </cell>
          <cell r="B726" t="str">
            <v>SIAM CITY BANK PUBLIC COMPANY LIMITED</v>
          </cell>
          <cell r="C726" t="str">
            <v xml:space="preserve">TH0119059A09  </v>
          </cell>
          <cell r="D726" t="str">
            <v>W</v>
          </cell>
          <cell r="E726">
            <v>34622</v>
          </cell>
          <cell r="F726">
            <v>36448</v>
          </cell>
          <cell r="H726" t="str">
            <v>Local</v>
          </cell>
        </row>
        <row r="727">
          <cell r="A727" t="str">
            <v>SCIB#2</v>
          </cell>
          <cell r="B727" t="str">
            <v>SIAM CITY BANK PUBLIC COMPANY LIMITED</v>
          </cell>
          <cell r="C727" t="str">
            <v xml:space="preserve">TH011903C703  </v>
          </cell>
          <cell r="D727" t="str">
            <v>D</v>
          </cell>
          <cell r="E727">
            <v>34901</v>
          </cell>
          <cell r="F727">
            <v>37458</v>
          </cell>
          <cell r="G727">
            <v>11.45</v>
          </cell>
          <cell r="H727" t="str">
            <v>Local</v>
          </cell>
        </row>
        <row r="728">
          <cell r="A728" t="str">
            <v>SCIB#3</v>
          </cell>
          <cell r="B728" t="str">
            <v>SIAM CITY BANK PUBLIC COMPANY LIMITED</v>
          </cell>
          <cell r="C728" t="str">
            <v xml:space="preserve">TH011903C711  </v>
          </cell>
          <cell r="D728" t="str">
            <v>D</v>
          </cell>
          <cell r="E728">
            <v>34901</v>
          </cell>
          <cell r="F728">
            <v>37458</v>
          </cell>
          <cell r="H728" t="str">
            <v>Local</v>
          </cell>
        </row>
        <row r="729">
          <cell r="A729" t="str">
            <v>ERAWAN</v>
          </cell>
          <cell r="B729" t="str">
            <v>THE ERAWAN GROUP PUBLIC COMPANY LIMITED</v>
          </cell>
          <cell r="C729" t="str">
            <v xml:space="preserve">TH0120A10Z08  </v>
          </cell>
          <cell r="D729" t="str">
            <v>S</v>
          </cell>
          <cell r="E729">
            <v>0</v>
          </cell>
          <cell r="F729">
            <v>0</v>
          </cell>
          <cell r="H729" t="str">
            <v>Local</v>
          </cell>
        </row>
        <row r="730">
          <cell r="A730" t="str">
            <v>ERAWAN-F</v>
          </cell>
          <cell r="B730" t="str">
            <v>THE ERAWAN GROUP PUBLIC COMPANY LIMITED</v>
          </cell>
          <cell r="C730" t="str">
            <v xml:space="preserve">TH0120A10Z16  </v>
          </cell>
          <cell r="D730" t="str">
            <v>S</v>
          </cell>
          <cell r="E730">
            <v>0</v>
          </cell>
          <cell r="F730">
            <v>0</v>
          </cell>
          <cell r="G730">
            <v>0</v>
          </cell>
          <cell r="H730" t="str">
            <v>Foreign</v>
          </cell>
        </row>
        <row r="731">
          <cell r="A731" t="str">
            <v>ERAWAN-R</v>
          </cell>
          <cell r="B731" t="str">
            <v>THE ERAWAN GROUP PUBLIC COMPANY LIMITED</v>
          </cell>
          <cell r="C731" t="str">
            <v xml:space="preserve">TH0120010R14  </v>
          </cell>
          <cell r="D731" t="str">
            <v>S</v>
          </cell>
          <cell r="E731">
            <v>0</v>
          </cell>
          <cell r="F731">
            <v>0</v>
          </cell>
          <cell r="G731">
            <v>0</v>
          </cell>
          <cell r="H731" t="str">
            <v>NVDR</v>
          </cell>
        </row>
        <row r="732">
          <cell r="A732" t="str">
            <v>ERAWAN#1</v>
          </cell>
          <cell r="B732" t="str">
            <v>THE ERAWAN GROUP PUBLIC COMPANY LIMITED</v>
          </cell>
          <cell r="C732" t="str">
            <v xml:space="preserve">TH0120033C06  </v>
          </cell>
          <cell r="D732" t="str">
            <v>D</v>
          </cell>
          <cell r="E732">
            <v>32872</v>
          </cell>
          <cell r="F732">
            <v>34333</v>
          </cell>
          <cell r="H732" t="str">
            <v>Local</v>
          </cell>
        </row>
        <row r="733">
          <cell r="A733" t="str">
            <v>ERAWAN-W</v>
          </cell>
          <cell r="B733" t="str">
            <v>THE ERAWAN GROUP PUBLIC COMPANY LIMITED</v>
          </cell>
          <cell r="C733" t="str">
            <v xml:space="preserve">TH012005HC05  </v>
          </cell>
          <cell r="D733" t="str">
            <v>W</v>
          </cell>
          <cell r="E733">
            <v>38966</v>
          </cell>
          <cell r="F733">
            <v>39433</v>
          </cell>
          <cell r="H733" t="str">
            <v>Local</v>
          </cell>
        </row>
        <row r="734">
          <cell r="A734" t="str">
            <v>ERAW083A</v>
          </cell>
          <cell r="B734" t="str">
            <v>THE ERAWAN GROUP PUBLIC COMPANY LIMITED</v>
          </cell>
          <cell r="C734" t="str">
            <v xml:space="preserve">TH012003I302  </v>
          </cell>
          <cell r="D734" t="str">
            <v>D</v>
          </cell>
          <cell r="E734">
            <v>38481</v>
          </cell>
          <cell r="F734">
            <v>39532</v>
          </cell>
          <cell r="H734" t="str">
            <v>Local</v>
          </cell>
        </row>
        <row r="735">
          <cell r="A735" t="str">
            <v>ERAWAN-W-R</v>
          </cell>
          <cell r="B735" t="str">
            <v>THE ERAWAN GROUP PUBLIC COMPANY LIMITED</v>
          </cell>
          <cell r="C735" t="str">
            <v xml:space="preserve">TH012005HCR0  </v>
          </cell>
          <cell r="D735" t="str">
            <v>W</v>
          </cell>
          <cell r="E735">
            <v>0</v>
          </cell>
          <cell r="F735">
            <v>0</v>
          </cell>
          <cell r="G735">
            <v>0</v>
          </cell>
          <cell r="H735" t="str">
            <v>NVDR</v>
          </cell>
        </row>
        <row r="736">
          <cell r="A736" t="str">
            <v>KK</v>
          </cell>
          <cell r="B736" t="str">
            <v>KIATNAKIN BANK PUBLIC COMPANY LIMITED</v>
          </cell>
          <cell r="C736" t="str">
            <v xml:space="preserve">TH0121010001  </v>
          </cell>
          <cell r="D736" t="str">
            <v>S</v>
          </cell>
          <cell r="E736">
            <v>0</v>
          </cell>
          <cell r="F736">
            <v>0</v>
          </cell>
          <cell r="H736" t="str">
            <v>Local</v>
          </cell>
        </row>
        <row r="737">
          <cell r="A737" t="str">
            <v>KK-F</v>
          </cell>
          <cell r="B737" t="str">
            <v>KIATNAKIN BANK PUBLIC COMPANY LIMITED</v>
          </cell>
          <cell r="C737" t="str">
            <v xml:space="preserve">TH0121010019  </v>
          </cell>
          <cell r="D737" t="str">
            <v>S</v>
          </cell>
          <cell r="E737">
            <v>0</v>
          </cell>
          <cell r="F737">
            <v>0</v>
          </cell>
          <cell r="G737">
            <v>0</v>
          </cell>
          <cell r="H737" t="str">
            <v>Foreign</v>
          </cell>
        </row>
        <row r="738">
          <cell r="A738" t="str">
            <v>KK-R</v>
          </cell>
          <cell r="B738" t="str">
            <v>KIATNAKIN BANK PUBLIC COMPANY LIMITED</v>
          </cell>
          <cell r="C738" t="str">
            <v xml:space="preserve">TH0121010R12  </v>
          </cell>
          <cell r="D738" t="str">
            <v>S</v>
          </cell>
          <cell r="E738">
            <v>0</v>
          </cell>
          <cell r="F738">
            <v>0</v>
          </cell>
          <cell r="G738">
            <v>0</v>
          </cell>
          <cell r="H738" t="str">
            <v>NVDR</v>
          </cell>
        </row>
        <row r="739">
          <cell r="A739" t="str">
            <v>KK-W</v>
          </cell>
          <cell r="B739" t="str">
            <v>KIATNAKIN BANK PUBLIC COMPANY LIMITED</v>
          </cell>
          <cell r="C739" t="str">
            <v xml:space="preserve">TH012105A302  </v>
          </cell>
          <cell r="D739" t="str">
            <v>W</v>
          </cell>
          <cell r="E739">
            <v>34788</v>
          </cell>
          <cell r="F739">
            <v>36615</v>
          </cell>
          <cell r="H739" t="str">
            <v>Local</v>
          </cell>
        </row>
        <row r="740">
          <cell r="A740" t="str">
            <v>KK#1</v>
          </cell>
          <cell r="B740" t="str">
            <v>KIATNAKIN BANK PUBLIC COMPANY LIMITED</v>
          </cell>
          <cell r="C740" t="str">
            <v xml:space="preserve">TH0121038804  </v>
          </cell>
          <cell r="D740" t="str">
            <v>D</v>
          </cell>
          <cell r="E740">
            <v>34921</v>
          </cell>
          <cell r="F740">
            <v>36016</v>
          </cell>
          <cell r="G740">
            <v>11.5</v>
          </cell>
          <cell r="H740" t="str">
            <v>Local</v>
          </cell>
        </row>
        <row r="741">
          <cell r="A741" t="str">
            <v>KK#2</v>
          </cell>
          <cell r="B741" t="str">
            <v>KIATNAKIN BANK PUBLIC COMPANY LIMITED</v>
          </cell>
          <cell r="C741" t="str">
            <v xml:space="preserve">TH012103B800  </v>
          </cell>
          <cell r="D741" t="str">
            <v>D</v>
          </cell>
          <cell r="E741">
            <v>35278</v>
          </cell>
          <cell r="F741">
            <v>37104</v>
          </cell>
          <cell r="G741">
            <v>11</v>
          </cell>
          <cell r="H741" t="str">
            <v>Local</v>
          </cell>
        </row>
        <row r="742">
          <cell r="A742" t="str">
            <v>KK-W2</v>
          </cell>
          <cell r="B742" t="str">
            <v>KIATNAKIN BANK PUBLIC COMPANY LIMITED</v>
          </cell>
          <cell r="C742" t="str">
            <v xml:space="preserve">TH012105I909  </v>
          </cell>
          <cell r="D742" t="str">
            <v>W</v>
          </cell>
          <cell r="E742">
            <v>36073</v>
          </cell>
          <cell r="F742">
            <v>39721</v>
          </cell>
          <cell r="H742" t="str">
            <v>Local</v>
          </cell>
        </row>
        <row r="743">
          <cell r="A743" t="str">
            <v>KK#3</v>
          </cell>
          <cell r="B743" t="str">
            <v>KIATNAKIN BANK PUBLIC COMPANY LIMITED</v>
          </cell>
          <cell r="C743" t="str">
            <v xml:space="preserve">TH012103B206  </v>
          </cell>
          <cell r="D743" t="str">
            <v>D</v>
          </cell>
          <cell r="E743">
            <v>36206</v>
          </cell>
          <cell r="F743">
            <v>36937</v>
          </cell>
          <cell r="G743">
            <v>10</v>
          </cell>
          <cell r="H743" t="str">
            <v>Local</v>
          </cell>
        </row>
        <row r="744">
          <cell r="A744" t="str">
            <v>KK-W3</v>
          </cell>
          <cell r="B744" t="str">
            <v>KIATNAKIN BANK PUBLIC COMPANY LIMITED</v>
          </cell>
          <cell r="C744" t="str">
            <v xml:space="preserve">TH012105J303  </v>
          </cell>
          <cell r="D744" t="str">
            <v>W</v>
          </cell>
          <cell r="E744">
            <v>36232</v>
          </cell>
          <cell r="F744">
            <v>39902</v>
          </cell>
          <cell r="H744" t="str">
            <v>Local</v>
          </cell>
        </row>
        <row r="745">
          <cell r="A745" t="str">
            <v>KK#4</v>
          </cell>
          <cell r="B745" t="str">
            <v>KIATNAKIN BANK PUBLIC COMPANY LIMITED</v>
          </cell>
          <cell r="C745" t="str">
            <v xml:space="preserve">TH012103C907  </v>
          </cell>
          <cell r="D745" t="str">
            <v>D</v>
          </cell>
          <cell r="E745">
            <v>36404</v>
          </cell>
          <cell r="F745">
            <v>37500</v>
          </cell>
          <cell r="G745">
            <v>7.5</v>
          </cell>
          <cell r="H745" t="str">
            <v>Local</v>
          </cell>
        </row>
        <row r="746">
          <cell r="A746" t="str">
            <v>KK#5</v>
          </cell>
          <cell r="B746" t="str">
            <v>KIATNAKIN BANK PUBLIC COMPANY LIMITED</v>
          </cell>
          <cell r="C746" t="str">
            <v xml:space="preserve">TH012103D202  </v>
          </cell>
          <cell r="D746" t="str">
            <v>D</v>
          </cell>
          <cell r="E746">
            <v>36584</v>
          </cell>
          <cell r="F746">
            <v>37680</v>
          </cell>
          <cell r="G746">
            <v>6.5</v>
          </cell>
          <cell r="H746" t="str">
            <v>Local</v>
          </cell>
        </row>
        <row r="747">
          <cell r="A747" t="str">
            <v>KK#6</v>
          </cell>
          <cell r="B747" t="str">
            <v>KIATNAKIN BANK PUBLIC COMPANY LIMITED</v>
          </cell>
          <cell r="C747" t="str">
            <v xml:space="preserve">TH012103D210  </v>
          </cell>
          <cell r="D747" t="str">
            <v>D</v>
          </cell>
          <cell r="E747">
            <v>36584</v>
          </cell>
          <cell r="F747">
            <v>37680</v>
          </cell>
          <cell r="H747" t="str">
            <v>Local</v>
          </cell>
        </row>
        <row r="748">
          <cell r="A748" t="str">
            <v>KK#7</v>
          </cell>
          <cell r="B748" t="str">
            <v>KIATNAKIN BANK PUBLIC COMPANY LIMITED</v>
          </cell>
          <cell r="C748" t="str">
            <v xml:space="preserve">TH012103E606  </v>
          </cell>
          <cell r="D748" t="str">
            <v>D</v>
          </cell>
          <cell r="E748">
            <v>36703</v>
          </cell>
          <cell r="F748">
            <v>38164</v>
          </cell>
          <cell r="G748">
            <v>7.25</v>
          </cell>
          <cell r="H748" t="str">
            <v>Local</v>
          </cell>
        </row>
        <row r="749">
          <cell r="A749" t="str">
            <v>KK-W4</v>
          </cell>
          <cell r="B749" t="str">
            <v>KIATNAKIN BANK PUBLIC COMPANY LIMITED</v>
          </cell>
          <cell r="C749" t="str">
            <v xml:space="preserve">TH012105L101  </v>
          </cell>
          <cell r="D749" t="str">
            <v>W</v>
          </cell>
          <cell r="E749">
            <v>36910</v>
          </cell>
          <cell r="F749">
            <v>40561</v>
          </cell>
          <cell r="H749" t="str">
            <v>Local</v>
          </cell>
        </row>
        <row r="750">
          <cell r="A750" t="str">
            <v>KK069A</v>
          </cell>
          <cell r="B750" t="str">
            <v>KIATNAKIN BANK PUBLIC COMPANY LIMITED</v>
          </cell>
          <cell r="C750" t="str">
            <v xml:space="preserve">TH012103G916  </v>
          </cell>
          <cell r="D750" t="str">
            <v>D</v>
          </cell>
          <cell r="E750">
            <v>37501</v>
          </cell>
          <cell r="F750">
            <v>38962</v>
          </cell>
          <cell r="H750" t="str">
            <v>Local</v>
          </cell>
        </row>
        <row r="751">
          <cell r="A751" t="str">
            <v>KK079A</v>
          </cell>
          <cell r="B751" t="str">
            <v>KIATNAKIN BANK PUBLIC COMPANY LIMITED</v>
          </cell>
          <cell r="C751" t="str">
            <v xml:space="preserve">TH012103H906  </v>
          </cell>
          <cell r="D751" t="str">
            <v>D</v>
          </cell>
          <cell r="E751">
            <v>37501</v>
          </cell>
          <cell r="F751">
            <v>39327</v>
          </cell>
          <cell r="G751">
            <v>4.4000000000000004</v>
          </cell>
          <cell r="H751" t="str">
            <v>Local</v>
          </cell>
        </row>
        <row r="752">
          <cell r="A752" t="str">
            <v>KK073A</v>
          </cell>
          <cell r="B752" t="str">
            <v>KIATNAKIN BANK PUBLIC COMPANY LIMITED</v>
          </cell>
          <cell r="C752" t="str">
            <v xml:space="preserve">TH012103H302  </v>
          </cell>
          <cell r="D752" t="str">
            <v>D</v>
          </cell>
          <cell r="E752">
            <v>37515</v>
          </cell>
          <cell r="F752">
            <v>39157</v>
          </cell>
          <cell r="G752">
            <v>4</v>
          </cell>
          <cell r="H752" t="str">
            <v>Local</v>
          </cell>
        </row>
        <row r="753">
          <cell r="A753" t="str">
            <v>KK-W2-R</v>
          </cell>
          <cell r="B753" t="str">
            <v>KIATNAKIN BANK PUBLIC COMPANY LIMITED</v>
          </cell>
          <cell r="C753" t="str">
            <v xml:space="preserve">TH012105I9R1  </v>
          </cell>
          <cell r="D753" t="str">
            <v>W</v>
          </cell>
          <cell r="E753">
            <v>0</v>
          </cell>
          <cell r="F753">
            <v>0</v>
          </cell>
          <cell r="G753">
            <v>0</v>
          </cell>
          <cell r="H753" t="str">
            <v>NVDR</v>
          </cell>
        </row>
        <row r="754">
          <cell r="A754" t="str">
            <v>KK-W3-R</v>
          </cell>
          <cell r="B754" t="str">
            <v>KIATNAKIN BANK PUBLIC COMPANY LIMITED</v>
          </cell>
          <cell r="C754" t="str">
            <v xml:space="preserve">TH012105J3R3  </v>
          </cell>
          <cell r="D754" t="str">
            <v>W</v>
          </cell>
          <cell r="E754">
            <v>0</v>
          </cell>
          <cell r="F754">
            <v>0</v>
          </cell>
          <cell r="G754">
            <v>0</v>
          </cell>
          <cell r="H754" t="str">
            <v>NVDR</v>
          </cell>
        </row>
        <row r="755">
          <cell r="A755" t="str">
            <v>KK-W4-R</v>
          </cell>
          <cell r="B755" t="str">
            <v>KIATNAKIN BANK PUBLIC COMPANY LIMITED</v>
          </cell>
          <cell r="C755" t="str">
            <v xml:space="preserve">TH012105L1R3  </v>
          </cell>
          <cell r="D755" t="str">
            <v>W</v>
          </cell>
          <cell r="E755">
            <v>0</v>
          </cell>
          <cell r="F755">
            <v>0</v>
          </cell>
          <cell r="G755">
            <v>0</v>
          </cell>
          <cell r="H755" t="str">
            <v>NVDR</v>
          </cell>
        </row>
        <row r="756">
          <cell r="A756" t="str">
            <v>KK087A</v>
          </cell>
          <cell r="B756" t="str">
            <v>KIATNAKIN BANK PUBLIC COMPANY LIMITED</v>
          </cell>
          <cell r="C756" t="str">
            <v xml:space="preserve">TH012103I706  </v>
          </cell>
          <cell r="D756" t="str">
            <v>D</v>
          </cell>
          <cell r="E756">
            <v>37819</v>
          </cell>
          <cell r="F756">
            <v>39646</v>
          </cell>
          <cell r="G756">
            <v>2.4</v>
          </cell>
          <cell r="H756" t="str">
            <v>Local</v>
          </cell>
        </row>
        <row r="757">
          <cell r="A757" t="str">
            <v>KK085A</v>
          </cell>
          <cell r="B757" t="str">
            <v>KIATNAKIN BANK PUBLIC COMPANY LIMITED</v>
          </cell>
          <cell r="C757" t="str">
            <v xml:space="preserve">TH012103I508  </v>
          </cell>
          <cell r="D757" t="str">
            <v>D</v>
          </cell>
          <cell r="E757">
            <v>38866</v>
          </cell>
          <cell r="F757">
            <v>39597</v>
          </cell>
          <cell r="G757">
            <v>6.1</v>
          </cell>
          <cell r="H757" t="str">
            <v>Local</v>
          </cell>
        </row>
        <row r="758">
          <cell r="A758" t="str">
            <v>KK095A</v>
          </cell>
          <cell r="B758" t="str">
            <v>KIATNAKIN BANK PUBLIC COMPANY LIMITED</v>
          </cell>
          <cell r="C758" t="str">
            <v xml:space="preserve">TH012103J506  </v>
          </cell>
          <cell r="D758" t="str">
            <v>D</v>
          </cell>
          <cell r="E758">
            <v>38866</v>
          </cell>
          <cell r="F758">
            <v>39962</v>
          </cell>
          <cell r="G758">
            <v>6.25</v>
          </cell>
          <cell r="H758" t="str">
            <v>Local</v>
          </cell>
        </row>
        <row r="759">
          <cell r="A759" t="str">
            <v>KK1A76</v>
          </cell>
          <cell r="B759" t="str">
            <v>KIATNAKIN BANK PUBLIC COMPANY LIMITED</v>
          </cell>
          <cell r="C759" t="str">
            <v xml:space="preserve">TH012107G701  </v>
          </cell>
          <cell r="D759" t="str">
            <v>D</v>
          </cell>
          <cell r="E759">
            <v>38894</v>
          </cell>
          <cell r="F759">
            <v>38924</v>
          </cell>
          <cell r="H759" t="str">
            <v>Local</v>
          </cell>
        </row>
        <row r="760">
          <cell r="A760" t="str">
            <v>KK08NA</v>
          </cell>
          <cell r="B760" t="str">
            <v>KIATNAKIN BANK PUBLIC COMPANY LIMITED</v>
          </cell>
          <cell r="C760" t="str">
            <v xml:space="preserve">TH012103IB06  </v>
          </cell>
          <cell r="D760" t="str">
            <v>D</v>
          </cell>
          <cell r="E760">
            <v>39023</v>
          </cell>
          <cell r="F760">
            <v>39754</v>
          </cell>
          <cell r="G760">
            <v>5.72</v>
          </cell>
          <cell r="H760" t="str">
            <v>Local</v>
          </cell>
        </row>
        <row r="761">
          <cell r="A761" t="str">
            <v>KK09NA</v>
          </cell>
          <cell r="B761" t="str">
            <v>KIATNAKIN BANK PUBLIC COMPANY LIMITED</v>
          </cell>
          <cell r="C761" t="str">
            <v xml:space="preserve">TH012103JB05  </v>
          </cell>
          <cell r="D761" t="str">
            <v>D</v>
          </cell>
          <cell r="E761">
            <v>39023</v>
          </cell>
          <cell r="F761">
            <v>40119</v>
          </cell>
          <cell r="G761">
            <v>5.84</v>
          </cell>
          <cell r="H761" t="str">
            <v>Local</v>
          </cell>
        </row>
        <row r="762">
          <cell r="A762" t="str">
            <v>KK1A28</v>
          </cell>
          <cell r="B762" t="str">
            <v>KIATNAKIN BANK PUBLIC COMPANY LIMITED</v>
          </cell>
          <cell r="C762" t="str">
            <v xml:space="preserve">TH012107I202  </v>
          </cell>
          <cell r="D762" t="str">
            <v>D</v>
          </cell>
          <cell r="E762">
            <v>39321</v>
          </cell>
          <cell r="F762">
            <v>39503</v>
          </cell>
          <cell r="H762" t="str">
            <v>Local</v>
          </cell>
        </row>
        <row r="763">
          <cell r="A763" t="str">
            <v>KCE</v>
          </cell>
          <cell r="B763" t="str">
            <v>KCE ELECTRONICS PUBLIC COMPANY LIMITED</v>
          </cell>
          <cell r="C763" t="str">
            <v xml:space="preserve">TH0122010Z02  </v>
          </cell>
          <cell r="D763" t="str">
            <v>S</v>
          </cell>
          <cell r="E763">
            <v>0</v>
          </cell>
          <cell r="F763">
            <v>0</v>
          </cell>
          <cell r="H763" t="str">
            <v>Local</v>
          </cell>
        </row>
        <row r="764">
          <cell r="A764" t="str">
            <v>KCE-F</v>
          </cell>
          <cell r="B764" t="str">
            <v>KCE ELECTRONICS PUBLIC COMPANY LIMITED</v>
          </cell>
          <cell r="C764" t="str">
            <v xml:space="preserve">TH0122010Z10  </v>
          </cell>
          <cell r="D764" t="str">
            <v>S</v>
          </cell>
          <cell r="E764">
            <v>0</v>
          </cell>
          <cell r="F764">
            <v>0</v>
          </cell>
          <cell r="G764">
            <v>0</v>
          </cell>
          <cell r="H764" t="str">
            <v>Foreign</v>
          </cell>
        </row>
        <row r="765">
          <cell r="A765" t="str">
            <v>KCE-R</v>
          </cell>
          <cell r="B765" t="str">
            <v>KCE ELECTRONICS PUBLIC COMPANY LIMITED</v>
          </cell>
          <cell r="C765" t="str">
            <v xml:space="preserve">TH0122010R10  </v>
          </cell>
          <cell r="D765" t="str">
            <v>S</v>
          </cell>
          <cell r="E765">
            <v>0</v>
          </cell>
          <cell r="F765">
            <v>0</v>
          </cell>
          <cell r="G765">
            <v>0</v>
          </cell>
          <cell r="H765" t="str">
            <v>NVDR</v>
          </cell>
        </row>
        <row r="766">
          <cell r="A766" t="str">
            <v>S &amp; J</v>
          </cell>
          <cell r="B766" t="str">
            <v>S &amp; J INTERNATIONAL ENTERPRISES PUBLIC COMPANY LIMITED</v>
          </cell>
          <cell r="C766" t="str">
            <v xml:space="preserve">TH0123010Z00  </v>
          </cell>
          <cell r="D766" t="str">
            <v>S</v>
          </cell>
          <cell r="E766">
            <v>0</v>
          </cell>
          <cell r="F766">
            <v>0</v>
          </cell>
          <cell r="H766" t="str">
            <v>Local</v>
          </cell>
        </row>
        <row r="767">
          <cell r="A767" t="str">
            <v>S &amp; J-F</v>
          </cell>
          <cell r="B767" t="str">
            <v>S &amp; J INTERNATIONAL ENTERPRISES PUBLIC COMPANY LIMITED</v>
          </cell>
          <cell r="C767" t="str">
            <v xml:space="preserve">TH0123010Z18  </v>
          </cell>
          <cell r="D767" t="str">
            <v>S</v>
          </cell>
          <cell r="E767">
            <v>0</v>
          </cell>
          <cell r="F767">
            <v>0</v>
          </cell>
          <cell r="G767">
            <v>0</v>
          </cell>
          <cell r="H767" t="str">
            <v>Foreign</v>
          </cell>
        </row>
        <row r="768">
          <cell r="A768" t="str">
            <v>S &amp; J-R</v>
          </cell>
          <cell r="B768" t="str">
            <v>S &amp; J INTERNATIONAL ENTERPRISES PUBLIC COMPANY LIMITED</v>
          </cell>
          <cell r="C768" t="str">
            <v xml:space="preserve">TH0123010R18  </v>
          </cell>
          <cell r="D768" t="str">
            <v>S</v>
          </cell>
          <cell r="E768">
            <v>0</v>
          </cell>
          <cell r="F768">
            <v>0</v>
          </cell>
          <cell r="G768">
            <v>0</v>
          </cell>
          <cell r="H768" t="str">
            <v>NVDR</v>
          </cell>
        </row>
        <row r="769">
          <cell r="A769" t="str">
            <v>SW2</v>
          </cell>
          <cell r="B769" t="str">
            <v>SUB THAWEE-TWO FUND</v>
          </cell>
          <cell r="C769" t="str">
            <v xml:space="preserve">TH0124010008  </v>
          </cell>
          <cell r="D769" t="str">
            <v>U</v>
          </cell>
          <cell r="E769">
            <v>32321</v>
          </cell>
          <cell r="F769">
            <v>35972</v>
          </cell>
          <cell r="H769" t="str">
            <v>Local</v>
          </cell>
        </row>
        <row r="770">
          <cell r="A770" t="str">
            <v>CPNE</v>
          </cell>
          <cell r="B770" t="str">
            <v>CHAROEN POKPHAND NORTHEASTERN PUBLIC COMPANY LIMITED</v>
          </cell>
          <cell r="C770" t="str">
            <v xml:space="preserve">TH0125010007  </v>
          </cell>
          <cell r="D770" t="str">
            <v>S</v>
          </cell>
          <cell r="E770">
            <v>0</v>
          </cell>
          <cell r="F770">
            <v>0</v>
          </cell>
          <cell r="H770" t="str">
            <v>Local</v>
          </cell>
        </row>
        <row r="771">
          <cell r="A771" t="str">
            <v>CPNE-F</v>
          </cell>
          <cell r="B771" t="str">
            <v>CHAROEN POKPHAND NORTHEASTERN PUBLIC COMPANY LIMITED</v>
          </cell>
          <cell r="C771" t="str">
            <v xml:space="preserve">TH0125010015  </v>
          </cell>
          <cell r="D771" t="str">
            <v>S</v>
          </cell>
          <cell r="E771">
            <v>0</v>
          </cell>
          <cell r="F771">
            <v>0</v>
          </cell>
          <cell r="G771">
            <v>0</v>
          </cell>
          <cell r="H771" t="str">
            <v>Foreign</v>
          </cell>
        </row>
        <row r="772">
          <cell r="A772" t="str">
            <v>PG</v>
          </cell>
          <cell r="B772" t="str">
            <v>PEOPLE'S GARMENT PUBLIC COMPANY LIMITED</v>
          </cell>
          <cell r="C772" t="str">
            <v xml:space="preserve">TH0126010Z03  </v>
          </cell>
          <cell r="D772" t="str">
            <v>S</v>
          </cell>
          <cell r="E772">
            <v>0</v>
          </cell>
          <cell r="F772">
            <v>0</v>
          </cell>
          <cell r="H772" t="str">
            <v>Local</v>
          </cell>
        </row>
        <row r="773">
          <cell r="A773" t="str">
            <v>PG-F</v>
          </cell>
          <cell r="B773" t="str">
            <v>PEOPLE'S GARMENT PUBLIC COMPANY LIMITED</v>
          </cell>
          <cell r="C773" t="str">
            <v xml:space="preserve">TH0126010Z11  </v>
          </cell>
          <cell r="D773" t="str">
            <v>S</v>
          </cell>
          <cell r="E773">
            <v>0</v>
          </cell>
          <cell r="F773">
            <v>0</v>
          </cell>
          <cell r="G773">
            <v>0</v>
          </cell>
          <cell r="H773" t="str">
            <v>Foreign</v>
          </cell>
        </row>
        <row r="774">
          <cell r="A774" t="str">
            <v>PG-R</v>
          </cell>
          <cell r="B774" t="str">
            <v>PEOPLE'S GARMENT PUBLIC COMPANY LIMITED</v>
          </cell>
          <cell r="C774" t="str">
            <v xml:space="preserve">TH0126010R11  </v>
          </cell>
          <cell r="D774" t="str">
            <v>S</v>
          </cell>
          <cell r="E774">
            <v>0</v>
          </cell>
          <cell r="F774">
            <v>0</v>
          </cell>
          <cell r="G774">
            <v>0</v>
          </cell>
          <cell r="H774" t="str">
            <v>NVDR</v>
          </cell>
        </row>
        <row r="775">
          <cell r="A775" t="str">
            <v>NPK</v>
          </cell>
          <cell r="B775" t="str">
            <v>NEW PLUS KNITTING PUBLIC COMPANY LIMITED</v>
          </cell>
          <cell r="C775" t="str">
            <v xml:space="preserve">TH0127010005  </v>
          </cell>
          <cell r="D775" t="str">
            <v>S</v>
          </cell>
          <cell r="E775">
            <v>0</v>
          </cell>
          <cell r="F775">
            <v>0</v>
          </cell>
          <cell r="H775" t="str">
            <v>Local</v>
          </cell>
        </row>
        <row r="776">
          <cell r="A776" t="str">
            <v>NPK-F</v>
          </cell>
          <cell r="B776" t="str">
            <v>NEW PLUS KNITTING PUBLIC COMPANY LIMITED</v>
          </cell>
          <cell r="C776" t="str">
            <v xml:space="preserve">TH0127010013  </v>
          </cell>
          <cell r="D776" t="str">
            <v>S</v>
          </cell>
          <cell r="E776">
            <v>0</v>
          </cell>
          <cell r="F776">
            <v>0</v>
          </cell>
          <cell r="G776">
            <v>0</v>
          </cell>
          <cell r="H776" t="str">
            <v>Foreign</v>
          </cell>
        </row>
        <row r="777">
          <cell r="A777" t="str">
            <v>NPK-R</v>
          </cell>
          <cell r="B777" t="str">
            <v>NEW PLUS KNITTING PUBLIC COMPANY LIMITED</v>
          </cell>
          <cell r="C777" t="str">
            <v xml:space="preserve">TH0127010R19  </v>
          </cell>
          <cell r="D777" t="str">
            <v>S</v>
          </cell>
          <cell r="E777">
            <v>0</v>
          </cell>
          <cell r="F777">
            <v>0</v>
          </cell>
          <cell r="G777">
            <v>0</v>
          </cell>
          <cell r="H777" t="str">
            <v>NVDR</v>
          </cell>
        </row>
        <row r="778">
          <cell r="A778" t="str">
            <v>MINT</v>
          </cell>
          <cell r="B778" t="str">
            <v>MINOR INTERNATIONAL PUBLIC COMPANY LIMITED</v>
          </cell>
          <cell r="C778" t="str">
            <v xml:space="preserve">TH0128A10Z00  </v>
          </cell>
          <cell r="D778" t="str">
            <v>S</v>
          </cell>
          <cell r="E778">
            <v>0</v>
          </cell>
          <cell r="F778">
            <v>0</v>
          </cell>
          <cell r="H778" t="str">
            <v>Local</v>
          </cell>
        </row>
        <row r="779">
          <cell r="A779" t="str">
            <v>MINT-F</v>
          </cell>
          <cell r="B779" t="str">
            <v>MINOR INTERNATIONAL PUBLIC COMPANY LIMITED</v>
          </cell>
          <cell r="C779" t="str">
            <v xml:space="preserve">TH0128A10Z18  </v>
          </cell>
          <cell r="D779" t="str">
            <v>S</v>
          </cell>
          <cell r="E779">
            <v>0</v>
          </cell>
          <cell r="F779">
            <v>0</v>
          </cell>
          <cell r="G779">
            <v>0</v>
          </cell>
          <cell r="H779" t="str">
            <v>Foreign</v>
          </cell>
        </row>
        <row r="780">
          <cell r="A780" t="str">
            <v>MINT-R</v>
          </cell>
          <cell r="B780" t="str">
            <v>MINOR INTERNATIONAL PUBLIC COMPANY LIMITED</v>
          </cell>
          <cell r="C780" t="str">
            <v xml:space="preserve">TH0128010R17  </v>
          </cell>
          <cell r="D780" t="str">
            <v>S</v>
          </cell>
          <cell r="E780">
            <v>0</v>
          </cell>
          <cell r="F780">
            <v>0</v>
          </cell>
          <cell r="G780">
            <v>0</v>
          </cell>
          <cell r="H780" t="str">
            <v>NVDR</v>
          </cell>
        </row>
        <row r="781">
          <cell r="A781" t="str">
            <v>MINT-U</v>
          </cell>
          <cell r="B781" t="str">
            <v>MINOR INTERNATIONAL PUBLIC COMPANY LIMITED</v>
          </cell>
          <cell r="C781" t="str">
            <v xml:space="preserve">TH0128010U12  </v>
          </cell>
          <cell r="D781" t="str">
            <v>S</v>
          </cell>
          <cell r="E781">
            <v>0</v>
          </cell>
          <cell r="F781">
            <v>0</v>
          </cell>
          <cell r="G781">
            <v>0</v>
          </cell>
          <cell r="H781" t="str">
            <v>TTF</v>
          </cell>
        </row>
        <row r="782">
          <cell r="A782" t="str">
            <v>MINT#1</v>
          </cell>
          <cell r="B782" t="str">
            <v>MINOR INTERNATIONAL PUBLIC COMPANY LIMITED</v>
          </cell>
          <cell r="C782" t="str">
            <v xml:space="preserve">TH012803C811  </v>
          </cell>
          <cell r="D782" t="str">
            <v>D</v>
          </cell>
          <cell r="E782">
            <v>36397</v>
          </cell>
          <cell r="F782">
            <v>37493</v>
          </cell>
          <cell r="H782" t="str">
            <v>Local</v>
          </cell>
        </row>
        <row r="783">
          <cell r="A783" t="str">
            <v>MINT-W2</v>
          </cell>
          <cell r="B783" t="str">
            <v>MINOR INTERNATIONAL PUBLIC COMPANY LIMITED</v>
          </cell>
          <cell r="C783" t="str">
            <v xml:space="preserve">TH012805EC00  </v>
          </cell>
          <cell r="D783" t="str">
            <v>W</v>
          </cell>
          <cell r="E783">
            <v>36502</v>
          </cell>
          <cell r="F783">
            <v>38328</v>
          </cell>
          <cell r="H783" t="str">
            <v>Local</v>
          </cell>
        </row>
        <row r="784">
          <cell r="A784" t="str">
            <v>MINT#2</v>
          </cell>
          <cell r="B784" t="str">
            <v>MINOR INTERNATIONAL PUBLIC COMPANY LIMITED</v>
          </cell>
          <cell r="C784" t="str">
            <v xml:space="preserve">TH012803D314  </v>
          </cell>
          <cell r="D784" t="str">
            <v>D</v>
          </cell>
          <cell r="E784">
            <v>36616</v>
          </cell>
          <cell r="F784">
            <v>37711</v>
          </cell>
          <cell r="H784" t="str">
            <v>Local</v>
          </cell>
        </row>
        <row r="785">
          <cell r="A785" t="str">
            <v>MINT078A</v>
          </cell>
          <cell r="B785" t="str">
            <v>MINOR INTERNATIONAL PUBLIC COMPANY LIMITED</v>
          </cell>
          <cell r="C785" t="str">
            <v xml:space="preserve">TH012803H802  </v>
          </cell>
          <cell r="D785" t="str">
            <v>D</v>
          </cell>
          <cell r="E785">
            <v>37491</v>
          </cell>
          <cell r="F785">
            <v>39317</v>
          </cell>
          <cell r="G785">
            <v>4.25</v>
          </cell>
          <cell r="H785" t="str">
            <v>Local</v>
          </cell>
        </row>
        <row r="786">
          <cell r="A786" t="str">
            <v>MINT-W2-R</v>
          </cell>
          <cell r="B786" t="str">
            <v>MINOR INTERNATIONAL PUBLIC COMPANY LIMITED</v>
          </cell>
          <cell r="C786" t="str">
            <v xml:space="preserve">TH012805ECR0  </v>
          </cell>
          <cell r="D786" t="str">
            <v>W</v>
          </cell>
          <cell r="E786">
            <v>0</v>
          </cell>
          <cell r="F786">
            <v>0</v>
          </cell>
          <cell r="G786">
            <v>0</v>
          </cell>
          <cell r="H786" t="str">
            <v>NVDR</v>
          </cell>
        </row>
        <row r="787">
          <cell r="A787" t="str">
            <v>MINT-PA</v>
          </cell>
          <cell r="B787" t="str">
            <v>MINOR INTERNATIONAL PUBLIC COMPANY LIMITED</v>
          </cell>
          <cell r="C787" t="str">
            <v xml:space="preserve">TH0128020003  </v>
          </cell>
          <cell r="D787" t="str">
            <v>P</v>
          </cell>
          <cell r="E787">
            <v>0</v>
          </cell>
          <cell r="F787">
            <v>0</v>
          </cell>
          <cell r="H787" t="str">
            <v>Local</v>
          </cell>
        </row>
        <row r="788">
          <cell r="A788" t="str">
            <v>MINT-T1</v>
          </cell>
          <cell r="B788" t="str">
            <v>MINOR INTERNATIONAL PUBLIC COMPANY LIMITED</v>
          </cell>
          <cell r="C788" t="str">
            <v xml:space="preserve">TH012810D905  </v>
          </cell>
          <cell r="D788" t="str">
            <v>R</v>
          </cell>
          <cell r="E788">
            <v>37840</v>
          </cell>
          <cell r="F788">
            <v>37887</v>
          </cell>
          <cell r="H788" t="str">
            <v>Local</v>
          </cell>
        </row>
        <row r="789">
          <cell r="A789" t="str">
            <v>MINT-T1-U</v>
          </cell>
          <cell r="B789" t="str">
            <v>MINOR INTERNATIONAL PUBLIC COMPANY LIMITED</v>
          </cell>
          <cell r="C789" t="str">
            <v xml:space="preserve">TH012810D9U6  </v>
          </cell>
          <cell r="D789" t="str">
            <v>R</v>
          </cell>
          <cell r="E789">
            <v>0</v>
          </cell>
          <cell r="F789">
            <v>0</v>
          </cell>
          <cell r="G789">
            <v>0</v>
          </cell>
          <cell r="H789" t="str">
            <v>TTF</v>
          </cell>
        </row>
        <row r="790">
          <cell r="A790" t="str">
            <v>MINT-T1-R</v>
          </cell>
          <cell r="B790" t="str">
            <v>MINOR INTERNATIONAL PUBLIC COMPANY LIMITED</v>
          </cell>
          <cell r="C790" t="str">
            <v xml:space="preserve">TH012810D9R2  </v>
          </cell>
          <cell r="D790" t="str">
            <v>R</v>
          </cell>
          <cell r="E790">
            <v>0</v>
          </cell>
          <cell r="F790">
            <v>0</v>
          </cell>
          <cell r="G790">
            <v>0</v>
          </cell>
          <cell r="H790" t="str">
            <v>NVDR</v>
          </cell>
        </row>
        <row r="791">
          <cell r="A791" t="str">
            <v>MINT10DA</v>
          </cell>
          <cell r="B791" t="str">
            <v>MINOR INTERNATIONAL PUBLIC COMPANY LIMITED</v>
          </cell>
          <cell r="C791" t="str">
            <v xml:space="preserve">TH012803KC04  </v>
          </cell>
          <cell r="D791" t="str">
            <v>D</v>
          </cell>
          <cell r="E791">
            <v>37994</v>
          </cell>
          <cell r="F791">
            <v>40520</v>
          </cell>
          <cell r="H791" t="str">
            <v>Local</v>
          </cell>
        </row>
        <row r="792">
          <cell r="A792" t="str">
            <v>MINT07NA</v>
          </cell>
          <cell r="B792" t="str">
            <v>MINOR INTERNATIONAL PUBLIC COMPANY LIMITED</v>
          </cell>
          <cell r="C792" t="str">
            <v xml:space="preserve">TH012803HB00  </v>
          </cell>
          <cell r="D792" t="str">
            <v>D</v>
          </cell>
          <cell r="E792">
            <v>38324</v>
          </cell>
          <cell r="F792">
            <v>39413</v>
          </cell>
          <cell r="H792" t="str">
            <v>Local</v>
          </cell>
        </row>
        <row r="793">
          <cell r="A793" t="str">
            <v>MINT-W3</v>
          </cell>
          <cell r="B793" t="str">
            <v>MINOR INTERNATIONAL PUBLIC COMPANY LIMITED</v>
          </cell>
          <cell r="C793" t="str">
            <v xml:space="preserve">TH012805I300  </v>
          </cell>
          <cell r="D793" t="str">
            <v>W</v>
          </cell>
          <cell r="E793">
            <v>38808</v>
          </cell>
          <cell r="F793">
            <v>39536</v>
          </cell>
          <cell r="H793" t="str">
            <v>Local</v>
          </cell>
        </row>
        <row r="794">
          <cell r="A794" t="str">
            <v>MINT105A</v>
          </cell>
          <cell r="B794" t="str">
            <v>MINOR INTERNATIONAL PUBLIC COMPANY LIMITED</v>
          </cell>
          <cell r="C794" t="str">
            <v xml:space="preserve">TH012803K509  </v>
          </cell>
          <cell r="D794" t="str">
            <v>D</v>
          </cell>
          <cell r="E794">
            <v>38478</v>
          </cell>
          <cell r="F794">
            <v>40304</v>
          </cell>
          <cell r="H794" t="str">
            <v>Local</v>
          </cell>
        </row>
        <row r="795">
          <cell r="A795" t="str">
            <v>MINT-W3-R</v>
          </cell>
          <cell r="B795" t="str">
            <v>MINOR INTERNATIONAL PUBLIC COMPANY LIMITED</v>
          </cell>
          <cell r="C795" t="str">
            <v xml:space="preserve">TH012805I3R7  </v>
          </cell>
          <cell r="D795" t="str">
            <v>W</v>
          </cell>
          <cell r="E795">
            <v>0</v>
          </cell>
          <cell r="F795">
            <v>0</v>
          </cell>
          <cell r="G795">
            <v>0</v>
          </cell>
          <cell r="H795" t="str">
            <v>NVDR</v>
          </cell>
        </row>
        <row r="796">
          <cell r="A796" t="str">
            <v>MINT-QA</v>
          </cell>
          <cell r="B796" t="str">
            <v>MINOR INTERNATIONAL PUBLIC COMPANY LIMITED</v>
          </cell>
          <cell r="C796" t="str">
            <v xml:space="preserve">TH0128020011  </v>
          </cell>
          <cell r="D796" t="str">
            <v>P</v>
          </cell>
          <cell r="E796">
            <v>0</v>
          </cell>
          <cell r="F796">
            <v>0</v>
          </cell>
          <cell r="G796">
            <v>0</v>
          </cell>
          <cell r="H796" t="str">
            <v>Foreign</v>
          </cell>
        </row>
        <row r="797">
          <cell r="A797" t="str">
            <v>MINT-PB</v>
          </cell>
          <cell r="B797" t="str">
            <v>MINOR INTERNATIONAL PUBLIC COMPANY LIMITED</v>
          </cell>
          <cell r="C797" t="str">
            <v xml:space="preserve">TH0128A20009  </v>
          </cell>
          <cell r="D797" t="str">
            <v>P</v>
          </cell>
          <cell r="E797">
            <v>0</v>
          </cell>
          <cell r="F797">
            <v>0</v>
          </cell>
          <cell r="H797" t="str">
            <v>Local</v>
          </cell>
        </row>
        <row r="798">
          <cell r="A798" t="str">
            <v>MINT-QB</v>
          </cell>
          <cell r="B798" t="str">
            <v>MINOR INTERNATIONAL PUBLIC COMPANY LIMITED</v>
          </cell>
          <cell r="C798" t="str">
            <v xml:space="preserve">TH0128A20017  </v>
          </cell>
          <cell r="D798" t="str">
            <v>P</v>
          </cell>
          <cell r="E798">
            <v>0</v>
          </cell>
          <cell r="F798">
            <v>0</v>
          </cell>
          <cell r="G798">
            <v>0</v>
          </cell>
          <cell r="H798" t="str">
            <v>Foreign</v>
          </cell>
        </row>
        <row r="799">
          <cell r="A799" t="str">
            <v>MINT129A</v>
          </cell>
          <cell r="B799" t="str">
            <v>MINOR INTERNATIONAL PUBLIC COMPANY LIMITED</v>
          </cell>
          <cell r="C799" t="str">
            <v xml:space="preserve">TH012803M901  </v>
          </cell>
          <cell r="D799" t="str">
            <v>D</v>
          </cell>
          <cell r="E799">
            <v>39344</v>
          </cell>
          <cell r="F799">
            <v>41171</v>
          </cell>
          <cell r="H799" t="str">
            <v>Local</v>
          </cell>
        </row>
        <row r="800">
          <cell r="A800" t="str">
            <v>MINT149A</v>
          </cell>
          <cell r="B800" t="str">
            <v>MINOR INTERNATIONAL PUBLIC COMPANY LIMITED</v>
          </cell>
          <cell r="C800" t="str">
            <v xml:space="preserve">TH012803O907  </v>
          </cell>
          <cell r="D800" t="str">
            <v>D</v>
          </cell>
          <cell r="E800">
            <v>39344</v>
          </cell>
          <cell r="F800">
            <v>41901</v>
          </cell>
          <cell r="H800" t="str">
            <v>Local</v>
          </cell>
        </row>
        <row r="801">
          <cell r="A801" t="str">
            <v>KT</v>
          </cell>
          <cell r="B801" t="str">
            <v>KRUNGTHAI FEEDMILL PUBLIC COMPANY LIMITED</v>
          </cell>
          <cell r="C801" t="str">
            <v xml:space="preserve">TH0129010003  </v>
          </cell>
          <cell r="D801" t="str">
            <v>S</v>
          </cell>
          <cell r="E801">
            <v>0</v>
          </cell>
          <cell r="F801">
            <v>0</v>
          </cell>
          <cell r="H801" t="str">
            <v>Local</v>
          </cell>
        </row>
        <row r="802">
          <cell r="A802" t="str">
            <v>SC-O</v>
          </cell>
          <cell r="B802" t="str">
            <v>SONGKLA CANNING PUBLIC COMPANY LIMITED</v>
          </cell>
          <cell r="C802" t="str">
            <v xml:space="preserve">TH0130010000  </v>
          </cell>
          <cell r="D802" t="str">
            <v>S</v>
          </cell>
          <cell r="E802">
            <v>0</v>
          </cell>
          <cell r="F802">
            <v>0</v>
          </cell>
          <cell r="H802" t="str">
            <v>Local</v>
          </cell>
        </row>
        <row r="803">
          <cell r="A803" t="str">
            <v>SC-O-F</v>
          </cell>
          <cell r="B803" t="str">
            <v>SONGKLA CANNING PUBLIC COMPANY LIMITED</v>
          </cell>
          <cell r="C803" t="str">
            <v xml:space="preserve">TH0130010018  </v>
          </cell>
          <cell r="D803" t="str">
            <v>S</v>
          </cell>
          <cell r="E803">
            <v>0</v>
          </cell>
          <cell r="F803">
            <v>0</v>
          </cell>
          <cell r="G803">
            <v>0</v>
          </cell>
          <cell r="H803" t="str">
            <v>Foreign</v>
          </cell>
        </row>
        <row r="804">
          <cell r="A804" t="str">
            <v>ONONO</v>
          </cell>
          <cell r="B804" t="str">
            <v>THAI ONONO PUBLIC COMPANY LIMITED</v>
          </cell>
          <cell r="C804" t="str">
            <v xml:space="preserve">TH0131010009  </v>
          </cell>
          <cell r="D804" t="str">
            <v>S</v>
          </cell>
          <cell r="E804">
            <v>0</v>
          </cell>
          <cell r="F804">
            <v>0</v>
          </cell>
          <cell r="H804" t="str">
            <v>Local</v>
          </cell>
        </row>
        <row r="805">
          <cell r="A805" t="str">
            <v>ONONO-F</v>
          </cell>
          <cell r="B805" t="str">
            <v>THAI ONONO PUBLIC COMPANY LIMITED</v>
          </cell>
          <cell r="C805" t="str">
            <v xml:space="preserve">TH0131010017  </v>
          </cell>
          <cell r="D805" t="str">
            <v>S</v>
          </cell>
          <cell r="E805">
            <v>0</v>
          </cell>
          <cell r="F805">
            <v>0</v>
          </cell>
          <cell r="G805">
            <v>0</v>
          </cell>
          <cell r="H805" t="str">
            <v>Foreign</v>
          </cell>
        </row>
        <row r="806">
          <cell r="A806" t="str">
            <v>ONONO-R</v>
          </cell>
          <cell r="B806" t="str">
            <v>THAI ONONO PUBLIC COMPANY LIMITED</v>
          </cell>
          <cell r="C806" t="str">
            <v xml:space="preserve">TH0131010R11  </v>
          </cell>
          <cell r="D806" t="str">
            <v>S</v>
          </cell>
          <cell r="E806">
            <v>0</v>
          </cell>
          <cell r="F806">
            <v>0</v>
          </cell>
          <cell r="G806">
            <v>0</v>
          </cell>
          <cell r="H806" t="str">
            <v>NVDR</v>
          </cell>
        </row>
        <row r="807">
          <cell r="A807" t="str">
            <v>ACMG</v>
          </cell>
          <cell r="B807" t="str">
            <v>AYUDHYA CMG LIFE ASSURANCE PUBLIC COMPANY LIMITED</v>
          </cell>
          <cell r="C807" t="str">
            <v xml:space="preserve">TH0132010008  </v>
          </cell>
          <cell r="D807" t="str">
            <v>S</v>
          </cell>
          <cell r="E807">
            <v>0</v>
          </cell>
          <cell r="F807">
            <v>0</v>
          </cell>
          <cell r="H807" t="str">
            <v>Local</v>
          </cell>
        </row>
        <row r="808">
          <cell r="A808" t="str">
            <v>ACMG-F</v>
          </cell>
          <cell r="B808" t="str">
            <v>AYUDHYA CMG LIFE ASSURANCE PUBLIC COMPANY LIMITED</v>
          </cell>
          <cell r="C808" t="str">
            <v xml:space="preserve">TH0132010016  </v>
          </cell>
          <cell r="D808" t="str">
            <v>S</v>
          </cell>
          <cell r="E808">
            <v>0</v>
          </cell>
          <cell r="F808">
            <v>0</v>
          </cell>
          <cell r="G808">
            <v>0</v>
          </cell>
          <cell r="H808" t="str">
            <v>Foreign</v>
          </cell>
        </row>
        <row r="809">
          <cell r="A809" t="str">
            <v>ACMG-R</v>
          </cell>
          <cell r="B809" t="str">
            <v>AYUDHYA CMG LIFE ASSURANCE PUBLIC COMPANY LIMITED</v>
          </cell>
          <cell r="C809" t="str">
            <v xml:space="preserve">TH0132010R19  </v>
          </cell>
          <cell r="D809" t="str">
            <v>S</v>
          </cell>
          <cell r="E809">
            <v>0</v>
          </cell>
          <cell r="F809">
            <v>0</v>
          </cell>
          <cell r="G809">
            <v>0</v>
          </cell>
          <cell r="H809" t="str">
            <v>NVDR</v>
          </cell>
        </row>
        <row r="810">
          <cell r="A810" t="str">
            <v>RCL</v>
          </cell>
          <cell r="B810" t="str">
            <v>REGIONAL CONTAINER LINES PUBLIC COMPANY LIMITED</v>
          </cell>
          <cell r="C810" t="str">
            <v xml:space="preserve">TH0133010Z09  </v>
          </cell>
          <cell r="D810" t="str">
            <v>S</v>
          </cell>
          <cell r="E810">
            <v>0</v>
          </cell>
          <cell r="F810">
            <v>0</v>
          </cell>
          <cell r="H810" t="str">
            <v>Local</v>
          </cell>
        </row>
        <row r="811">
          <cell r="A811" t="str">
            <v>RCL-F</v>
          </cell>
          <cell r="B811" t="str">
            <v>REGIONAL CONTAINER LINES PUBLIC COMPANY LIMITED</v>
          </cell>
          <cell r="C811" t="str">
            <v xml:space="preserve">TH0133010Z17  </v>
          </cell>
          <cell r="D811" t="str">
            <v>S</v>
          </cell>
          <cell r="E811">
            <v>0</v>
          </cell>
          <cell r="F811">
            <v>0</v>
          </cell>
          <cell r="G811">
            <v>0</v>
          </cell>
          <cell r="H811" t="str">
            <v>Foreign</v>
          </cell>
        </row>
        <row r="812">
          <cell r="A812" t="str">
            <v>RCL-R</v>
          </cell>
          <cell r="B812" t="str">
            <v>REGIONAL CONTAINER LINES PUBLIC COMPANY LIMITED</v>
          </cell>
          <cell r="C812" t="str">
            <v xml:space="preserve">TH0133010R17  </v>
          </cell>
          <cell r="D812" t="str">
            <v>S</v>
          </cell>
          <cell r="E812">
            <v>0</v>
          </cell>
          <cell r="F812">
            <v>0</v>
          </cell>
          <cell r="G812">
            <v>0</v>
          </cell>
          <cell r="H812" t="str">
            <v>NVDR</v>
          </cell>
        </row>
        <row r="813">
          <cell r="A813" t="str">
            <v>RCL#1</v>
          </cell>
          <cell r="B813" t="str">
            <v>REGIONAL CONTAINER LINES PUBLIC COMPANY LIMITED</v>
          </cell>
          <cell r="C813" t="str">
            <v xml:space="preserve">TH013303EC13  </v>
          </cell>
          <cell r="D813" t="str">
            <v>D</v>
          </cell>
          <cell r="E813">
            <v>36503</v>
          </cell>
          <cell r="F813">
            <v>38330</v>
          </cell>
          <cell r="H813" t="str">
            <v>Local</v>
          </cell>
        </row>
        <row r="814">
          <cell r="A814" t="str">
            <v>RCL096A</v>
          </cell>
          <cell r="B814" t="str">
            <v>REGIONAL CONTAINER LINES PUBLIC COMPANY LIMITED</v>
          </cell>
          <cell r="C814" t="str">
            <v xml:space="preserve">TH013303J618  </v>
          </cell>
          <cell r="D814" t="str">
            <v>D</v>
          </cell>
          <cell r="E814">
            <v>37777</v>
          </cell>
          <cell r="F814">
            <v>39969</v>
          </cell>
          <cell r="H814" t="str">
            <v>Local</v>
          </cell>
        </row>
        <row r="815">
          <cell r="A815" t="str">
            <v>SICCO</v>
          </cell>
          <cell r="B815" t="str">
            <v>THE SIAM INDUSTRIAL CREDIT PUBLIC COMPANY LIMITED</v>
          </cell>
          <cell r="C815" t="str">
            <v xml:space="preserve">TH0134010Z07  </v>
          </cell>
          <cell r="D815" t="str">
            <v>S</v>
          </cell>
          <cell r="E815">
            <v>0</v>
          </cell>
          <cell r="F815">
            <v>0</v>
          </cell>
          <cell r="H815" t="str">
            <v>Local</v>
          </cell>
        </row>
        <row r="816">
          <cell r="A816" t="str">
            <v>SICCO-F</v>
          </cell>
          <cell r="B816" t="str">
            <v>THE SIAM INDUSTRIAL CREDIT PUBLIC COMPANY LIMITED</v>
          </cell>
          <cell r="C816" t="str">
            <v xml:space="preserve">TH0134010Z15  </v>
          </cell>
          <cell r="D816" t="str">
            <v>S</v>
          </cell>
          <cell r="E816">
            <v>0</v>
          </cell>
          <cell r="F816">
            <v>0</v>
          </cell>
          <cell r="G816">
            <v>0</v>
          </cell>
          <cell r="H816" t="str">
            <v>Foreign</v>
          </cell>
        </row>
        <row r="817">
          <cell r="A817" t="str">
            <v>SICCO-R</v>
          </cell>
          <cell r="B817" t="str">
            <v>THE SIAM INDUSTRIAL CREDIT PUBLIC COMPANY LIMITED</v>
          </cell>
          <cell r="C817" t="str">
            <v xml:space="preserve">TH0134010R15  </v>
          </cell>
          <cell r="D817" t="str">
            <v>S</v>
          </cell>
          <cell r="E817">
            <v>0</v>
          </cell>
          <cell r="F817">
            <v>0</v>
          </cell>
          <cell r="G817">
            <v>0</v>
          </cell>
          <cell r="H817" t="str">
            <v>NVDR</v>
          </cell>
        </row>
        <row r="818">
          <cell r="A818" t="str">
            <v>SICCO@1</v>
          </cell>
          <cell r="B818" t="str">
            <v>THE SIAM INDUSTRIAL CREDIT PUBLIC COMPANY LIMITED</v>
          </cell>
          <cell r="C818" t="str">
            <v xml:space="preserve">TH013404F117  </v>
          </cell>
          <cell r="D818" t="str">
            <v>C</v>
          </cell>
          <cell r="E818">
            <v>36176</v>
          </cell>
          <cell r="F818">
            <v>38368</v>
          </cell>
          <cell r="H818" t="str">
            <v>Local</v>
          </cell>
        </row>
        <row r="819">
          <cell r="A819" t="str">
            <v>SICCO-W</v>
          </cell>
          <cell r="B819" t="str">
            <v>THE SIAM INDUSTRIAL CREDIT PUBLIC COMPANY LIMITED</v>
          </cell>
          <cell r="C819" t="str">
            <v xml:space="preserve">TH013405DB04  </v>
          </cell>
          <cell r="D819" t="str">
            <v>W</v>
          </cell>
          <cell r="E819">
            <v>36154</v>
          </cell>
          <cell r="F819">
            <v>37949</v>
          </cell>
          <cell r="H819" t="str">
            <v>Local</v>
          </cell>
        </row>
        <row r="820">
          <cell r="A820" t="str">
            <v>SICCO-W2</v>
          </cell>
          <cell r="B820" t="str">
            <v>THE SIAM INDUSTRIAL CREDIT PUBLIC COMPANY LIMITED</v>
          </cell>
          <cell r="C820" t="str">
            <v xml:space="preserve">TH013405E901  </v>
          </cell>
          <cell r="D820" t="str">
            <v>W</v>
          </cell>
          <cell r="E820">
            <v>36418</v>
          </cell>
          <cell r="F820">
            <v>38245</v>
          </cell>
          <cell r="H820" t="str">
            <v>Local</v>
          </cell>
        </row>
        <row r="821">
          <cell r="A821" t="str">
            <v>SICCO#1</v>
          </cell>
          <cell r="B821" t="str">
            <v>THE SIAM INDUSTRIAL CREDIT PUBLIC COMPANY LIMITED</v>
          </cell>
          <cell r="C821" t="str">
            <v xml:space="preserve">TH013403D304  </v>
          </cell>
          <cell r="D821" t="str">
            <v>D</v>
          </cell>
          <cell r="E821">
            <v>36600</v>
          </cell>
          <cell r="F821">
            <v>37695</v>
          </cell>
          <cell r="G821">
            <v>6.5</v>
          </cell>
          <cell r="H821" t="str">
            <v>Local</v>
          </cell>
        </row>
        <row r="822">
          <cell r="A822" t="str">
            <v>SICCO#2</v>
          </cell>
          <cell r="B822" t="str">
            <v>THE SIAM INDUSTRIAL CREDIT PUBLIC COMPANY LIMITED</v>
          </cell>
          <cell r="C822" t="str">
            <v xml:space="preserve">TH013403D312  </v>
          </cell>
          <cell r="D822" t="str">
            <v>D</v>
          </cell>
          <cell r="E822">
            <v>36600</v>
          </cell>
          <cell r="F822">
            <v>37695</v>
          </cell>
          <cell r="H822" t="str">
            <v>Local</v>
          </cell>
        </row>
        <row r="823">
          <cell r="A823" t="str">
            <v>SICCO-W3</v>
          </cell>
          <cell r="B823" t="str">
            <v>THE SIAM INDUSTRIAL CREDIT PUBLIC COMPANY LIMITED</v>
          </cell>
          <cell r="C823" t="str">
            <v xml:space="preserve">TH013405G906  </v>
          </cell>
          <cell r="D823" t="str">
            <v>W</v>
          </cell>
          <cell r="E823">
            <v>37160</v>
          </cell>
          <cell r="F823">
            <v>38986</v>
          </cell>
          <cell r="H823" t="str">
            <v>Local</v>
          </cell>
        </row>
        <row r="824">
          <cell r="A824" t="str">
            <v>SICCO-WC</v>
          </cell>
          <cell r="B824" t="str">
            <v>THE SIAM INDUSTRIAL CREDIT PUBLIC COMPANY LIMITED</v>
          </cell>
          <cell r="C824" t="str">
            <v xml:space="preserve">TH013405I506  </v>
          </cell>
          <cell r="D824" t="str">
            <v>W</v>
          </cell>
          <cell r="E824">
            <v>37771</v>
          </cell>
          <cell r="F824">
            <v>39598</v>
          </cell>
          <cell r="H824" t="str">
            <v>Local</v>
          </cell>
        </row>
        <row r="825">
          <cell r="A825" t="str">
            <v>SICCO-W-R</v>
          </cell>
          <cell r="B825" t="str">
            <v>THE SIAM INDUSTRIAL CREDIT PUBLIC COMPANY LIMITED</v>
          </cell>
          <cell r="C825" t="str">
            <v xml:space="preserve">TH013405DBR2  </v>
          </cell>
          <cell r="D825" t="str">
            <v>W</v>
          </cell>
          <cell r="E825">
            <v>0</v>
          </cell>
          <cell r="F825">
            <v>0</v>
          </cell>
          <cell r="G825">
            <v>0</v>
          </cell>
          <cell r="H825" t="str">
            <v>NVDR</v>
          </cell>
        </row>
        <row r="826">
          <cell r="A826" t="str">
            <v>SICCO-W2-R</v>
          </cell>
          <cell r="B826" t="str">
            <v>THE SIAM INDUSTRIAL CREDIT PUBLIC COMPANY LIMITED</v>
          </cell>
          <cell r="C826" t="str">
            <v xml:space="preserve">TH013405E9R0  </v>
          </cell>
          <cell r="D826" t="str">
            <v>W</v>
          </cell>
          <cell r="E826">
            <v>0</v>
          </cell>
          <cell r="F826">
            <v>0</v>
          </cell>
          <cell r="G826">
            <v>0</v>
          </cell>
          <cell r="H826" t="str">
            <v>NVDR</v>
          </cell>
        </row>
        <row r="827">
          <cell r="A827" t="str">
            <v>SICCO-W3-R</v>
          </cell>
          <cell r="B827" t="str">
            <v>THE SIAM INDUSTRIAL CREDIT PUBLIC COMPANY LIMITED</v>
          </cell>
          <cell r="C827" t="str">
            <v xml:space="preserve">TH013405G9R8  </v>
          </cell>
          <cell r="D827" t="str">
            <v>W</v>
          </cell>
          <cell r="E827">
            <v>0</v>
          </cell>
          <cell r="F827">
            <v>0</v>
          </cell>
          <cell r="G827">
            <v>0</v>
          </cell>
          <cell r="H827" t="str">
            <v>NVDR</v>
          </cell>
        </row>
        <row r="828">
          <cell r="A828" t="str">
            <v>PTSL</v>
          </cell>
          <cell r="B828" t="str">
            <v>PRUDENTIAL TSLIFE ASSURANCE PUBLIC COMPANY LIMITED</v>
          </cell>
          <cell r="C828" t="str">
            <v xml:space="preserve">TH0135010005  </v>
          </cell>
          <cell r="D828" t="str">
            <v>S</v>
          </cell>
          <cell r="E828">
            <v>0</v>
          </cell>
          <cell r="F828">
            <v>0</v>
          </cell>
          <cell r="H828" t="str">
            <v>Local</v>
          </cell>
        </row>
        <row r="829">
          <cell r="A829" t="str">
            <v>PTSL-F</v>
          </cell>
          <cell r="B829" t="str">
            <v>PRUDENTIAL TSLIFE ASSURANCE PUBLIC COMPANY LIMITED</v>
          </cell>
          <cell r="C829" t="str">
            <v xml:space="preserve">TH0135010013  </v>
          </cell>
          <cell r="D829" t="str">
            <v>S</v>
          </cell>
          <cell r="E829">
            <v>0</v>
          </cell>
          <cell r="F829">
            <v>0</v>
          </cell>
          <cell r="G829">
            <v>0</v>
          </cell>
          <cell r="H829" t="str">
            <v>Foreign</v>
          </cell>
        </row>
        <row r="830">
          <cell r="A830" t="str">
            <v>UV</v>
          </cell>
          <cell r="B830" t="str">
            <v>UNIVENTURES PUBLIC COMPANY LIMITED</v>
          </cell>
          <cell r="C830" t="str">
            <v xml:space="preserve">TH0136010Z02  </v>
          </cell>
          <cell r="D830" t="str">
            <v>S</v>
          </cell>
          <cell r="E830">
            <v>0</v>
          </cell>
          <cell r="F830">
            <v>0</v>
          </cell>
          <cell r="H830" t="str">
            <v>Local</v>
          </cell>
        </row>
        <row r="831">
          <cell r="A831" t="str">
            <v>UV-F</v>
          </cell>
          <cell r="B831" t="str">
            <v>UNIVENTURES PUBLIC COMPANY LIMITED</v>
          </cell>
          <cell r="C831" t="str">
            <v xml:space="preserve">TH0136010Z10  </v>
          </cell>
          <cell r="D831" t="str">
            <v>S</v>
          </cell>
          <cell r="E831">
            <v>0</v>
          </cell>
          <cell r="F831">
            <v>0</v>
          </cell>
          <cell r="G831">
            <v>0</v>
          </cell>
          <cell r="H831" t="str">
            <v>Foreign</v>
          </cell>
        </row>
        <row r="832">
          <cell r="A832" t="str">
            <v>UV-R</v>
          </cell>
          <cell r="B832" t="str">
            <v>UNIVENTURES PUBLIC COMPANY LIMITED</v>
          </cell>
          <cell r="C832" t="str">
            <v xml:space="preserve">TH0136010R10  </v>
          </cell>
          <cell r="D832" t="str">
            <v>S</v>
          </cell>
          <cell r="E832">
            <v>0</v>
          </cell>
          <cell r="F832">
            <v>0</v>
          </cell>
          <cell r="G832">
            <v>0</v>
          </cell>
          <cell r="H832" t="str">
            <v>NVDR</v>
          </cell>
        </row>
        <row r="833">
          <cell r="A833" t="str">
            <v>UV-W1</v>
          </cell>
          <cell r="B833" t="str">
            <v>UNIVENTURES PUBLIC COMPANY LIMITED</v>
          </cell>
          <cell r="C833" t="str">
            <v xml:space="preserve">TH013605K200  </v>
          </cell>
          <cell r="D833" t="str">
            <v>W</v>
          </cell>
          <cell r="E833">
            <v>37672</v>
          </cell>
          <cell r="F833">
            <v>40228</v>
          </cell>
          <cell r="H833" t="str">
            <v>Local</v>
          </cell>
        </row>
        <row r="834">
          <cell r="A834" t="str">
            <v>UV-W1-R</v>
          </cell>
          <cell r="B834" t="str">
            <v>UNIVENTURES PUBLIC COMPANY LIMITED</v>
          </cell>
          <cell r="C834" t="str">
            <v xml:space="preserve">TH013605K2R5  </v>
          </cell>
          <cell r="D834" t="str">
            <v>W</v>
          </cell>
          <cell r="E834">
            <v>0</v>
          </cell>
          <cell r="F834">
            <v>0</v>
          </cell>
          <cell r="G834">
            <v>0</v>
          </cell>
          <cell r="H834" t="str">
            <v>NVDR</v>
          </cell>
        </row>
        <row r="835">
          <cell r="A835" t="str">
            <v>ASP</v>
          </cell>
          <cell r="B835" t="str">
            <v>ASIA PLUS SECURITIES PUBLIC COMPANY LIMITED</v>
          </cell>
          <cell r="C835" t="str">
            <v xml:space="preserve">TH0137010Z00  </v>
          </cell>
          <cell r="D835" t="str">
            <v>S</v>
          </cell>
          <cell r="E835">
            <v>0</v>
          </cell>
          <cell r="F835">
            <v>0</v>
          </cell>
          <cell r="H835" t="str">
            <v>Local</v>
          </cell>
        </row>
        <row r="836">
          <cell r="A836" t="str">
            <v>ASP-F</v>
          </cell>
          <cell r="B836" t="str">
            <v>ASIA PLUS SECURITIES PUBLIC COMPANY LIMITED</v>
          </cell>
          <cell r="C836" t="str">
            <v xml:space="preserve">TH0137010Z18  </v>
          </cell>
          <cell r="D836" t="str">
            <v>S</v>
          </cell>
          <cell r="E836">
            <v>0</v>
          </cell>
          <cell r="F836">
            <v>0</v>
          </cell>
          <cell r="G836">
            <v>0</v>
          </cell>
          <cell r="H836" t="str">
            <v>Foreign</v>
          </cell>
        </row>
        <row r="837">
          <cell r="A837" t="str">
            <v>ASP-R</v>
          </cell>
          <cell r="B837" t="str">
            <v>ASIA PLUS SECURITIES PUBLIC COMPANY LIMITED</v>
          </cell>
          <cell r="C837" t="str">
            <v xml:space="preserve">TH0137010R18  </v>
          </cell>
          <cell r="D837" t="str">
            <v>S</v>
          </cell>
          <cell r="E837">
            <v>0</v>
          </cell>
          <cell r="F837">
            <v>0</v>
          </cell>
          <cell r="G837">
            <v>0</v>
          </cell>
          <cell r="H837" t="str">
            <v>NVDR</v>
          </cell>
        </row>
        <row r="838">
          <cell r="A838" t="str">
            <v>ASP-WB</v>
          </cell>
          <cell r="B838" t="str">
            <v>ASIA PLUS SECURITIES PUBLIC COMPANY LIMITED</v>
          </cell>
          <cell r="C838" t="str">
            <v xml:space="preserve">TH013705K109  </v>
          </cell>
          <cell r="D838" t="str">
            <v>W</v>
          </cell>
          <cell r="E838">
            <v>38356</v>
          </cell>
          <cell r="F838">
            <v>40182</v>
          </cell>
          <cell r="H838" t="str">
            <v>Local</v>
          </cell>
        </row>
        <row r="839">
          <cell r="A839" t="str">
            <v>ASP-W1</v>
          </cell>
          <cell r="B839" t="str">
            <v>ASIA PLUS SECURITIES PUBLIC COMPANY LIMITED</v>
          </cell>
          <cell r="C839" t="str">
            <v xml:space="preserve">TH013705IA07  </v>
          </cell>
          <cell r="D839" t="str">
            <v>W</v>
          </cell>
          <cell r="E839">
            <v>38626</v>
          </cell>
          <cell r="F839">
            <v>39722</v>
          </cell>
          <cell r="H839" t="str">
            <v>Local</v>
          </cell>
        </row>
        <row r="840">
          <cell r="A840" t="str">
            <v>ASP-W1-R</v>
          </cell>
          <cell r="B840" t="str">
            <v>ASIA PLUS SECURITIES PUBLIC COMPANY LIMITED</v>
          </cell>
          <cell r="C840" t="str">
            <v xml:space="preserve">TH013705IAR6  </v>
          </cell>
          <cell r="D840" t="str">
            <v>W</v>
          </cell>
          <cell r="E840">
            <v>0</v>
          </cell>
          <cell r="F840">
            <v>0</v>
          </cell>
          <cell r="G840">
            <v>0</v>
          </cell>
          <cell r="H840" t="str">
            <v>NVDR</v>
          </cell>
        </row>
        <row r="841">
          <cell r="A841" t="str">
            <v>UFC</v>
          </cell>
          <cell r="B841" t="str">
            <v>UNIVERSAL FOOD PUBLIC COMPANY LIMITED</v>
          </cell>
          <cell r="C841" t="str">
            <v xml:space="preserve">TH0138010002  </v>
          </cell>
          <cell r="D841" t="str">
            <v>S</v>
          </cell>
          <cell r="E841">
            <v>0</v>
          </cell>
          <cell r="F841">
            <v>0</v>
          </cell>
          <cell r="H841" t="str">
            <v>Local</v>
          </cell>
        </row>
        <row r="842">
          <cell r="A842" t="str">
            <v>UFC-F</v>
          </cell>
          <cell r="B842" t="str">
            <v>UNIVERSAL FOOD PUBLIC COMPANY LIMITED</v>
          </cell>
          <cell r="C842" t="str">
            <v xml:space="preserve">TH0138010010  </v>
          </cell>
          <cell r="D842" t="str">
            <v>S</v>
          </cell>
          <cell r="E842">
            <v>0</v>
          </cell>
          <cell r="F842">
            <v>0</v>
          </cell>
          <cell r="G842">
            <v>0</v>
          </cell>
          <cell r="H842" t="str">
            <v>Foreign</v>
          </cell>
        </row>
        <row r="843">
          <cell r="A843" t="str">
            <v>UFC-R</v>
          </cell>
          <cell r="B843" t="str">
            <v>UNIVERSAL FOOD PUBLIC COMPANY LIMITED</v>
          </cell>
          <cell r="C843" t="str">
            <v xml:space="preserve">TH0138010R16  </v>
          </cell>
          <cell r="D843" t="str">
            <v>S</v>
          </cell>
          <cell r="E843">
            <v>0</v>
          </cell>
          <cell r="F843">
            <v>0</v>
          </cell>
          <cell r="G843">
            <v>0</v>
          </cell>
          <cell r="H843" t="str">
            <v>NVDR</v>
          </cell>
        </row>
        <row r="844">
          <cell r="A844" t="str">
            <v>BUI</v>
          </cell>
          <cell r="B844" t="str">
            <v>BANGKOK UNION INSURANCE PUBLIC COMPANY LIMITED</v>
          </cell>
          <cell r="C844" t="str">
            <v xml:space="preserve">TH0139010001  </v>
          </cell>
          <cell r="D844" t="str">
            <v>S</v>
          </cell>
          <cell r="E844">
            <v>0</v>
          </cell>
          <cell r="F844">
            <v>0</v>
          </cell>
          <cell r="H844" t="str">
            <v>Local</v>
          </cell>
        </row>
        <row r="845">
          <cell r="A845" t="str">
            <v>BUI-F</v>
          </cell>
          <cell r="B845" t="str">
            <v>BANGKOK UNION INSURANCE PUBLIC COMPANY LIMITED</v>
          </cell>
          <cell r="C845" t="str">
            <v xml:space="preserve">TH0139010019  </v>
          </cell>
          <cell r="D845" t="str">
            <v>S</v>
          </cell>
          <cell r="E845">
            <v>0</v>
          </cell>
          <cell r="F845">
            <v>0</v>
          </cell>
          <cell r="G845">
            <v>0</v>
          </cell>
          <cell r="H845" t="str">
            <v>Foreign</v>
          </cell>
        </row>
        <row r="846">
          <cell r="A846" t="str">
            <v>BUI-R</v>
          </cell>
          <cell r="B846" t="str">
            <v>BANGKOK UNION INSURANCE PUBLIC COMPANY LIMITED</v>
          </cell>
          <cell r="C846" t="str">
            <v xml:space="preserve">TH0139010R14  </v>
          </cell>
          <cell r="D846" t="str">
            <v>S</v>
          </cell>
          <cell r="E846">
            <v>0</v>
          </cell>
          <cell r="F846">
            <v>0</v>
          </cell>
          <cell r="G846">
            <v>0</v>
          </cell>
          <cell r="H846" t="str">
            <v>NVDR</v>
          </cell>
        </row>
        <row r="847">
          <cell r="A847" t="str">
            <v>HTC</v>
          </cell>
          <cell r="B847" t="str">
            <v>HAAD THIP PUBLIC COMPANY LIMITED</v>
          </cell>
          <cell r="C847" t="str">
            <v xml:space="preserve">TH0140010Z04  </v>
          </cell>
          <cell r="D847" t="str">
            <v>S</v>
          </cell>
          <cell r="E847">
            <v>0</v>
          </cell>
          <cell r="F847">
            <v>0</v>
          </cell>
          <cell r="H847" t="str">
            <v>Local</v>
          </cell>
        </row>
        <row r="848">
          <cell r="A848" t="str">
            <v>HTC-F</v>
          </cell>
          <cell r="B848" t="str">
            <v>HAAD THIP PUBLIC COMPANY LIMITED</v>
          </cell>
          <cell r="C848" t="str">
            <v xml:space="preserve">TH0140010Z12  </v>
          </cell>
          <cell r="D848" t="str">
            <v>S</v>
          </cell>
          <cell r="E848">
            <v>0</v>
          </cell>
          <cell r="F848">
            <v>0</v>
          </cell>
          <cell r="G848">
            <v>0</v>
          </cell>
          <cell r="H848" t="str">
            <v>Foreign</v>
          </cell>
        </row>
        <row r="849">
          <cell r="A849" t="str">
            <v>HTC-R</v>
          </cell>
          <cell r="B849" t="str">
            <v>HAAD THIP PUBLIC COMPANY LIMITED</v>
          </cell>
          <cell r="C849" t="str">
            <v xml:space="preserve">TH0140010R12  </v>
          </cell>
          <cell r="D849" t="str">
            <v>S</v>
          </cell>
          <cell r="E849">
            <v>0</v>
          </cell>
          <cell r="F849">
            <v>0</v>
          </cell>
          <cell r="G849">
            <v>0</v>
          </cell>
          <cell r="H849" t="str">
            <v>NVDR</v>
          </cell>
        </row>
        <row r="850">
          <cell r="A850" t="str">
            <v>MINOR</v>
          </cell>
          <cell r="B850" t="str">
            <v>MINOR CORPORATION PUBLIC COMPANY LIMITED</v>
          </cell>
          <cell r="C850" t="str">
            <v xml:space="preserve">TH0141A10Z03  </v>
          </cell>
          <cell r="D850" t="str">
            <v>S</v>
          </cell>
          <cell r="E850">
            <v>0</v>
          </cell>
          <cell r="F850">
            <v>0</v>
          </cell>
          <cell r="H850" t="str">
            <v>Local</v>
          </cell>
        </row>
        <row r="851">
          <cell r="A851" t="str">
            <v>MINOR-F</v>
          </cell>
          <cell r="B851" t="str">
            <v>MINOR CORPORATION PUBLIC COMPANY LIMITED</v>
          </cell>
          <cell r="C851" t="str">
            <v xml:space="preserve">TH0141A10Z11  </v>
          </cell>
          <cell r="D851" t="str">
            <v>S</v>
          </cell>
          <cell r="E851">
            <v>0</v>
          </cell>
          <cell r="F851">
            <v>0</v>
          </cell>
          <cell r="G851">
            <v>0</v>
          </cell>
          <cell r="H851" t="str">
            <v>Foreign</v>
          </cell>
        </row>
        <row r="852">
          <cell r="A852" t="str">
            <v>MINOR-R</v>
          </cell>
          <cell r="B852" t="str">
            <v>MINOR CORPORATION PUBLIC COMPANY LIMITED</v>
          </cell>
          <cell r="C852" t="str">
            <v xml:space="preserve">TH0141010R10  </v>
          </cell>
          <cell r="D852" t="str">
            <v>S</v>
          </cell>
          <cell r="E852">
            <v>0</v>
          </cell>
          <cell r="F852">
            <v>0</v>
          </cell>
          <cell r="G852">
            <v>0</v>
          </cell>
          <cell r="H852" t="str">
            <v>NVDR</v>
          </cell>
        </row>
        <row r="853">
          <cell r="A853" t="str">
            <v>MINOR#1</v>
          </cell>
          <cell r="B853" t="str">
            <v>MINOR CORPORATION PUBLIC COMPANY LIMITED</v>
          </cell>
          <cell r="C853" t="str">
            <v xml:space="preserve">TH014103D317  </v>
          </cell>
          <cell r="D853" t="str">
            <v>D</v>
          </cell>
          <cell r="E853">
            <v>36616</v>
          </cell>
          <cell r="F853">
            <v>37711</v>
          </cell>
          <cell r="H853" t="str">
            <v>Local</v>
          </cell>
        </row>
        <row r="854">
          <cell r="A854" t="str">
            <v>MINOR-W1</v>
          </cell>
          <cell r="B854" t="str">
            <v>MINOR CORPORATION PUBLIC COMPANY LIMITED</v>
          </cell>
          <cell r="C854" t="str">
            <v xml:space="preserve">TH014105I600  </v>
          </cell>
          <cell r="D854" t="str">
            <v>W</v>
          </cell>
          <cell r="E854">
            <v>36685</v>
          </cell>
          <cell r="F854">
            <v>39606</v>
          </cell>
          <cell r="H854" t="str">
            <v>Local</v>
          </cell>
        </row>
        <row r="855">
          <cell r="A855" t="str">
            <v>MINOR-W1-R</v>
          </cell>
          <cell r="B855" t="str">
            <v>MINOR CORPORATION PUBLIC COMPANY LIMITED</v>
          </cell>
          <cell r="C855" t="str">
            <v xml:space="preserve">TH014105I6R3  </v>
          </cell>
          <cell r="D855" t="str">
            <v>W</v>
          </cell>
          <cell r="E855">
            <v>0</v>
          </cell>
          <cell r="F855">
            <v>0</v>
          </cell>
          <cell r="G855">
            <v>0</v>
          </cell>
          <cell r="H855" t="str">
            <v>NVDR</v>
          </cell>
        </row>
        <row r="856">
          <cell r="A856" t="str">
            <v>SMC</v>
          </cell>
          <cell r="B856" t="str">
            <v>SMC MOTORS PUBLIC COMPANY LIMITED</v>
          </cell>
          <cell r="C856" t="str">
            <v xml:space="preserve">TH0142010006  </v>
          </cell>
          <cell r="D856" t="str">
            <v>S</v>
          </cell>
          <cell r="E856">
            <v>0</v>
          </cell>
          <cell r="F856">
            <v>0</v>
          </cell>
          <cell r="H856" t="str">
            <v>Local</v>
          </cell>
        </row>
        <row r="857">
          <cell r="A857" t="str">
            <v>SMC-F</v>
          </cell>
          <cell r="B857" t="str">
            <v>SMC MOTORS PUBLIC COMPANY LIMITED</v>
          </cell>
          <cell r="C857" t="str">
            <v xml:space="preserve">TH0142010014  </v>
          </cell>
          <cell r="D857" t="str">
            <v>S</v>
          </cell>
          <cell r="E857">
            <v>0</v>
          </cell>
          <cell r="F857">
            <v>0</v>
          </cell>
          <cell r="G857">
            <v>0</v>
          </cell>
          <cell r="H857" t="str">
            <v>Foreign</v>
          </cell>
        </row>
        <row r="858">
          <cell r="A858" t="str">
            <v>SMC-R</v>
          </cell>
          <cell r="B858" t="str">
            <v>SMC MOTORS PUBLIC COMPANY LIMITED</v>
          </cell>
          <cell r="C858" t="str">
            <v xml:space="preserve">TH0142010R18  </v>
          </cell>
          <cell r="D858" t="str">
            <v>S</v>
          </cell>
          <cell r="E858">
            <v>0</v>
          </cell>
          <cell r="F858">
            <v>0</v>
          </cell>
          <cell r="G858">
            <v>0</v>
          </cell>
          <cell r="H858" t="str">
            <v>NVDR</v>
          </cell>
        </row>
        <row r="859">
          <cell r="A859" t="str">
            <v>SMC#1</v>
          </cell>
          <cell r="B859" t="str">
            <v>SMC MOTORS PUBLIC COMPANY LIMITED</v>
          </cell>
          <cell r="C859" t="str">
            <v xml:space="preserve">TH0142039104  </v>
          </cell>
          <cell r="D859" t="str">
            <v>D</v>
          </cell>
          <cell r="E859">
            <v>34347</v>
          </cell>
          <cell r="F859">
            <v>36172</v>
          </cell>
          <cell r="G859">
            <v>3.75</v>
          </cell>
          <cell r="H859" t="str">
            <v>Local</v>
          </cell>
        </row>
        <row r="860">
          <cell r="A860" t="str">
            <v>SMC-W</v>
          </cell>
          <cell r="B860" t="str">
            <v>SMC MOTORS PUBLIC COMPANY LIMITED</v>
          </cell>
          <cell r="C860" t="str">
            <v xml:space="preserve">TH0142058708  </v>
          </cell>
          <cell r="D860" t="str">
            <v>W</v>
          </cell>
          <cell r="E860">
            <v>34347</v>
          </cell>
          <cell r="F860">
            <v>35988</v>
          </cell>
          <cell r="H860" t="str">
            <v>Local</v>
          </cell>
        </row>
        <row r="861">
          <cell r="A861" t="str">
            <v>LH</v>
          </cell>
          <cell r="B861" t="str">
            <v>LAND AND HOUSES PUBLIC COMPANY LIMITED</v>
          </cell>
          <cell r="C861" t="str">
            <v xml:space="preserve">TH0143010Z08  </v>
          </cell>
          <cell r="D861" t="str">
            <v>S</v>
          </cell>
          <cell r="E861">
            <v>0</v>
          </cell>
          <cell r="F861">
            <v>0</v>
          </cell>
          <cell r="H861" t="str">
            <v>Local</v>
          </cell>
        </row>
        <row r="862">
          <cell r="A862" t="str">
            <v>LH-F</v>
          </cell>
          <cell r="B862" t="str">
            <v>LAND AND HOUSES PUBLIC COMPANY LIMITED</v>
          </cell>
          <cell r="C862" t="str">
            <v xml:space="preserve">TH0143010Z16  </v>
          </cell>
          <cell r="D862" t="str">
            <v>S</v>
          </cell>
          <cell r="E862">
            <v>0</v>
          </cell>
          <cell r="F862">
            <v>0</v>
          </cell>
          <cell r="G862">
            <v>0</v>
          </cell>
          <cell r="H862" t="str">
            <v>Foreign</v>
          </cell>
        </row>
        <row r="863">
          <cell r="A863" t="str">
            <v>LH-R</v>
          </cell>
          <cell r="B863" t="str">
            <v>LAND AND HOUSES PUBLIC COMPANY LIMITED</v>
          </cell>
          <cell r="C863" t="str">
            <v xml:space="preserve">TH0143010R16  </v>
          </cell>
          <cell r="D863" t="str">
            <v>S</v>
          </cell>
          <cell r="E863">
            <v>0</v>
          </cell>
          <cell r="F863">
            <v>0</v>
          </cell>
          <cell r="G863">
            <v>0</v>
          </cell>
          <cell r="H863" t="str">
            <v>NVDR</v>
          </cell>
        </row>
        <row r="864">
          <cell r="A864" t="str">
            <v>LH#1</v>
          </cell>
          <cell r="B864" t="str">
            <v>LAND AND HOUSES PUBLIC COMPANY LIMITED</v>
          </cell>
          <cell r="C864" t="str">
            <v xml:space="preserve">TH0143038311  </v>
          </cell>
          <cell r="D864" t="str">
            <v>D</v>
          </cell>
          <cell r="E864">
            <v>34040</v>
          </cell>
          <cell r="F864">
            <v>35865</v>
          </cell>
          <cell r="H864" t="str">
            <v>Local</v>
          </cell>
        </row>
        <row r="865">
          <cell r="A865" t="str">
            <v>LH-W</v>
          </cell>
          <cell r="B865" t="str">
            <v>LAND AND HOUSES PUBLIC COMPANY LIMITED</v>
          </cell>
          <cell r="C865" t="str">
            <v xml:space="preserve">TH0143058202  </v>
          </cell>
          <cell r="D865" t="str">
            <v>W</v>
          </cell>
          <cell r="E865">
            <v>34040</v>
          </cell>
          <cell r="F865">
            <v>35838</v>
          </cell>
          <cell r="H865" t="str">
            <v>Local</v>
          </cell>
        </row>
        <row r="866">
          <cell r="A866" t="str">
            <v>LH#2</v>
          </cell>
          <cell r="B866" t="str">
            <v>LAND AND HOUSES PUBLIC COMPANY LIMITED</v>
          </cell>
          <cell r="C866" t="str">
            <v xml:space="preserve">TH014303F318  </v>
          </cell>
          <cell r="D866" t="str">
            <v>D</v>
          </cell>
          <cell r="E866">
            <v>36615</v>
          </cell>
          <cell r="F866">
            <v>38441</v>
          </cell>
          <cell r="H866" t="str">
            <v>Local</v>
          </cell>
        </row>
        <row r="867">
          <cell r="A867" t="str">
            <v>LH-W2</v>
          </cell>
          <cell r="B867" t="str">
            <v>LAND AND HOUSES PUBLIC COMPANY LIMITED</v>
          </cell>
          <cell r="C867" t="str">
            <v xml:space="preserve">TH014305I903  </v>
          </cell>
          <cell r="D867" t="str">
            <v>W</v>
          </cell>
          <cell r="E867">
            <v>37137</v>
          </cell>
          <cell r="F867">
            <v>39693</v>
          </cell>
          <cell r="H867" t="str">
            <v>Local</v>
          </cell>
        </row>
        <row r="868">
          <cell r="A868" t="str">
            <v>LH06DA</v>
          </cell>
          <cell r="B868" t="str">
            <v>LAND AND HOUSES PUBLIC COMPANY LIMITED</v>
          </cell>
          <cell r="C868" t="str">
            <v xml:space="preserve">TH014303GC19  </v>
          </cell>
          <cell r="D868" t="str">
            <v>D</v>
          </cell>
          <cell r="E868">
            <v>37229</v>
          </cell>
          <cell r="F868">
            <v>39055</v>
          </cell>
          <cell r="H868" t="str">
            <v>Local</v>
          </cell>
        </row>
        <row r="869">
          <cell r="A869" t="str">
            <v>LH-W2-R</v>
          </cell>
          <cell r="B869" t="str">
            <v>LAND AND HOUSES PUBLIC COMPANY LIMITED</v>
          </cell>
          <cell r="C869" t="str">
            <v xml:space="preserve">TH014305I9R5  </v>
          </cell>
          <cell r="D869" t="str">
            <v>W</v>
          </cell>
          <cell r="E869">
            <v>0</v>
          </cell>
          <cell r="F869">
            <v>0</v>
          </cell>
          <cell r="G869">
            <v>0</v>
          </cell>
          <cell r="H869" t="str">
            <v>NVDR</v>
          </cell>
        </row>
        <row r="870">
          <cell r="A870" t="str">
            <v>LH073A</v>
          </cell>
          <cell r="B870" t="str">
            <v>LAND AND HOUSES PUBLIC COMPANY LIMITED</v>
          </cell>
          <cell r="C870" t="str">
            <v xml:space="preserve">TH014303H306  </v>
          </cell>
          <cell r="D870" t="str">
            <v>D</v>
          </cell>
          <cell r="E870">
            <v>38050</v>
          </cell>
          <cell r="F870">
            <v>39145</v>
          </cell>
          <cell r="G870">
            <v>3.25</v>
          </cell>
          <cell r="H870" t="str">
            <v>Local</v>
          </cell>
        </row>
        <row r="871">
          <cell r="A871" t="str">
            <v>LH063A</v>
          </cell>
          <cell r="B871" t="str">
            <v>LAND AND HOUSES PUBLIC COMPANY LIMITED</v>
          </cell>
          <cell r="C871" t="str">
            <v xml:space="preserve">TH014303G308  </v>
          </cell>
          <cell r="D871" t="str">
            <v>D</v>
          </cell>
          <cell r="E871">
            <v>38050</v>
          </cell>
          <cell r="F871">
            <v>38782</v>
          </cell>
          <cell r="G871">
            <v>2.8</v>
          </cell>
          <cell r="H871" t="str">
            <v>Local</v>
          </cell>
        </row>
        <row r="872">
          <cell r="A872" t="str">
            <v>LH083A</v>
          </cell>
          <cell r="B872" t="str">
            <v>LAND AND HOUSES PUBLIC COMPANY LIMITED</v>
          </cell>
          <cell r="C872" t="str">
            <v xml:space="preserve">TH014303I304  </v>
          </cell>
          <cell r="D872" t="str">
            <v>D</v>
          </cell>
          <cell r="E872">
            <v>38050</v>
          </cell>
          <cell r="F872">
            <v>39511</v>
          </cell>
          <cell r="H872" t="str">
            <v>Local</v>
          </cell>
        </row>
        <row r="873">
          <cell r="A873" t="str">
            <v>LH084A</v>
          </cell>
          <cell r="B873" t="str">
            <v>LAND AND HOUSES PUBLIC COMPANY LIMITED</v>
          </cell>
          <cell r="C873" t="str">
            <v xml:space="preserve">TH014303I403  </v>
          </cell>
          <cell r="D873" t="str">
            <v>D</v>
          </cell>
          <cell r="E873">
            <v>38443</v>
          </cell>
          <cell r="F873">
            <v>39539</v>
          </cell>
          <cell r="G873">
            <v>4.25</v>
          </cell>
          <cell r="H873" t="str">
            <v>Local</v>
          </cell>
        </row>
        <row r="874">
          <cell r="A874" t="str">
            <v>LH094A</v>
          </cell>
          <cell r="B874" t="str">
            <v>LAND AND HOUSES PUBLIC COMPANY LIMITED</v>
          </cell>
          <cell r="C874" t="str">
            <v xml:space="preserve">TH014303J401  </v>
          </cell>
          <cell r="D874" t="str">
            <v>D</v>
          </cell>
          <cell r="E874">
            <v>38443</v>
          </cell>
          <cell r="F874">
            <v>39904</v>
          </cell>
          <cell r="H874" t="str">
            <v>Local</v>
          </cell>
        </row>
        <row r="875">
          <cell r="A875" t="str">
            <v>LH104A</v>
          </cell>
          <cell r="B875" t="str">
            <v>LAND AND HOUSES PUBLIC COMPANY LIMITED</v>
          </cell>
          <cell r="C875" t="str">
            <v xml:space="preserve">TH014303K409  </v>
          </cell>
          <cell r="D875" t="str">
            <v>D</v>
          </cell>
          <cell r="E875">
            <v>38443</v>
          </cell>
          <cell r="F875">
            <v>40269</v>
          </cell>
          <cell r="H875" t="str">
            <v>Local</v>
          </cell>
        </row>
        <row r="876">
          <cell r="A876" t="str">
            <v>LH-WD</v>
          </cell>
          <cell r="B876" t="str">
            <v>LAND AND HOUSES PUBLIC COMPANY LIMITED</v>
          </cell>
          <cell r="C876" t="str">
            <v xml:space="preserve">TH014305I408  </v>
          </cell>
          <cell r="D876" t="str">
            <v>W</v>
          </cell>
          <cell r="E876">
            <v>38450</v>
          </cell>
          <cell r="F876">
            <v>39545</v>
          </cell>
          <cell r="H876" t="str">
            <v>Local</v>
          </cell>
        </row>
        <row r="877">
          <cell r="A877" t="str">
            <v>LH119A</v>
          </cell>
          <cell r="B877" t="str">
            <v>LAND AND HOUSES PUBLIC COMPANY LIMITED</v>
          </cell>
          <cell r="C877" t="str">
            <v xml:space="preserve">TH014303L902  </v>
          </cell>
          <cell r="D877" t="str">
            <v>D</v>
          </cell>
          <cell r="E877">
            <v>39338</v>
          </cell>
          <cell r="F877">
            <v>40799</v>
          </cell>
          <cell r="H877" t="str">
            <v>Local</v>
          </cell>
        </row>
        <row r="878">
          <cell r="A878" t="str">
            <v>LH-WE</v>
          </cell>
          <cell r="B878" t="str">
            <v>LAND AND HOUSES PUBLIC COMPANY LIMITED</v>
          </cell>
          <cell r="C878" t="str">
            <v xml:space="preserve">TH014305J307  </v>
          </cell>
          <cell r="D878" t="str">
            <v>W</v>
          </cell>
          <cell r="E878">
            <v>38784</v>
          </cell>
          <cell r="F878">
            <v>39879</v>
          </cell>
          <cell r="H878" t="str">
            <v>Local</v>
          </cell>
        </row>
        <row r="879">
          <cell r="A879" t="str">
            <v>LTX</v>
          </cell>
          <cell r="B879" t="str">
            <v>LUCKYTEX (THAILAND) PUBLIC COMPANY LIMITED</v>
          </cell>
          <cell r="C879" t="str">
            <v xml:space="preserve">TH0144010004  </v>
          </cell>
          <cell r="D879" t="str">
            <v>S</v>
          </cell>
          <cell r="E879">
            <v>0</v>
          </cell>
          <cell r="F879">
            <v>0</v>
          </cell>
          <cell r="H879" t="str">
            <v>Local</v>
          </cell>
        </row>
        <row r="880">
          <cell r="A880" t="str">
            <v>LTX-R</v>
          </cell>
          <cell r="B880" t="str">
            <v>LUCKYTEX (THAILAND) PUBLIC COMPANY LIMITED</v>
          </cell>
          <cell r="C880" t="str">
            <v xml:space="preserve">TH0144010R14  </v>
          </cell>
          <cell r="D880" t="str">
            <v>S</v>
          </cell>
          <cell r="E880">
            <v>0</v>
          </cell>
          <cell r="F880">
            <v>0</v>
          </cell>
          <cell r="G880">
            <v>0</v>
          </cell>
          <cell r="H880" t="str">
            <v>NVDR</v>
          </cell>
        </row>
        <row r="881">
          <cell r="A881" t="str">
            <v>LTX-F</v>
          </cell>
          <cell r="B881" t="str">
            <v>LUCKYTEX (THAILAND) PUBLIC COMPANY LIMITED</v>
          </cell>
          <cell r="C881" t="str">
            <v xml:space="preserve">TH0144010012  </v>
          </cell>
          <cell r="D881" t="str">
            <v>S</v>
          </cell>
          <cell r="E881">
            <v>0</v>
          </cell>
          <cell r="F881">
            <v>0</v>
          </cell>
          <cell r="G881">
            <v>0</v>
          </cell>
          <cell r="H881" t="str">
            <v>Foreign</v>
          </cell>
        </row>
        <row r="882">
          <cell r="A882" t="str">
            <v>O-LAP</v>
          </cell>
          <cell r="B882" t="str">
            <v>ORIENTAL LAPIDARY PUBLIC COMPANY LIMITED</v>
          </cell>
          <cell r="C882" t="str">
            <v xml:space="preserve">TH0145010003  </v>
          </cell>
          <cell r="D882" t="str">
            <v>S</v>
          </cell>
          <cell r="E882">
            <v>0</v>
          </cell>
          <cell r="F882">
            <v>0</v>
          </cell>
          <cell r="H882" t="str">
            <v>Local</v>
          </cell>
        </row>
        <row r="883">
          <cell r="A883" t="str">
            <v>S&amp;P</v>
          </cell>
          <cell r="B883" t="str">
            <v>S &amp; P SYNDICATE PUBLIC COMPANY LIMITED</v>
          </cell>
          <cell r="C883" t="str">
            <v xml:space="preserve">TH0146010Z01  </v>
          </cell>
          <cell r="D883" t="str">
            <v>S</v>
          </cell>
          <cell r="E883">
            <v>0</v>
          </cell>
          <cell r="F883">
            <v>0</v>
          </cell>
          <cell r="H883" t="str">
            <v>Local</v>
          </cell>
        </row>
        <row r="884">
          <cell r="A884" t="str">
            <v>S&amp;P-F</v>
          </cell>
          <cell r="B884" t="str">
            <v>S &amp; P SYNDICATE PUBLIC COMPANY LIMITED</v>
          </cell>
          <cell r="C884" t="str">
            <v xml:space="preserve">TH0146010Z19  </v>
          </cell>
          <cell r="D884" t="str">
            <v>S</v>
          </cell>
          <cell r="E884">
            <v>0</v>
          </cell>
          <cell r="F884">
            <v>0</v>
          </cell>
          <cell r="G884">
            <v>0</v>
          </cell>
          <cell r="H884" t="str">
            <v>Foreign</v>
          </cell>
        </row>
        <row r="885">
          <cell r="A885" t="str">
            <v>S&amp;P-R</v>
          </cell>
          <cell r="B885" t="str">
            <v>S &amp; P SYNDICATE PUBLIC COMPANY LIMITED</v>
          </cell>
          <cell r="C885" t="str">
            <v xml:space="preserve">TH0146010R19  </v>
          </cell>
          <cell r="D885" t="str">
            <v>S</v>
          </cell>
          <cell r="E885">
            <v>0</v>
          </cell>
          <cell r="F885">
            <v>0</v>
          </cell>
          <cell r="G885">
            <v>0</v>
          </cell>
          <cell r="H885" t="str">
            <v>NVDR</v>
          </cell>
        </row>
        <row r="886">
          <cell r="A886" t="str">
            <v>S&amp;P-W1</v>
          </cell>
          <cell r="B886" t="str">
            <v>S &amp; P SYNDICATE PUBLIC COMPANY LIMITED</v>
          </cell>
          <cell r="C886" t="str">
            <v xml:space="preserve">TH014605H403  </v>
          </cell>
          <cell r="D886" t="str">
            <v>W</v>
          </cell>
          <cell r="E886">
            <v>37351</v>
          </cell>
          <cell r="F886">
            <v>39177</v>
          </cell>
          <cell r="H886" t="str">
            <v>Local</v>
          </cell>
        </row>
        <row r="887">
          <cell r="A887" t="str">
            <v>S&amp;P-W1-R</v>
          </cell>
          <cell r="B887" t="str">
            <v>S &amp; P SYNDICATE PUBLIC COMPANY LIMITED</v>
          </cell>
          <cell r="C887" t="str">
            <v xml:space="preserve">TH014605H4R4  </v>
          </cell>
          <cell r="D887" t="str">
            <v>W</v>
          </cell>
          <cell r="E887">
            <v>0</v>
          </cell>
          <cell r="F887">
            <v>0</v>
          </cell>
          <cell r="G887">
            <v>0</v>
          </cell>
          <cell r="H887" t="str">
            <v>NVDR</v>
          </cell>
        </row>
        <row r="888">
          <cell r="A888" t="str">
            <v>SAICO</v>
          </cell>
          <cell r="B888" t="str">
            <v>THE SIAM AGRO INDUSTRY PINEAPPLE AND OTHERS PUBLIC CO., LTD.</v>
          </cell>
          <cell r="C888" t="str">
            <v xml:space="preserve">TH0147010Z09  </v>
          </cell>
          <cell r="D888" t="str">
            <v>S</v>
          </cell>
          <cell r="E888">
            <v>0</v>
          </cell>
          <cell r="F888">
            <v>0</v>
          </cell>
          <cell r="H888" t="str">
            <v>Local</v>
          </cell>
        </row>
        <row r="889">
          <cell r="A889" t="str">
            <v>SAICO-F</v>
          </cell>
          <cell r="B889" t="str">
            <v>THE SIAM AGRO INDUSTRY PINEAPPLE AND OTHERS PUBLIC CO., LTD.</v>
          </cell>
          <cell r="C889" t="str">
            <v xml:space="preserve">TH0147010Z17  </v>
          </cell>
          <cell r="D889" t="str">
            <v>S</v>
          </cell>
          <cell r="E889">
            <v>0</v>
          </cell>
          <cell r="F889">
            <v>0</v>
          </cell>
          <cell r="G889">
            <v>0</v>
          </cell>
          <cell r="H889" t="str">
            <v>Foreign</v>
          </cell>
        </row>
        <row r="890">
          <cell r="A890" t="str">
            <v>SAICO-R</v>
          </cell>
          <cell r="B890" t="str">
            <v>THE SIAM AGRO INDUSTRY PINEAPPLE AND OTHERS PUBLIC CO., LTD.</v>
          </cell>
          <cell r="C890" t="str">
            <v xml:space="preserve">TH0147010R17  </v>
          </cell>
          <cell r="D890" t="str">
            <v>S</v>
          </cell>
          <cell r="E890">
            <v>0</v>
          </cell>
          <cell r="F890">
            <v>0</v>
          </cell>
          <cell r="G890">
            <v>0</v>
          </cell>
          <cell r="H890" t="str">
            <v>NVDR</v>
          </cell>
        </row>
        <row r="891">
          <cell r="A891" t="str">
            <v>BANPU</v>
          </cell>
          <cell r="B891" t="str">
            <v>BANPU PUBLIC COMPANY LIMITED</v>
          </cell>
          <cell r="C891" t="str">
            <v xml:space="preserve">TH0148010000  </v>
          </cell>
          <cell r="D891" t="str">
            <v>S</v>
          </cell>
          <cell r="E891">
            <v>0</v>
          </cell>
          <cell r="F891">
            <v>0</v>
          </cell>
          <cell r="H891" t="str">
            <v>Local</v>
          </cell>
        </row>
        <row r="892">
          <cell r="A892" t="str">
            <v>BANPU-F</v>
          </cell>
          <cell r="B892" t="str">
            <v>BANPU PUBLIC COMPANY LIMITED</v>
          </cell>
          <cell r="C892" t="str">
            <v xml:space="preserve">TH0148010018  </v>
          </cell>
          <cell r="D892" t="str">
            <v>S</v>
          </cell>
          <cell r="E892">
            <v>0</v>
          </cell>
          <cell r="F892">
            <v>0</v>
          </cell>
          <cell r="G892">
            <v>0</v>
          </cell>
          <cell r="H892" t="str">
            <v>Foreign</v>
          </cell>
        </row>
        <row r="893">
          <cell r="A893" t="str">
            <v>BANPU-R</v>
          </cell>
          <cell r="B893" t="str">
            <v>BANPU PUBLIC COMPANY LIMITED</v>
          </cell>
          <cell r="C893" t="str">
            <v xml:space="preserve">TH0148010R15  </v>
          </cell>
          <cell r="D893" t="str">
            <v>S</v>
          </cell>
          <cell r="E893">
            <v>0</v>
          </cell>
          <cell r="F893">
            <v>0</v>
          </cell>
          <cell r="G893">
            <v>0</v>
          </cell>
          <cell r="H893" t="str">
            <v>NVDR</v>
          </cell>
        </row>
        <row r="894">
          <cell r="A894" t="str">
            <v>BANPU#1</v>
          </cell>
          <cell r="B894" t="str">
            <v>BANPU PUBLIC COMPANY LIMITED</v>
          </cell>
          <cell r="C894" t="str">
            <v xml:space="preserve">TH0148038C02  </v>
          </cell>
          <cell r="D894" t="str">
            <v>D</v>
          </cell>
          <cell r="E894">
            <v>34319</v>
          </cell>
          <cell r="F894">
            <v>36144</v>
          </cell>
          <cell r="G894">
            <v>3.75</v>
          </cell>
          <cell r="H894" t="str">
            <v>Local</v>
          </cell>
        </row>
        <row r="895">
          <cell r="A895" t="str">
            <v>BANPU-W</v>
          </cell>
          <cell r="B895" t="str">
            <v>BANPU PUBLIC COMPANY LIMITED</v>
          </cell>
          <cell r="C895" t="str">
            <v xml:space="preserve">TH0148058B08  </v>
          </cell>
          <cell r="D895" t="str">
            <v>W</v>
          </cell>
          <cell r="E895">
            <v>34319</v>
          </cell>
          <cell r="F895">
            <v>36114</v>
          </cell>
          <cell r="H895" t="str">
            <v>Local</v>
          </cell>
        </row>
        <row r="896">
          <cell r="A896" t="str">
            <v>BANPU@1</v>
          </cell>
          <cell r="B896" t="str">
            <v>BANPU PUBLIC COMPANY LIMITED</v>
          </cell>
          <cell r="C896" t="str">
            <v xml:space="preserve">TH014804E805  </v>
          </cell>
          <cell r="D896" t="str">
            <v>C</v>
          </cell>
          <cell r="E896">
            <v>34571</v>
          </cell>
          <cell r="F896">
            <v>38224</v>
          </cell>
          <cell r="G896">
            <v>3.5</v>
          </cell>
          <cell r="H896" t="str">
            <v>Local</v>
          </cell>
        </row>
        <row r="897">
          <cell r="A897" t="str">
            <v>BANPU#2</v>
          </cell>
          <cell r="B897" t="str">
            <v>BANPU PUBLIC COMPANY LIMITED</v>
          </cell>
          <cell r="C897" t="str">
            <v xml:space="preserve">TH014803E104  </v>
          </cell>
          <cell r="D897" t="str">
            <v>D</v>
          </cell>
          <cell r="E897">
            <v>36189</v>
          </cell>
          <cell r="F897">
            <v>36920</v>
          </cell>
          <cell r="G897">
            <v>11</v>
          </cell>
          <cell r="H897" t="str">
            <v>Local</v>
          </cell>
        </row>
        <row r="898">
          <cell r="A898" t="str">
            <v>BANPU#3</v>
          </cell>
          <cell r="B898" t="str">
            <v>BANPU PUBLIC COMPANY LIMITED</v>
          </cell>
          <cell r="C898" t="str">
            <v xml:space="preserve">TH014803CB01  </v>
          </cell>
          <cell r="D898" t="str">
            <v>D</v>
          </cell>
          <cell r="E898">
            <v>36467</v>
          </cell>
          <cell r="F898">
            <v>37563</v>
          </cell>
          <cell r="G898">
            <v>8.125</v>
          </cell>
          <cell r="H898" t="str">
            <v>Local</v>
          </cell>
        </row>
        <row r="899">
          <cell r="A899" t="str">
            <v>BANPU#4</v>
          </cell>
          <cell r="B899" t="str">
            <v>BANPU PUBLIC COMPANY LIMITED</v>
          </cell>
          <cell r="C899" t="str">
            <v xml:space="preserve">TH014803EB09  </v>
          </cell>
          <cell r="D899" t="str">
            <v>D</v>
          </cell>
          <cell r="E899">
            <v>36467</v>
          </cell>
          <cell r="F899">
            <v>38294</v>
          </cell>
          <cell r="H899" t="str">
            <v>Local</v>
          </cell>
        </row>
        <row r="900">
          <cell r="A900" t="str">
            <v>BANPU-W2</v>
          </cell>
          <cell r="B900" t="str">
            <v>BANPU PUBLIC COMPANY LIMITED</v>
          </cell>
          <cell r="C900" t="str">
            <v xml:space="preserve">TH014805D101  </v>
          </cell>
          <cell r="D900" t="str">
            <v>W</v>
          </cell>
          <cell r="E900">
            <v>36539</v>
          </cell>
          <cell r="F900">
            <v>37635</v>
          </cell>
          <cell r="H900" t="str">
            <v>Local</v>
          </cell>
        </row>
        <row r="901">
          <cell r="A901" t="str">
            <v>BP064A</v>
          </cell>
          <cell r="B901" t="str">
            <v>BANPU PUBLIC COMPANY LIMITED</v>
          </cell>
          <cell r="C901" t="str">
            <v xml:space="preserve">TH014803G406  </v>
          </cell>
          <cell r="D901" t="str">
            <v>D</v>
          </cell>
          <cell r="E901">
            <v>36985</v>
          </cell>
          <cell r="F901">
            <v>38811</v>
          </cell>
          <cell r="G901">
            <v>5.8</v>
          </cell>
          <cell r="H901" t="str">
            <v>Local</v>
          </cell>
        </row>
        <row r="902">
          <cell r="A902" t="str">
            <v>BP084A</v>
          </cell>
          <cell r="B902" t="str">
            <v>BANPU PUBLIC COMPANY LIMITED</v>
          </cell>
          <cell r="C902" t="str">
            <v xml:space="preserve">TH014803I410  </v>
          </cell>
          <cell r="D902" t="str">
            <v>D</v>
          </cell>
          <cell r="E902">
            <v>36985</v>
          </cell>
          <cell r="F902">
            <v>39542</v>
          </cell>
          <cell r="H902" t="str">
            <v>Local</v>
          </cell>
        </row>
        <row r="903">
          <cell r="A903" t="str">
            <v>BANPU-W2-R</v>
          </cell>
          <cell r="B903" t="str">
            <v>BANPU PUBLIC COMPANY LIMITED</v>
          </cell>
          <cell r="C903" t="str">
            <v xml:space="preserve">TH014805D1R2  </v>
          </cell>
          <cell r="D903" t="str">
            <v>W</v>
          </cell>
          <cell r="E903">
            <v>0</v>
          </cell>
          <cell r="F903">
            <v>0</v>
          </cell>
          <cell r="G903">
            <v>0</v>
          </cell>
          <cell r="H903" t="str">
            <v>NVDR</v>
          </cell>
        </row>
        <row r="904">
          <cell r="A904" t="str">
            <v>BP082A</v>
          </cell>
          <cell r="B904" t="str">
            <v>BANPU PUBLIC COMPANY LIMITED</v>
          </cell>
          <cell r="C904" t="str">
            <v xml:space="preserve">TH014803I204  </v>
          </cell>
          <cell r="D904" t="str">
            <v>D</v>
          </cell>
          <cell r="E904">
            <v>37836</v>
          </cell>
          <cell r="F904">
            <v>39481</v>
          </cell>
          <cell r="H904" t="str">
            <v>Local</v>
          </cell>
        </row>
        <row r="905">
          <cell r="A905" t="str">
            <v>BP109A</v>
          </cell>
          <cell r="B905" t="str">
            <v>BANPU PUBLIC COMPANY LIMITED</v>
          </cell>
          <cell r="C905" t="str">
            <v xml:space="preserve">TH014803K903  </v>
          </cell>
          <cell r="D905" t="str">
            <v>D</v>
          </cell>
          <cell r="E905">
            <v>37879</v>
          </cell>
          <cell r="F905">
            <v>40436</v>
          </cell>
          <cell r="H905" t="str">
            <v>Local</v>
          </cell>
        </row>
        <row r="906">
          <cell r="A906" t="str">
            <v>BANPU-W-R</v>
          </cell>
          <cell r="B906" t="str">
            <v>BANPU PUBLIC COMPANY LIMITED</v>
          </cell>
          <cell r="C906" t="str">
            <v xml:space="preserve">TH0148058BR9  </v>
          </cell>
          <cell r="D906" t="str">
            <v>W</v>
          </cell>
          <cell r="E906">
            <v>0</v>
          </cell>
          <cell r="F906">
            <v>0</v>
          </cell>
          <cell r="G906">
            <v>0</v>
          </cell>
          <cell r="H906" t="str">
            <v>NVDR</v>
          </cell>
        </row>
        <row r="907">
          <cell r="A907" t="str">
            <v>BP10NA</v>
          </cell>
          <cell r="B907" t="str">
            <v>BANPU PUBLIC COMPANY LIMITED</v>
          </cell>
          <cell r="C907" t="str">
            <v xml:space="preserve">TH014803KB01  </v>
          </cell>
          <cell r="D907" t="str">
            <v>D</v>
          </cell>
          <cell r="E907">
            <v>38672</v>
          </cell>
          <cell r="F907">
            <v>40498</v>
          </cell>
          <cell r="H907" t="str">
            <v>Local</v>
          </cell>
        </row>
        <row r="908">
          <cell r="A908" t="str">
            <v>BP10NB</v>
          </cell>
          <cell r="B908" t="str">
            <v>BANPU PUBLIC COMPANY LIMITED</v>
          </cell>
          <cell r="C908" t="str">
            <v xml:space="preserve">TH0148A3KB09  </v>
          </cell>
          <cell r="D908" t="str">
            <v>D</v>
          </cell>
          <cell r="E908">
            <v>38672</v>
          </cell>
          <cell r="F908">
            <v>40498</v>
          </cell>
          <cell r="H908" t="str">
            <v>Local</v>
          </cell>
        </row>
        <row r="909">
          <cell r="A909" t="str">
            <v>BP15NA</v>
          </cell>
          <cell r="B909" t="str">
            <v>BANPU PUBLIC COMPANY LIMITED</v>
          </cell>
          <cell r="C909" t="str">
            <v xml:space="preserve">TH014803PB06  </v>
          </cell>
          <cell r="D909" t="str">
            <v>D</v>
          </cell>
          <cell r="E909">
            <v>38672</v>
          </cell>
          <cell r="F909">
            <v>42324</v>
          </cell>
          <cell r="H909" t="str">
            <v>Local</v>
          </cell>
        </row>
        <row r="910">
          <cell r="A910" t="str">
            <v>ROH</v>
          </cell>
          <cell r="B910" t="str">
            <v>ROYAL ORCHID HOTEL (THAILAND) PUBLIC COMPANY LIMITED</v>
          </cell>
          <cell r="C910" t="str">
            <v xml:space="preserve">TH0149010009  </v>
          </cell>
          <cell r="D910" t="str">
            <v>S</v>
          </cell>
          <cell r="E910">
            <v>0</v>
          </cell>
          <cell r="F910">
            <v>0</v>
          </cell>
          <cell r="H910" t="str">
            <v>Local</v>
          </cell>
        </row>
        <row r="911">
          <cell r="A911" t="str">
            <v>ROH-F</v>
          </cell>
          <cell r="B911" t="str">
            <v>ROYAL ORCHID HOTEL (THAILAND) PUBLIC COMPANY LIMITED</v>
          </cell>
          <cell r="C911" t="str">
            <v xml:space="preserve">TH0149010017  </v>
          </cell>
          <cell r="D911" t="str">
            <v>S</v>
          </cell>
          <cell r="E911">
            <v>0</v>
          </cell>
          <cell r="F911">
            <v>0</v>
          </cell>
          <cell r="G911">
            <v>0</v>
          </cell>
          <cell r="H911" t="str">
            <v>Foreign</v>
          </cell>
        </row>
        <row r="912">
          <cell r="A912" t="str">
            <v>ROH-R</v>
          </cell>
          <cell r="B912" t="str">
            <v>ROYAL ORCHID HOTEL (THAILAND) PUBLIC COMPANY LIMITED</v>
          </cell>
          <cell r="C912" t="str">
            <v xml:space="preserve">TH0149010R13  </v>
          </cell>
          <cell r="D912" t="str">
            <v>S</v>
          </cell>
          <cell r="E912">
            <v>0</v>
          </cell>
          <cell r="F912">
            <v>0</v>
          </cell>
          <cell r="G912">
            <v>0</v>
          </cell>
          <cell r="H912" t="str">
            <v>NVDR</v>
          </cell>
        </row>
        <row r="913">
          <cell r="A913" t="str">
            <v>KTB</v>
          </cell>
          <cell r="B913" t="str">
            <v>KRUNG THAI BANK PUBLIC COMPANY LIMITED</v>
          </cell>
          <cell r="C913" t="str">
            <v xml:space="preserve">TH0150010Z03  </v>
          </cell>
          <cell r="D913" t="str">
            <v>S</v>
          </cell>
          <cell r="E913">
            <v>0</v>
          </cell>
          <cell r="F913">
            <v>0</v>
          </cell>
          <cell r="H913" t="str">
            <v>Local</v>
          </cell>
        </row>
        <row r="914">
          <cell r="A914" t="str">
            <v>KTB-F</v>
          </cell>
          <cell r="B914" t="str">
            <v>KRUNG THAI BANK PUBLIC COMPANY LIMITED</v>
          </cell>
          <cell r="C914" t="str">
            <v xml:space="preserve">TH0150010Z11  </v>
          </cell>
          <cell r="D914" t="str">
            <v>S</v>
          </cell>
          <cell r="E914">
            <v>0</v>
          </cell>
          <cell r="F914">
            <v>0</v>
          </cell>
          <cell r="G914">
            <v>0</v>
          </cell>
          <cell r="H914" t="str">
            <v>Foreign</v>
          </cell>
        </row>
        <row r="915">
          <cell r="A915" t="str">
            <v>KTB-R</v>
          </cell>
          <cell r="B915" t="str">
            <v>KRUNG THAI BANK PUBLIC COMPANY LIMITED</v>
          </cell>
          <cell r="C915" t="str">
            <v xml:space="preserve">TH0150010R11  </v>
          </cell>
          <cell r="D915" t="str">
            <v>S</v>
          </cell>
          <cell r="E915">
            <v>0</v>
          </cell>
          <cell r="F915">
            <v>0</v>
          </cell>
          <cell r="G915">
            <v>0</v>
          </cell>
          <cell r="H915" t="str">
            <v>NVDR</v>
          </cell>
        </row>
        <row r="916">
          <cell r="A916" t="str">
            <v>KTB-P</v>
          </cell>
          <cell r="B916" t="str">
            <v>KRUNG THAI BANK PUBLIC COMPANY LIMITED</v>
          </cell>
          <cell r="C916" t="str">
            <v xml:space="preserve">TH0150020004  </v>
          </cell>
          <cell r="D916" t="str">
            <v>P</v>
          </cell>
          <cell r="E916">
            <v>0</v>
          </cell>
          <cell r="F916">
            <v>0</v>
          </cell>
          <cell r="H916" t="str">
            <v>Local</v>
          </cell>
        </row>
        <row r="917">
          <cell r="A917" t="str">
            <v>KTB-P-R</v>
          </cell>
          <cell r="B917" t="str">
            <v>KRUNG THAI BANK PUBLIC COMPANY LIMITED</v>
          </cell>
          <cell r="C917" t="str">
            <v xml:space="preserve">TH0150020R19  </v>
          </cell>
          <cell r="D917" t="str">
            <v>P</v>
          </cell>
          <cell r="E917">
            <v>0</v>
          </cell>
          <cell r="F917">
            <v>0</v>
          </cell>
          <cell r="G917">
            <v>0</v>
          </cell>
          <cell r="H917" t="str">
            <v>NVDR</v>
          </cell>
        </row>
        <row r="918">
          <cell r="A918" t="str">
            <v>KTB-Q</v>
          </cell>
          <cell r="B918" t="str">
            <v>KRUNG THAI BANK PUBLIC COMPANY LIMITED</v>
          </cell>
          <cell r="C918" t="str">
            <v xml:space="preserve">TH0150020012  </v>
          </cell>
          <cell r="D918" t="str">
            <v>P</v>
          </cell>
          <cell r="E918">
            <v>0</v>
          </cell>
          <cell r="F918">
            <v>0</v>
          </cell>
          <cell r="G918">
            <v>0</v>
          </cell>
          <cell r="H918" t="str">
            <v>Foreign</v>
          </cell>
        </row>
        <row r="919">
          <cell r="A919" t="str">
            <v>KTB14OA</v>
          </cell>
          <cell r="B919" t="str">
            <v>KRUNG THAI BANK PUBLIC COMPANY LIMITED</v>
          </cell>
          <cell r="C919" t="str">
            <v xml:space="preserve">TH015003OA03  </v>
          </cell>
          <cell r="D919" t="str">
            <v>D</v>
          </cell>
          <cell r="E919">
            <v>38282</v>
          </cell>
          <cell r="F919">
            <v>41934</v>
          </cell>
          <cell r="H919" t="str">
            <v>Local</v>
          </cell>
        </row>
        <row r="920">
          <cell r="A920" t="str">
            <v>KTB155A</v>
          </cell>
          <cell r="B920" t="str">
            <v>KRUNG THAI BANK PUBLIC COMPANY LIMITED</v>
          </cell>
          <cell r="C920" t="str">
            <v xml:space="preserve">TH015003P502  </v>
          </cell>
          <cell r="D920" t="str">
            <v>D</v>
          </cell>
          <cell r="E920">
            <v>38490</v>
          </cell>
          <cell r="F920">
            <v>42142</v>
          </cell>
          <cell r="H920" t="str">
            <v>Local</v>
          </cell>
        </row>
        <row r="921">
          <cell r="A921" t="str">
            <v>KTB093A</v>
          </cell>
          <cell r="B921" t="str">
            <v>KRUNG THAI BANK PUBLIC COMPANY LIMITED</v>
          </cell>
          <cell r="C921" t="str">
            <v xml:space="preserve">TH015003J307  </v>
          </cell>
          <cell r="D921" t="str">
            <v>D</v>
          </cell>
          <cell r="E921">
            <v>38792</v>
          </cell>
          <cell r="F921">
            <v>39888</v>
          </cell>
          <cell r="H921" t="str">
            <v>Local</v>
          </cell>
        </row>
        <row r="922">
          <cell r="A922" t="str">
            <v>KTB06PA</v>
          </cell>
          <cell r="B922" t="str">
            <v>KRUNG THAI BANK PUBLIC COMPANY LIMITED</v>
          </cell>
          <cell r="C922" t="str">
            <v xml:space="preserve">TH015003QB18  </v>
          </cell>
          <cell r="D922" t="str">
            <v>D</v>
          </cell>
          <cell r="E922">
            <v>39049</v>
          </cell>
          <cell r="F922">
            <v>42702</v>
          </cell>
          <cell r="H922" t="str">
            <v>Local</v>
          </cell>
        </row>
        <row r="923">
          <cell r="A923" t="str">
            <v>CSR</v>
          </cell>
          <cell r="B923" t="str">
            <v>CITY SPORTS AND RECREATION PUBLIC COMPANY LIMITED</v>
          </cell>
          <cell r="C923" t="str">
            <v xml:space="preserve">TH0151010004  </v>
          </cell>
          <cell r="D923" t="str">
            <v>S</v>
          </cell>
          <cell r="E923">
            <v>0</v>
          </cell>
          <cell r="F923">
            <v>0</v>
          </cell>
          <cell r="H923" t="str">
            <v>Local</v>
          </cell>
        </row>
        <row r="924">
          <cell r="A924" t="str">
            <v>CSR-F</v>
          </cell>
          <cell r="B924" t="str">
            <v>CITY SPORTS AND RECREATION PUBLIC COMPANY LIMITED</v>
          </cell>
          <cell r="C924" t="str">
            <v xml:space="preserve">TH0151010012  </v>
          </cell>
          <cell r="D924" t="str">
            <v>S</v>
          </cell>
          <cell r="E924">
            <v>0</v>
          </cell>
          <cell r="F924">
            <v>0</v>
          </cell>
          <cell r="G924">
            <v>0</v>
          </cell>
          <cell r="H924" t="str">
            <v>Foreign</v>
          </cell>
        </row>
        <row r="925">
          <cell r="A925" t="str">
            <v>CSR-R</v>
          </cell>
          <cell r="B925" t="str">
            <v>CITY SPORTS AND RECREATION PUBLIC COMPANY LIMITED</v>
          </cell>
          <cell r="C925" t="str">
            <v xml:space="preserve">TH0151010R19  </v>
          </cell>
          <cell r="D925" t="str">
            <v>S</v>
          </cell>
          <cell r="E925">
            <v>0</v>
          </cell>
          <cell r="F925">
            <v>0</v>
          </cell>
          <cell r="G925">
            <v>0</v>
          </cell>
          <cell r="H925" t="str">
            <v>NVDR</v>
          </cell>
        </row>
        <row r="926">
          <cell r="A926" t="str">
            <v>SVI</v>
          </cell>
          <cell r="B926" t="str">
            <v>SVI PUBLIC COMPANY LIMITED</v>
          </cell>
          <cell r="C926" t="str">
            <v xml:space="preserve">TH0152A10Z09  </v>
          </cell>
          <cell r="D926" t="str">
            <v>S</v>
          </cell>
          <cell r="E926">
            <v>0</v>
          </cell>
          <cell r="F926">
            <v>0</v>
          </cell>
          <cell r="H926" t="str">
            <v>Local</v>
          </cell>
        </row>
        <row r="927">
          <cell r="A927" t="str">
            <v>SVI-F</v>
          </cell>
          <cell r="B927" t="str">
            <v>SVI PUBLIC COMPANY LIMITED</v>
          </cell>
          <cell r="C927" t="str">
            <v xml:space="preserve">TH0152A10Z17  </v>
          </cell>
          <cell r="D927" t="str">
            <v>S</v>
          </cell>
          <cell r="E927">
            <v>0</v>
          </cell>
          <cell r="F927">
            <v>0</v>
          </cell>
          <cell r="G927">
            <v>0</v>
          </cell>
          <cell r="H927" t="str">
            <v>Foreign</v>
          </cell>
        </row>
        <row r="928">
          <cell r="A928" t="str">
            <v>SVI-R</v>
          </cell>
          <cell r="B928" t="str">
            <v>SVI PUBLIC COMPANY LIMITED</v>
          </cell>
          <cell r="C928" t="str">
            <v xml:space="preserve">TH0152010R17  </v>
          </cell>
          <cell r="D928" t="str">
            <v>S</v>
          </cell>
          <cell r="E928">
            <v>0</v>
          </cell>
          <cell r="F928">
            <v>0</v>
          </cell>
          <cell r="G928">
            <v>0</v>
          </cell>
          <cell r="H928" t="str">
            <v>NVDR</v>
          </cell>
        </row>
        <row r="929">
          <cell r="A929" t="str">
            <v>SVI-W1</v>
          </cell>
          <cell r="B929" t="str">
            <v>SVI PUBLIC COMPANY LIMITED</v>
          </cell>
          <cell r="C929" t="str">
            <v xml:space="preserve">TH015205EA01  </v>
          </cell>
          <cell r="D929" t="str">
            <v>W</v>
          </cell>
          <cell r="E929">
            <v>37196</v>
          </cell>
          <cell r="F929">
            <v>38291</v>
          </cell>
          <cell r="H929" t="str">
            <v>Local</v>
          </cell>
        </row>
        <row r="930">
          <cell r="A930" t="str">
            <v>SVI-W1-R</v>
          </cell>
          <cell r="B930" t="str">
            <v>SVI PUBLIC COMPANY LIMITED</v>
          </cell>
          <cell r="C930" t="str">
            <v xml:space="preserve">TH015205EAR4  </v>
          </cell>
          <cell r="D930" t="str">
            <v>W</v>
          </cell>
          <cell r="E930">
            <v>0</v>
          </cell>
          <cell r="F930">
            <v>0</v>
          </cell>
          <cell r="G930">
            <v>0</v>
          </cell>
          <cell r="H930" t="str">
            <v>NVDR</v>
          </cell>
        </row>
        <row r="931">
          <cell r="A931" t="str">
            <v>SVI-W2</v>
          </cell>
          <cell r="B931" t="str">
            <v>SVI PUBLIC COMPANY LIMITED</v>
          </cell>
          <cell r="C931" t="str">
            <v xml:space="preserve">TH015205KC01  </v>
          </cell>
          <cell r="D931" t="str">
            <v>W</v>
          </cell>
          <cell r="E931">
            <v>39066</v>
          </cell>
          <cell r="F931">
            <v>40526</v>
          </cell>
          <cell r="H931" t="str">
            <v>Local</v>
          </cell>
        </row>
        <row r="932">
          <cell r="A932" t="str">
            <v>SVI-W2-R</v>
          </cell>
          <cell r="B932" t="str">
            <v>SVI PUBLIC COMPANY LIMITED</v>
          </cell>
          <cell r="C932" t="str">
            <v xml:space="preserve">TH015205KCR7  </v>
          </cell>
          <cell r="D932" t="str">
            <v>W</v>
          </cell>
          <cell r="E932">
            <v>0</v>
          </cell>
          <cell r="F932">
            <v>0</v>
          </cell>
          <cell r="G932">
            <v>0</v>
          </cell>
          <cell r="H932" t="str">
            <v>NVDR</v>
          </cell>
        </row>
        <row r="933">
          <cell r="A933" t="str">
            <v>TTL</v>
          </cell>
          <cell r="B933" t="str">
            <v>TTL INDUSTRIES PUBLIC COMPANY LIMITED</v>
          </cell>
          <cell r="C933" t="str">
            <v xml:space="preserve">TH0153010002  </v>
          </cell>
          <cell r="D933" t="str">
            <v>S</v>
          </cell>
          <cell r="E933">
            <v>0</v>
          </cell>
          <cell r="F933">
            <v>0</v>
          </cell>
          <cell r="H933" t="str">
            <v>Local</v>
          </cell>
        </row>
        <row r="934">
          <cell r="A934" t="str">
            <v>TTL-R</v>
          </cell>
          <cell r="B934" t="str">
            <v>TTL INDUSTRIES PUBLIC COMPANY LIMITED</v>
          </cell>
          <cell r="C934" t="str">
            <v xml:space="preserve">TH0153010R15  </v>
          </cell>
          <cell r="D934" t="str">
            <v>S</v>
          </cell>
          <cell r="E934">
            <v>0</v>
          </cell>
          <cell r="F934">
            <v>0</v>
          </cell>
          <cell r="G934">
            <v>0</v>
          </cell>
          <cell r="H934" t="str">
            <v>NVDR</v>
          </cell>
        </row>
        <row r="935">
          <cell r="A935" t="str">
            <v>TTL-F</v>
          </cell>
          <cell r="B935" t="str">
            <v>TTL INDUSTRIES PUBLIC COMPANY LIMITED</v>
          </cell>
          <cell r="C935" t="str">
            <v xml:space="preserve">TH0153010010  </v>
          </cell>
          <cell r="D935" t="str">
            <v>S</v>
          </cell>
          <cell r="E935">
            <v>0</v>
          </cell>
          <cell r="F935">
            <v>0</v>
          </cell>
          <cell r="G935">
            <v>0</v>
          </cell>
          <cell r="H935" t="str">
            <v>Foreign</v>
          </cell>
        </row>
        <row r="936">
          <cell r="A936" t="str">
            <v>TIPCO</v>
          </cell>
          <cell r="B936" t="str">
            <v>TIPCO FOODS (THAILAND) PUBLIC COMPANY LIMITED</v>
          </cell>
          <cell r="C936" t="str">
            <v xml:space="preserve">TH0154010Z05  </v>
          </cell>
          <cell r="D936" t="str">
            <v>S</v>
          </cell>
          <cell r="E936">
            <v>0</v>
          </cell>
          <cell r="F936">
            <v>0</v>
          </cell>
          <cell r="H936" t="str">
            <v>Local</v>
          </cell>
        </row>
        <row r="937">
          <cell r="A937" t="str">
            <v>TIPCO-F</v>
          </cell>
          <cell r="B937" t="str">
            <v>TIPCO FOODS (THAILAND) PUBLIC COMPANY LIMITED</v>
          </cell>
          <cell r="C937" t="str">
            <v xml:space="preserve">TH0154010Z13  </v>
          </cell>
          <cell r="D937" t="str">
            <v>S</v>
          </cell>
          <cell r="E937">
            <v>0</v>
          </cell>
          <cell r="F937">
            <v>0</v>
          </cell>
          <cell r="G937">
            <v>0</v>
          </cell>
          <cell r="H937" t="str">
            <v>Foreign</v>
          </cell>
        </row>
        <row r="938">
          <cell r="A938" t="str">
            <v>TIPCO-R</v>
          </cell>
          <cell r="B938" t="str">
            <v>TIPCO FOODS (THAILAND) PUBLIC COMPANY LIMITED</v>
          </cell>
          <cell r="C938" t="str">
            <v xml:space="preserve">TH0154010R13  </v>
          </cell>
          <cell r="D938" t="str">
            <v>S</v>
          </cell>
          <cell r="E938">
            <v>0</v>
          </cell>
          <cell r="F938">
            <v>0</v>
          </cell>
          <cell r="G938">
            <v>0</v>
          </cell>
          <cell r="H938" t="str">
            <v>NVDR</v>
          </cell>
        </row>
        <row r="939">
          <cell r="A939" t="str">
            <v>RCI</v>
          </cell>
          <cell r="B939" t="str">
            <v>THE ROYAL CERAMIC INDUSTRY PUBLIC COMPANY LIMITED</v>
          </cell>
          <cell r="C939" t="str">
            <v xml:space="preserve">TH0155010Z02  </v>
          </cell>
          <cell r="D939" t="str">
            <v>S</v>
          </cell>
          <cell r="E939">
            <v>0</v>
          </cell>
          <cell r="F939">
            <v>0</v>
          </cell>
          <cell r="H939" t="str">
            <v>Local</v>
          </cell>
        </row>
        <row r="940">
          <cell r="A940" t="str">
            <v>RCI-F</v>
          </cell>
          <cell r="B940" t="str">
            <v>THE ROYAL CERAMIC INDUSTRY PUBLIC COMPANY LIMITED</v>
          </cell>
          <cell r="C940" t="str">
            <v xml:space="preserve">TH0155010Z10  </v>
          </cell>
          <cell r="D940" t="str">
            <v>S</v>
          </cell>
          <cell r="E940">
            <v>0</v>
          </cell>
          <cell r="F940">
            <v>0</v>
          </cell>
          <cell r="G940">
            <v>0</v>
          </cell>
          <cell r="H940" t="str">
            <v>Foreign</v>
          </cell>
        </row>
        <row r="941">
          <cell r="A941" t="str">
            <v>RCI-R</v>
          </cell>
          <cell r="B941" t="str">
            <v>THE ROYAL CERAMIC INDUSTRY PUBLIC COMPANY LIMITED</v>
          </cell>
          <cell r="C941" t="str">
            <v xml:space="preserve">TH0155010R10  </v>
          </cell>
          <cell r="D941" t="str">
            <v>S</v>
          </cell>
          <cell r="E941">
            <v>0</v>
          </cell>
          <cell r="F941">
            <v>0</v>
          </cell>
          <cell r="G941">
            <v>0</v>
          </cell>
          <cell r="H941" t="str">
            <v>NVDR</v>
          </cell>
        </row>
        <row r="942">
          <cell r="A942" t="str">
            <v>ASIA</v>
          </cell>
          <cell r="B942" t="str">
            <v>ASIA HOTEL PUBLIC COMPANY LIMITED</v>
          </cell>
          <cell r="C942" t="str">
            <v xml:space="preserve">TH0156010009  </v>
          </cell>
          <cell r="D942" t="str">
            <v>S</v>
          </cell>
          <cell r="E942">
            <v>0</v>
          </cell>
          <cell r="F942">
            <v>0</v>
          </cell>
          <cell r="H942" t="str">
            <v>Local</v>
          </cell>
        </row>
        <row r="943">
          <cell r="A943" t="str">
            <v>ASIA-F</v>
          </cell>
          <cell r="B943" t="str">
            <v>ASIA HOTEL PUBLIC COMPANY LIMITED</v>
          </cell>
          <cell r="C943" t="str">
            <v xml:space="preserve">TH0156010017  </v>
          </cell>
          <cell r="D943" t="str">
            <v>S</v>
          </cell>
          <cell r="E943">
            <v>0</v>
          </cell>
          <cell r="F943">
            <v>0</v>
          </cell>
          <cell r="G943">
            <v>0</v>
          </cell>
          <cell r="H943" t="str">
            <v>Foreign</v>
          </cell>
        </row>
        <row r="944">
          <cell r="A944" t="str">
            <v>ASIA-R</v>
          </cell>
          <cell r="B944" t="str">
            <v>ASIA HOTEL PUBLIC COMPANY LIMITED</v>
          </cell>
          <cell r="C944" t="str">
            <v xml:space="preserve">TH0156010R18  </v>
          </cell>
          <cell r="D944" t="str">
            <v>S</v>
          </cell>
          <cell r="E944">
            <v>0</v>
          </cell>
          <cell r="F944">
            <v>0</v>
          </cell>
          <cell r="G944">
            <v>0</v>
          </cell>
          <cell r="H944" t="str">
            <v>NVDR</v>
          </cell>
        </row>
        <row r="945">
          <cell r="A945" t="str">
            <v>ASIA#1</v>
          </cell>
          <cell r="B945" t="str">
            <v>ASIA HOTEL PUBLIC COMPANY LIMITED</v>
          </cell>
          <cell r="C945" t="str">
            <v xml:space="preserve">TH0156036B08  </v>
          </cell>
          <cell r="D945" t="str">
            <v>D</v>
          </cell>
          <cell r="E945">
            <v>34297</v>
          </cell>
          <cell r="F945">
            <v>35392</v>
          </cell>
          <cell r="G945">
            <v>7.5</v>
          </cell>
          <cell r="H945" t="str">
            <v>Local</v>
          </cell>
        </row>
        <row r="946">
          <cell r="A946" t="str">
            <v>ASIA-W</v>
          </cell>
          <cell r="B946" t="str">
            <v>ASIA HOTEL PUBLIC COMPANY LIMITED</v>
          </cell>
          <cell r="C946" t="str">
            <v xml:space="preserve">TH0156056A04  </v>
          </cell>
          <cell r="D946" t="str">
            <v>W</v>
          </cell>
          <cell r="E946">
            <v>34297</v>
          </cell>
          <cell r="F946">
            <v>35361</v>
          </cell>
          <cell r="H946" t="str">
            <v>Local</v>
          </cell>
        </row>
        <row r="947">
          <cell r="A947" t="str">
            <v>ASIA-W-R</v>
          </cell>
          <cell r="B947" t="str">
            <v>ASIA HOTEL PUBLIC COMPANY LIMITED</v>
          </cell>
          <cell r="C947" t="str">
            <v xml:space="preserve">TH0156056AR4  </v>
          </cell>
          <cell r="D947" t="str">
            <v>W</v>
          </cell>
          <cell r="E947">
            <v>0</v>
          </cell>
          <cell r="F947">
            <v>0</v>
          </cell>
          <cell r="G947">
            <v>0</v>
          </cell>
          <cell r="H947" t="str">
            <v>NVDR</v>
          </cell>
        </row>
        <row r="948">
          <cell r="A948" t="str">
            <v>GSS</v>
          </cell>
          <cell r="B948" t="str">
            <v>GSS ARRAY TECHNOLOGY PUBLIC COMPANY LIMITED</v>
          </cell>
          <cell r="C948" t="str">
            <v xml:space="preserve">TH0157010008  </v>
          </cell>
          <cell r="D948" t="str">
            <v>S</v>
          </cell>
          <cell r="E948">
            <v>0</v>
          </cell>
          <cell r="F948">
            <v>0</v>
          </cell>
          <cell r="H948" t="str">
            <v>Local</v>
          </cell>
        </row>
        <row r="949">
          <cell r="A949" t="str">
            <v>GSS-F</v>
          </cell>
          <cell r="B949" t="str">
            <v>GSS ARRAY TECHNOLOGY PUBLIC COMPANY LIMITED</v>
          </cell>
          <cell r="C949" t="str">
            <v xml:space="preserve">TH0157010016  </v>
          </cell>
          <cell r="D949" t="str">
            <v>S</v>
          </cell>
          <cell r="E949">
            <v>0</v>
          </cell>
          <cell r="F949">
            <v>0</v>
          </cell>
          <cell r="G949">
            <v>0</v>
          </cell>
          <cell r="H949" t="str">
            <v>Foreign</v>
          </cell>
        </row>
        <row r="950">
          <cell r="A950" t="str">
            <v>PA</v>
          </cell>
          <cell r="B950" t="str">
            <v>PACIFIC ASSETS PUBLIC COMPANY LIMITED</v>
          </cell>
          <cell r="C950" t="str">
            <v xml:space="preserve">TH0158010007  </v>
          </cell>
          <cell r="D950" t="str">
            <v>S</v>
          </cell>
          <cell r="E950">
            <v>0</v>
          </cell>
          <cell r="F950">
            <v>0</v>
          </cell>
          <cell r="H950" t="str">
            <v>Local</v>
          </cell>
        </row>
        <row r="951">
          <cell r="A951" t="str">
            <v>PA-F</v>
          </cell>
          <cell r="B951" t="str">
            <v>PACIFIC ASSETS PUBLIC COMPANY LIMITED</v>
          </cell>
          <cell r="C951" t="str">
            <v xml:space="preserve">TH0158010015  </v>
          </cell>
          <cell r="D951" t="str">
            <v>S</v>
          </cell>
          <cell r="E951">
            <v>0</v>
          </cell>
          <cell r="F951">
            <v>0</v>
          </cell>
          <cell r="G951">
            <v>0</v>
          </cell>
          <cell r="H951" t="str">
            <v>Foreign</v>
          </cell>
        </row>
        <row r="952">
          <cell r="A952" t="str">
            <v>PA-R</v>
          </cell>
          <cell r="B952" t="str">
            <v>PACIFIC ASSETS PUBLIC COMPANY LIMITED</v>
          </cell>
          <cell r="C952" t="str">
            <v xml:space="preserve">TH0158010R14  </v>
          </cell>
          <cell r="D952" t="str">
            <v>S</v>
          </cell>
          <cell r="E952">
            <v>0</v>
          </cell>
          <cell r="F952">
            <v>0</v>
          </cell>
          <cell r="G952">
            <v>0</v>
          </cell>
          <cell r="H952" t="str">
            <v>NVDR</v>
          </cell>
        </row>
        <row r="953">
          <cell r="A953" t="str">
            <v>PA-W</v>
          </cell>
          <cell r="B953" t="str">
            <v>PACIFIC ASSETS PUBLIC COMPANY LIMITED</v>
          </cell>
          <cell r="C953" t="str">
            <v xml:space="preserve">TH0158055B00  </v>
          </cell>
          <cell r="D953" t="str">
            <v>W</v>
          </cell>
          <cell r="E953">
            <v>34079</v>
          </cell>
          <cell r="F953">
            <v>35033</v>
          </cell>
          <cell r="H953" t="str">
            <v>Local</v>
          </cell>
        </row>
        <row r="954">
          <cell r="A954" t="str">
            <v>SSF</v>
          </cell>
          <cell r="B954" t="str">
            <v>SURAPON FOODS PUBLIC COMPANY LIMITED</v>
          </cell>
          <cell r="C954" t="str">
            <v xml:space="preserve">TH0159A10Z02  </v>
          </cell>
          <cell r="D954" t="str">
            <v>S</v>
          </cell>
          <cell r="E954">
            <v>0</v>
          </cell>
          <cell r="F954">
            <v>0</v>
          </cell>
          <cell r="H954" t="str">
            <v>Local</v>
          </cell>
        </row>
        <row r="955">
          <cell r="A955" t="str">
            <v>SSF-F</v>
          </cell>
          <cell r="B955" t="str">
            <v>SURAPON FOODS PUBLIC COMPANY LIMITED</v>
          </cell>
          <cell r="C955" t="str">
            <v xml:space="preserve">TH0159A10Z10  </v>
          </cell>
          <cell r="D955" t="str">
            <v>S</v>
          </cell>
          <cell r="E955">
            <v>0</v>
          </cell>
          <cell r="F955">
            <v>0</v>
          </cell>
          <cell r="G955">
            <v>0</v>
          </cell>
          <cell r="H955" t="str">
            <v>Foreign</v>
          </cell>
        </row>
        <row r="956">
          <cell r="A956" t="str">
            <v>SSF-R</v>
          </cell>
          <cell r="B956" t="str">
            <v>SURAPON FOODS PUBLIC COMPANY LIMITED</v>
          </cell>
          <cell r="C956" t="str">
            <v xml:space="preserve">TH0159010R12  </v>
          </cell>
          <cell r="D956" t="str">
            <v>S</v>
          </cell>
          <cell r="E956">
            <v>0</v>
          </cell>
          <cell r="F956">
            <v>0</v>
          </cell>
          <cell r="G956">
            <v>0</v>
          </cell>
          <cell r="H956" t="str">
            <v>NVDR</v>
          </cell>
        </row>
        <row r="957">
          <cell r="A957" t="str">
            <v>UMI</v>
          </cell>
          <cell r="B957" t="str">
            <v>THE UNION MOSAIC INDUSTRY PUBLIC COMPANY LIMITED</v>
          </cell>
          <cell r="C957" t="str">
            <v xml:space="preserve">TH0160010Z02  </v>
          </cell>
          <cell r="D957" t="str">
            <v>S</v>
          </cell>
          <cell r="E957">
            <v>0</v>
          </cell>
          <cell r="F957">
            <v>0</v>
          </cell>
          <cell r="H957" t="str">
            <v>Local</v>
          </cell>
        </row>
        <row r="958">
          <cell r="A958" t="str">
            <v>UMI-F</v>
          </cell>
          <cell r="B958" t="str">
            <v>THE UNION MOSAIC INDUSTRY PUBLIC COMPANY LIMITED</v>
          </cell>
          <cell r="C958" t="str">
            <v xml:space="preserve">TH0160010Z10  </v>
          </cell>
          <cell r="D958" t="str">
            <v>S</v>
          </cell>
          <cell r="E958">
            <v>0</v>
          </cell>
          <cell r="F958">
            <v>0</v>
          </cell>
          <cell r="G958">
            <v>0</v>
          </cell>
          <cell r="H958" t="str">
            <v>Foreign</v>
          </cell>
        </row>
        <row r="959">
          <cell r="A959" t="str">
            <v>UMI-R</v>
          </cell>
          <cell r="B959" t="str">
            <v>THE UNION MOSAIC INDUSTRY PUBLIC COMPANY LIMITED</v>
          </cell>
          <cell r="C959" t="str">
            <v xml:space="preserve">TH0160010R10  </v>
          </cell>
          <cell r="D959" t="str">
            <v>S</v>
          </cell>
          <cell r="E959">
            <v>0</v>
          </cell>
          <cell r="F959">
            <v>0</v>
          </cell>
          <cell r="G959">
            <v>0</v>
          </cell>
          <cell r="H959" t="str">
            <v>NVDR</v>
          </cell>
        </row>
        <row r="960">
          <cell r="A960" t="str">
            <v>TNP</v>
          </cell>
          <cell r="B960" t="str">
            <v>THE THANA PHUM FUND</v>
          </cell>
          <cell r="C960" t="str">
            <v xml:space="preserve">TH0161010002  </v>
          </cell>
          <cell r="D960" t="str">
            <v>U</v>
          </cell>
          <cell r="E960">
            <v>32714</v>
          </cell>
          <cell r="F960">
            <v>36365</v>
          </cell>
          <cell r="H960" t="str">
            <v>Local</v>
          </cell>
        </row>
        <row r="961">
          <cell r="A961" t="str">
            <v>KDH</v>
          </cell>
          <cell r="B961" t="str">
            <v>KRUNGDHON HOSPITAL PUBLIC COMPANY LIMITED</v>
          </cell>
          <cell r="C961" t="str">
            <v xml:space="preserve">TH0162010001  </v>
          </cell>
          <cell r="D961" t="str">
            <v>S</v>
          </cell>
          <cell r="E961">
            <v>0</v>
          </cell>
          <cell r="F961">
            <v>0</v>
          </cell>
          <cell r="H961" t="str">
            <v>Local</v>
          </cell>
        </row>
        <row r="962">
          <cell r="A962" t="str">
            <v>KDH-R</v>
          </cell>
          <cell r="B962" t="str">
            <v>KRUNGDHON HOSPITAL PUBLIC COMPANY LIMITED</v>
          </cell>
          <cell r="C962" t="str">
            <v xml:space="preserve">TH0162010R16  </v>
          </cell>
          <cell r="D962" t="str">
            <v>S</v>
          </cell>
          <cell r="E962">
            <v>0</v>
          </cell>
          <cell r="F962">
            <v>0</v>
          </cell>
          <cell r="G962">
            <v>0</v>
          </cell>
          <cell r="H962" t="str">
            <v>NVDR</v>
          </cell>
        </row>
        <row r="963">
          <cell r="A963" t="str">
            <v>KDH-F</v>
          </cell>
          <cell r="B963" t="str">
            <v>KRUNGDHON HOSPITAL PUBLIC COMPANY LIMITED</v>
          </cell>
          <cell r="C963" t="str">
            <v xml:space="preserve">TH0162010019  </v>
          </cell>
          <cell r="D963" t="str">
            <v>S</v>
          </cell>
          <cell r="E963">
            <v>0</v>
          </cell>
          <cell r="F963">
            <v>0</v>
          </cell>
          <cell r="G963">
            <v>0</v>
          </cell>
          <cell r="H963" t="str">
            <v>Foreign</v>
          </cell>
        </row>
        <row r="964">
          <cell r="A964" t="str">
            <v>TWP</v>
          </cell>
          <cell r="B964" t="str">
            <v>THAI WIRE PRODUCTS PUBLIC COMPANY LIMITED</v>
          </cell>
          <cell r="C964" t="str">
            <v xml:space="preserve">TH0163010000  </v>
          </cell>
          <cell r="D964" t="str">
            <v>S</v>
          </cell>
          <cell r="E964">
            <v>0</v>
          </cell>
          <cell r="F964">
            <v>0</v>
          </cell>
          <cell r="H964" t="str">
            <v>Local</v>
          </cell>
        </row>
        <row r="965">
          <cell r="A965" t="str">
            <v>TWP-F</v>
          </cell>
          <cell r="B965" t="str">
            <v>THAI WIRE PRODUCTS PUBLIC COMPANY LIMITED</v>
          </cell>
          <cell r="C965" t="str">
            <v xml:space="preserve">TH0163010018  </v>
          </cell>
          <cell r="D965" t="str">
            <v>S</v>
          </cell>
          <cell r="E965">
            <v>0</v>
          </cell>
          <cell r="F965">
            <v>0</v>
          </cell>
          <cell r="G965">
            <v>0</v>
          </cell>
          <cell r="H965" t="str">
            <v>Foreign</v>
          </cell>
        </row>
        <row r="966">
          <cell r="A966" t="str">
            <v>TWP-R</v>
          </cell>
          <cell r="B966" t="str">
            <v>THAI WIRE PRODUCTS PUBLIC COMPANY LIMITED</v>
          </cell>
          <cell r="C966" t="str">
            <v xml:space="preserve">TH0163010R14  </v>
          </cell>
          <cell r="D966" t="str">
            <v>S</v>
          </cell>
          <cell r="E966">
            <v>0</v>
          </cell>
          <cell r="F966">
            <v>0</v>
          </cell>
          <cell r="G966">
            <v>0</v>
          </cell>
          <cell r="H966" t="str">
            <v>NVDR</v>
          </cell>
        </row>
        <row r="967">
          <cell r="A967" t="str">
            <v>TWP-W</v>
          </cell>
          <cell r="B967" t="str">
            <v>THAI WIRE PRODUCTS PUBLIC COMPANY LIMITED</v>
          </cell>
          <cell r="C967" t="str">
            <v xml:space="preserve">TH0163057100  </v>
          </cell>
          <cell r="D967" t="str">
            <v>W</v>
          </cell>
          <cell r="E967">
            <v>33996</v>
          </cell>
          <cell r="F967">
            <v>35457</v>
          </cell>
          <cell r="H967" t="str">
            <v>Local</v>
          </cell>
        </row>
        <row r="968">
          <cell r="A968" t="str">
            <v>ALUCON</v>
          </cell>
          <cell r="B968" t="str">
            <v>ALUCON PUBLIC COMPANY LIMITED</v>
          </cell>
          <cell r="C968" t="str">
            <v xml:space="preserve">TH0164010009  </v>
          </cell>
          <cell r="D968" t="str">
            <v>S</v>
          </cell>
          <cell r="E968">
            <v>0</v>
          </cell>
          <cell r="F968">
            <v>0</v>
          </cell>
          <cell r="H968" t="str">
            <v>Local</v>
          </cell>
        </row>
        <row r="969">
          <cell r="A969" t="str">
            <v>ALUCON-F</v>
          </cell>
          <cell r="B969" t="str">
            <v>ALUCON PUBLIC COMPANY LIMITED</v>
          </cell>
          <cell r="C969" t="str">
            <v xml:space="preserve">TH0164010017  </v>
          </cell>
          <cell r="D969" t="str">
            <v>S</v>
          </cell>
          <cell r="E969">
            <v>0</v>
          </cell>
          <cell r="F969">
            <v>0</v>
          </cell>
          <cell r="G969">
            <v>0</v>
          </cell>
          <cell r="H969" t="str">
            <v>Foreign</v>
          </cell>
        </row>
        <row r="970">
          <cell r="A970" t="str">
            <v>ALUCON-R</v>
          </cell>
          <cell r="B970" t="str">
            <v>ALUCON PUBLIC COMPANY LIMITED</v>
          </cell>
          <cell r="C970" t="str">
            <v xml:space="preserve">TH0164010R12  </v>
          </cell>
          <cell r="D970" t="str">
            <v>S</v>
          </cell>
          <cell r="E970">
            <v>0</v>
          </cell>
          <cell r="F970">
            <v>0</v>
          </cell>
          <cell r="G970">
            <v>0</v>
          </cell>
          <cell r="H970" t="str">
            <v>NVDR</v>
          </cell>
        </row>
        <row r="971">
          <cell r="A971" t="str">
            <v>ALUCON-U</v>
          </cell>
          <cell r="B971" t="str">
            <v>ALUCON PUBLIC COMPANY LIMITED</v>
          </cell>
          <cell r="C971" t="str">
            <v xml:space="preserve">TH0164010U17  </v>
          </cell>
          <cell r="D971" t="str">
            <v>S</v>
          </cell>
          <cell r="E971">
            <v>0</v>
          </cell>
          <cell r="F971">
            <v>0</v>
          </cell>
          <cell r="G971">
            <v>0</v>
          </cell>
          <cell r="H971" t="str">
            <v>TTF</v>
          </cell>
        </row>
        <row r="972">
          <cell r="A972" t="str">
            <v>TMD</v>
          </cell>
          <cell r="B972" t="str">
            <v>THAI METAL DRUM MANUFACTURING PUBLIC COMPANY LIMITED</v>
          </cell>
          <cell r="C972" t="str">
            <v xml:space="preserve">TH0165010008  </v>
          </cell>
          <cell r="D972" t="str">
            <v>S</v>
          </cell>
          <cell r="E972">
            <v>0</v>
          </cell>
          <cell r="F972">
            <v>0</v>
          </cell>
          <cell r="H972" t="str">
            <v>Local</v>
          </cell>
        </row>
        <row r="973">
          <cell r="A973" t="str">
            <v>TMD-R</v>
          </cell>
          <cell r="B973" t="str">
            <v>THAI METAL DRUM MANUFACTURING PUBLIC COMPANY LIMITED</v>
          </cell>
          <cell r="C973" t="str">
            <v xml:space="preserve">TH0165010R19  </v>
          </cell>
          <cell r="D973" t="str">
            <v>S</v>
          </cell>
          <cell r="E973">
            <v>0</v>
          </cell>
          <cell r="F973">
            <v>0</v>
          </cell>
          <cell r="G973">
            <v>0</v>
          </cell>
          <cell r="H973" t="str">
            <v>NVDR</v>
          </cell>
        </row>
        <row r="974">
          <cell r="A974" t="str">
            <v>TMD-F</v>
          </cell>
          <cell r="B974" t="str">
            <v>THAI METAL DRUM MANUFACTURING PUBLIC COMPANY LIMITED</v>
          </cell>
          <cell r="C974" t="str">
            <v xml:space="preserve">TH0165010016  </v>
          </cell>
          <cell r="D974" t="str">
            <v>S</v>
          </cell>
          <cell r="E974">
            <v>0</v>
          </cell>
          <cell r="F974">
            <v>0</v>
          </cell>
          <cell r="G974">
            <v>0</v>
          </cell>
          <cell r="H974" t="str">
            <v>Foreign</v>
          </cell>
        </row>
        <row r="975">
          <cell r="A975" t="str">
            <v>TWFP</v>
          </cell>
          <cell r="B975" t="str">
            <v>THAI WAH FOOD PRODUCTS PUBLIC COMPANY LIMITED</v>
          </cell>
          <cell r="C975" t="str">
            <v xml:space="preserve">TH0166010007  </v>
          </cell>
          <cell r="D975" t="str">
            <v>S</v>
          </cell>
          <cell r="E975">
            <v>0</v>
          </cell>
          <cell r="F975">
            <v>0</v>
          </cell>
          <cell r="H975" t="str">
            <v>Local</v>
          </cell>
        </row>
        <row r="976">
          <cell r="A976" t="str">
            <v>TWFP-R</v>
          </cell>
          <cell r="B976" t="str">
            <v>THAI WAH FOOD PRODUCTS PUBLIC COMPANY LIMITED</v>
          </cell>
          <cell r="C976" t="str">
            <v xml:space="preserve">TH0166010R17  </v>
          </cell>
          <cell r="D976" t="str">
            <v>S</v>
          </cell>
          <cell r="E976">
            <v>0</v>
          </cell>
          <cell r="F976">
            <v>0</v>
          </cell>
          <cell r="G976">
            <v>0</v>
          </cell>
          <cell r="H976" t="str">
            <v>NVDR</v>
          </cell>
        </row>
        <row r="977">
          <cell r="A977" t="str">
            <v>TWFP-F</v>
          </cell>
          <cell r="B977" t="str">
            <v>THAI WAH FOOD PRODUCTS PUBLIC COMPANY LIMITED</v>
          </cell>
          <cell r="C977" t="str">
            <v xml:space="preserve">TH0166010015  </v>
          </cell>
          <cell r="D977" t="str">
            <v>S</v>
          </cell>
          <cell r="E977">
            <v>0</v>
          </cell>
          <cell r="F977">
            <v>0</v>
          </cell>
          <cell r="G977">
            <v>0</v>
          </cell>
          <cell r="H977" t="str">
            <v>Foreign</v>
          </cell>
        </row>
        <row r="978">
          <cell r="A978" t="str">
            <v>PPPC</v>
          </cell>
          <cell r="B978" t="str">
            <v>PHOENIX PULP &amp; PAPER PUBLIC COMPANY LIMITED</v>
          </cell>
          <cell r="C978" t="str">
            <v xml:space="preserve">TH0167010006  </v>
          </cell>
          <cell r="D978" t="str">
            <v>S</v>
          </cell>
          <cell r="E978">
            <v>0</v>
          </cell>
          <cell r="F978">
            <v>0</v>
          </cell>
          <cell r="H978" t="str">
            <v>Local</v>
          </cell>
        </row>
        <row r="979">
          <cell r="A979" t="str">
            <v>PPPC-F</v>
          </cell>
          <cell r="B979" t="str">
            <v>PHOENIX PULP &amp; PAPER PUBLIC COMPANY LIMITED</v>
          </cell>
          <cell r="C979" t="str">
            <v xml:space="preserve">TH0167010014  </v>
          </cell>
          <cell r="D979" t="str">
            <v>S</v>
          </cell>
          <cell r="E979">
            <v>0</v>
          </cell>
          <cell r="F979">
            <v>0</v>
          </cell>
          <cell r="G979">
            <v>0</v>
          </cell>
          <cell r="H979" t="str">
            <v>Foreign</v>
          </cell>
        </row>
        <row r="980">
          <cell r="A980" t="str">
            <v>PPPC-R</v>
          </cell>
          <cell r="B980" t="str">
            <v>PHOENIX PULP &amp; PAPER PUBLIC COMPANY LIMITED</v>
          </cell>
          <cell r="C980" t="str">
            <v xml:space="preserve">TH0167010R15  </v>
          </cell>
          <cell r="D980" t="str">
            <v>S</v>
          </cell>
          <cell r="E980">
            <v>0</v>
          </cell>
          <cell r="F980">
            <v>0</v>
          </cell>
          <cell r="G980">
            <v>0</v>
          </cell>
          <cell r="H980" t="str">
            <v>NVDR</v>
          </cell>
        </row>
        <row r="981">
          <cell r="A981" t="str">
            <v>PPPC-P</v>
          </cell>
          <cell r="B981" t="str">
            <v>PHOENIX PULP &amp; PAPER PUBLIC COMPANY LIMITED</v>
          </cell>
          <cell r="C981" t="str">
            <v xml:space="preserve">TH0167020005  </v>
          </cell>
          <cell r="D981" t="str">
            <v>P</v>
          </cell>
          <cell r="E981">
            <v>0</v>
          </cell>
          <cell r="F981">
            <v>0</v>
          </cell>
          <cell r="H981" t="str">
            <v>Local</v>
          </cell>
        </row>
        <row r="982">
          <cell r="A982" t="str">
            <v>PPPC-P-R</v>
          </cell>
          <cell r="B982" t="str">
            <v>PHOENIX PULP &amp; PAPER PUBLIC COMPANY LIMITED</v>
          </cell>
          <cell r="C982" t="str">
            <v xml:space="preserve">TH0167020R13  </v>
          </cell>
          <cell r="D982" t="str">
            <v>P</v>
          </cell>
          <cell r="E982">
            <v>0</v>
          </cell>
          <cell r="F982">
            <v>0</v>
          </cell>
          <cell r="G982">
            <v>0</v>
          </cell>
          <cell r="H982" t="str">
            <v>NVDR</v>
          </cell>
        </row>
        <row r="983">
          <cell r="A983" t="str">
            <v>BH</v>
          </cell>
          <cell r="B983" t="str">
            <v>BUMRUNGRAD HOSPITAL PUBLIC COMPANY LIMITED</v>
          </cell>
          <cell r="C983" t="str">
            <v xml:space="preserve">TH0168A10Z01  </v>
          </cell>
          <cell r="D983" t="str">
            <v>S</v>
          </cell>
          <cell r="E983">
            <v>0</v>
          </cell>
          <cell r="F983">
            <v>0</v>
          </cell>
          <cell r="H983" t="str">
            <v>Local</v>
          </cell>
        </row>
        <row r="984">
          <cell r="A984" t="str">
            <v>BH-F</v>
          </cell>
          <cell r="B984" t="str">
            <v>BUMRUNGRAD HOSPITAL PUBLIC COMPANY LIMITED</v>
          </cell>
          <cell r="C984" t="str">
            <v xml:space="preserve">TH0168A10Z19  </v>
          </cell>
          <cell r="D984" t="str">
            <v>S</v>
          </cell>
          <cell r="E984">
            <v>0</v>
          </cell>
          <cell r="F984">
            <v>0</v>
          </cell>
          <cell r="G984">
            <v>0</v>
          </cell>
          <cell r="H984" t="str">
            <v>Foreign</v>
          </cell>
        </row>
        <row r="985">
          <cell r="A985" t="str">
            <v>BH-R</v>
          </cell>
          <cell r="B985" t="str">
            <v>BUMRUNGRAD HOSPITAL PUBLIC COMPANY LIMITED</v>
          </cell>
          <cell r="C985" t="str">
            <v xml:space="preserve">TH0168010R13  </v>
          </cell>
          <cell r="D985" t="str">
            <v>S</v>
          </cell>
          <cell r="E985">
            <v>0</v>
          </cell>
          <cell r="F985">
            <v>0</v>
          </cell>
          <cell r="G985">
            <v>0</v>
          </cell>
          <cell r="H985" t="str">
            <v>NVDR</v>
          </cell>
        </row>
        <row r="986">
          <cell r="A986" t="str">
            <v>BH-P</v>
          </cell>
          <cell r="B986" t="str">
            <v>BUMRUNGRAD HOSPITAL PUBLIC COMPANY LIMITED</v>
          </cell>
          <cell r="C986" t="str">
            <v xml:space="preserve">TH0168A20Z09  </v>
          </cell>
          <cell r="D986" t="str">
            <v>P</v>
          </cell>
          <cell r="E986">
            <v>0</v>
          </cell>
          <cell r="F986">
            <v>0</v>
          </cell>
          <cell r="H986" t="str">
            <v>Local</v>
          </cell>
        </row>
        <row r="987">
          <cell r="A987" t="str">
            <v>BH-Q</v>
          </cell>
          <cell r="B987" t="str">
            <v>BUMRUNGRAD HOSPITAL PUBLIC COMPANY LIMITED</v>
          </cell>
          <cell r="C987" t="str">
            <v xml:space="preserve">TH0168A20Z17  </v>
          </cell>
          <cell r="D987" t="str">
            <v>P</v>
          </cell>
          <cell r="E987">
            <v>0</v>
          </cell>
          <cell r="F987">
            <v>0</v>
          </cell>
          <cell r="G987">
            <v>0</v>
          </cell>
          <cell r="H987" t="str">
            <v>Foreign</v>
          </cell>
        </row>
        <row r="988">
          <cell r="A988" t="str">
            <v>BH-P-R</v>
          </cell>
          <cell r="B988" t="str">
            <v>BUMRUNGRAD HOSPITAL PUBLIC COMPANY LIMITED</v>
          </cell>
          <cell r="C988" t="str">
            <v xml:space="preserve">TH0168020R11  </v>
          </cell>
          <cell r="D988" t="str">
            <v>P</v>
          </cell>
          <cell r="E988">
            <v>0</v>
          </cell>
          <cell r="F988">
            <v>0</v>
          </cell>
          <cell r="G988">
            <v>0</v>
          </cell>
          <cell r="H988" t="str">
            <v>NVDR</v>
          </cell>
        </row>
        <row r="989">
          <cell r="A989" t="str">
            <v>FCI</v>
          </cell>
          <cell r="B989" t="str">
            <v>FIRST CITY INVESTMENT PUBLIC COMPANY LIMITED</v>
          </cell>
          <cell r="C989" t="str">
            <v xml:space="preserve">TH0169010004  </v>
          </cell>
          <cell r="D989" t="str">
            <v>S</v>
          </cell>
          <cell r="E989">
            <v>0</v>
          </cell>
          <cell r="F989">
            <v>0</v>
          </cell>
          <cell r="H989" t="str">
            <v>Local</v>
          </cell>
        </row>
        <row r="990">
          <cell r="A990" t="str">
            <v>FCI-F</v>
          </cell>
          <cell r="B990" t="str">
            <v>FIRST CITY INVESTMENT PUBLIC COMPANY LIMITED</v>
          </cell>
          <cell r="C990" t="str">
            <v xml:space="preserve">TH0169010012  </v>
          </cell>
          <cell r="D990" t="str">
            <v>S</v>
          </cell>
          <cell r="E990">
            <v>0</v>
          </cell>
          <cell r="F990">
            <v>0</v>
          </cell>
          <cell r="G990">
            <v>0</v>
          </cell>
          <cell r="H990" t="str">
            <v>Foreign</v>
          </cell>
        </row>
        <row r="991">
          <cell r="A991" t="str">
            <v>MATI</v>
          </cell>
          <cell r="B991" t="str">
            <v>MATICHON PUBLIC COMPANY LIMITED</v>
          </cell>
          <cell r="C991" t="str">
            <v xml:space="preserve">TH0170010Z01  </v>
          </cell>
          <cell r="D991" t="str">
            <v>S</v>
          </cell>
          <cell r="E991">
            <v>0</v>
          </cell>
          <cell r="F991">
            <v>0</v>
          </cell>
          <cell r="H991" t="str">
            <v>Local</v>
          </cell>
        </row>
        <row r="992">
          <cell r="A992" t="str">
            <v>MATI-F</v>
          </cell>
          <cell r="B992" t="str">
            <v>MATICHON PUBLIC COMPANY LIMITED</v>
          </cell>
          <cell r="C992" t="str">
            <v xml:space="preserve">TH0170010Z19  </v>
          </cell>
          <cell r="D992" t="str">
            <v>S</v>
          </cell>
          <cell r="E992">
            <v>0</v>
          </cell>
          <cell r="F992">
            <v>0</v>
          </cell>
          <cell r="G992">
            <v>0</v>
          </cell>
          <cell r="H992" t="str">
            <v>Foreign</v>
          </cell>
        </row>
        <row r="993">
          <cell r="A993" t="str">
            <v>MATI-R</v>
          </cell>
          <cell r="B993" t="str">
            <v>MATICHON PUBLIC COMPANY LIMITED</v>
          </cell>
          <cell r="C993" t="str">
            <v xml:space="preserve">TH0170010R19  </v>
          </cell>
          <cell r="D993" t="str">
            <v>S</v>
          </cell>
          <cell r="E993">
            <v>0</v>
          </cell>
          <cell r="F993">
            <v>0</v>
          </cell>
          <cell r="G993">
            <v>0</v>
          </cell>
          <cell r="H993" t="str">
            <v>NVDR</v>
          </cell>
        </row>
        <row r="994">
          <cell r="A994" t="str">
            <v>KGI</v>
          </cell>
          <cell r="B994" t="str">
            <v>KGI SECURITIES (THAILAND) PUBLIC COMPANY LIMITED</v>
          </cell>
          <cell r="C994" t="str">
            <v xml:space="preserve">TH0171B10Z05  </v>
          </cell>
          <cell r="D994" t="str">
            <v>S</v>
          </cell>
          <cell r="E994">
            <v>0</v>
          </cell>
          <cell r="F994">
            <v>0</v>
          </cell>
          <cell r="H994" t="str">
            <v>Local</v>
          </cell>
        </row>
        <row r="995">
          <cell r="A995" t="str">
            <v>KGI-F</v>
          </cell>
          <cell r="B995" t="str">
            <v>KGI SECURITIES (THAILAND) PUBLIC COMPANY LIMITED</v>
          </cell>
          <cell r="C995" t="str">
            <v xml:space="preserve">TH0171B10Z13  </v>
          </cell>
          <cell r="D995" t="str">
            <v>S</v>
          </cell>
          <cell r="E995">
            <v>0</v>
          </cell>
          <cell r="F995">
            <v>0</v>
          </cell>
          <cell r="G995">
            <v>0</v>
          </cell>
          <cell r="H995" t="str">
            <v>Foreign</v>
          </cell>
        </row>
        <row r="996">
          <cell r="A996" t="str">
            <v>KGI-R</v>
          </cell>
          <cell r="B996" t="str">
            <v>KGI SECURITIES (THAILAND) PUBLIC COMPANY LIMITED</v>
          </cell>
          <cell r="C996" t="str">
            <v xml:space="preserve">TH0171010R17  </v>
          </cell>
          <cell r="D996" t="str">
            <v>S</v>
          </cell>
          <cell r="E996">
            <v>0</v>
          </cell>
          <cell r="F996">
            <v>0</v>
          </cell>
          <cell r="G996">
            <v>0</v>
          </cell>
          <cell r="H996" t="str">
            <v>NVDR</v>
          </cell>
        </row>
        <row r="997">
          <cell r="A997" t="str">
            <v>KGI-U</v>
          </cell>
          <cell r="B997" t="str">
            <v>KGI SECURITIES (THAILAND) PUBLIC COMPANY LIMITED</v>
          </cell>
          <cell r="C997" t="str">
            <v xml:space="preserve">TH0171010U12  </v>
          </cell>
          <cell r="D997" t="str">
            <v>S</v>
          </cell>
          <cell r="E997">
            <v>0</v>
          </cell>
          <cell r="F997">
            <v>0</v>
          </cell>
          <cell r="G997">
            <v>0</v>
          </cell>
          <cell r="H997" t="str">
            <v>TTF</v>
          </cell>
        </row>
        <row r="998">
          <cell r="A998" t="str">
            <v>KGI-W</v>
          </cell>
          <cell r="B998" t="str">
            <v>KGI SECURITIES (THAILAND) PUBLIC COMPANY LIMITED</v>
          </cell>
          <cell r="C998" t="str">
            <v xml:space="preserve">TH017105A901  </v>
          </cell>
          <cell r="D998" t="str">
            <v>W</v>
          </cell>
          <cell r="E998">
            <v>34958</v>
          </cell>
          <cell r="F998">
            <v>36788</v>
          </cell>
          <cell r="H998" t="str">
            <v>Local</v>
          </cell>
        </row>
        <row r="999">
          <cell r="A999" t="str">
            <v>KGI#1</v>
          </cell>
          <cell r="B999" t="str">
            <v>KGI SECURITIES (THAILAND) PUBLIC COMPANY LIMITED</v>
          </cell>
          <cell r="C999" t="str">
            <v xml:space="preserve">TH0171039A05  </v>
          </cell>
          <cell r="D999" t="str">
            <v>D</v>
          </cell>
          <cell r="E999">
            <v>35362</v>
          </cell>
          <cell r="F999">
            <v>36457</v>
          </cell>
          <cell r="G999">
            <v>11.4</v>
          </cell>
          <cell r="H999" t="str">
            <v>Local</v>
          </cell>
        </row>
        <row r="1000">
          <cell r="A1000" t="str">
            <v>KGI#2</v>
          </cell>
          <cell r="B1000" t="str">
            <v>KGI SECURITIES (THAILAND) PUBLIC COMPANY LIMITED</v>
          </cell>
          <cell r="C1000" t="str">
            <v xml:space="preserve">TH0171039C11  </v>
          </cell>
          <cell r="D1000" t="str">
            <v>D</v>
          </cell>
          <cell r="E1000">
            <v>35424</v>
          </cell>
          <cell r="F1000">
            <v>36519</v>
          </cell>
          <cell r="H1000" t="str">
            <v>Local</v>
          </cell>
        </row>
        <row r="1001">
          <cell r="A1001" t="str">
            <v>KGI-W3</v>
          </cell>
          <cell r="B1001" t="str">
            <v>KGI SECURITIES (THAILAND) PUBLIC COMPANY LIMITED</v>
          </cell>
          <cell r="C1001" t="str">
            <v xml:space="preserve">TH017105C600  </v>
          </cell>
          <cell r="D1001" t="str">
            <v>W</v>
          </cell>
          <cell r="E1001">
            <v>35921</v>
          </cell>
          <cell r="F1001">
            <v>37408</v>
          </cell>
          <cell r="H1001" t="str">
            <v>Local</v>
          </cell>
        </row>
        <row r="1002">
          <cell r="A1002" t="str">
            <v>KGI-W4</v>
          </cell>
          <cell r="B1002" t="str">
            <v>KGI SECURITIES (THAILAND) PUBLIC COMPANY LIMITED</v>
          </cell>
          <cell r="C1002" t="str">
            <v xml:space="preserve">TH017105B404  </v>
          </cell>
          <cell r="D1002" t="str">
            <v>W</v>
          </cell>
          <cell r="E1002">
            <v>0</v>
          </cell>
          <cell r="F1002">
            <v>38107</v>
          </cell>
          <cell r="H1002" t="str">
            <v>Local</v>
          </cell>
        </row>
        <row r="1003">
          <cell r="A1003" t="str">
            <v>KGI-W4-R</v>
          </cell>
          <cell r="B1003" t="str">
            <v>KGI SECURITIES (THAILAND) PUBLIC COMPANY LIMITED</v>
          </cell>
          <cell r="C1003" t="str">
            <v xml:space="preserve">TH017105B4R8  </v>
          </cell>
          <cell r="D1003" t="str">
            <v>W</v>
          </cell>
          <cell r="E1003">
            <v>0</v>
          </cell>
          <cell r="F1003">
            <v>0</v>
          </cell>
          <cell r="G1003">
            <v>0</v>
          </cell>
          <cell r="H1003" t="str">
            <v>NVDR</v>
          </cell>
        </row>
        <row r="1004">
          <cell r="A1004" t="str">
            <v>KGI-W3-R</v>
          </cell>
          <cell r="B1004" t="str">
            <v>KGI SECURITIES (THAILAND) PUBLIC COMPANY LIMITED</v>
          </cell>
          <cell r="C1004" t="str">
            <v xml:space="preserve">TH017105C6R2  </v>
          </cell>
          <cell r="D1004" t="str">
            <v>W</v>
          </cell>
          <cell r="E1004">
            <v>0</v>
          </cell>
          <cell r="F1004">
            <v>0</v>
          </cell>
          <cell r="G1004">
            <v>0</v>
          </cell>
          <cell r="H1004" t="str">
            <v>NVDR</v>
          </cell>
        </row>
        <row r="1005">
          <cell r="A1005" t="str">
            <v>SUE</v>
          </cell>
          <cell r="B1005" t="str">
            <v>SANYO UNIVERSAL ELECTRIC PUBLIC COMPANY LIMITED</v>
          </cell>
          <cell r="C1005" t="str">
            <v xml:space="preserve">TH0172010009  </v>
          </cell>
          <cell r="D1005" t="str">
            <v>S</v>
          </cell>
          <cell r="E1005">
            <v>0</v>
          </cell>
          <cell r="F1005">
            <v>0</v>
          </cell>
          <cell r="H1005" t="str">
            <v>Local</v>
          </cell>
        </row>
        <row r="1006">
          <cell r="A1006" t="str">
            <v>SUE-F</v>
          </cell>
          <cell r="B1006" t="str">
            <v>SANYO UNIVERSAL ELECTRIC PUBLIC COMPANY LIMITED</v>
          </cell>
          <cell r="C1006" t="str">
            <v xml:space="preserve">TH0172010017  </v>
          </cell>
          <cell r="D1006" t="str">
            <v>S</v>
          </cell>
          <cell r="E1006">
            <v>0</v>
          </cell>
          <cell r="F1006">
            <v>0</v>
          </cell>
          <cell r="G1006">
            <v>0</v>
          </cell>
          <cell r="H1006" t="str">
            <v>Foreign</v>
          </cell>
        </row>
        <row r="1007">
          <cell r="A1007" t="str">
            <v>SUE-R</v>
          </cell>
          <cell r="B1007" t="str">
            <v>SANYO UNIVERSAL ELECTRIC PUBLIC COMPANY LIMITED</v>
          </cell>
          <cell r="C1007" t="str">
            <v xml:space="preserve">TH0172010R15  </v>
          </cell>
          <cell r="D1007" t="str">
            <v>S</v>
          </cell>
          <cell r="E1007">
            <v>0</v>
          </cell>
          <cell r="F1007">
            <v>0</v>
          </cell>
          <cell r="G1007">
            <v>0</v>
          </cell>
          <cell r="H1007" t="str">
            <v>NVDR</v>
          </cell>
        </row>
        <row r="1008">
          <cell r="A1008" t="str">
            <v>TAG</v>
          </cell>
          <cell r="B1008" t="str">
            <v>THAI-ASAHI GLASS PUBLIC COMPANY LIMITED</v>
          </cell>
          <cell r="C1008" t="str">
            <v xml:space="preserve">TH0173010008  </v>
          </cell>
          <cell r="D1008" t="str">
            <v>S</v>
          </cell>
          <cell r="E1008">
            <v>0</v>
          </cell>
          <cell r="F1008">
            <v>0</v>
          </cell>
          <cell r="H1008" t="str">
            <v>Local</v>
          </cell>
        </row>
        <row r="1009">
          <cell r="A1009" t="str">
            <v>TAG-R</v>
          </cell>
          <cell r="B1009" t="str">
            <v>THAI-ASAHI GLASS PUBLIC COMPANY LIMITED</v>
          </cell>
          <cell r="C1009" t="str">
            <v xml:space="preserve">TH0173010R13  </v>
          </cell>
          <cell r="D1009" t="str">
            <v>S</v>
          </cell>
          <cell r="E1009">
            <v>0</v>
          </cell>
          <cell r="F1009">
            <v>0</v>
          </cell>
          <cell r="G1009">
            <v>0</v>
          </cell>
          <cell r="H1009" t="str">
            <v>NVDR</v>
          </cell>
        </row>
        <row r="1010">
          <cell r="A1010" t="str">
            <v>JUTHA</v>
          </cell>
          <cell r="B1010" t="str">
            <v>JUTHA MARITIME PUBLIC COMPANY LIMITED</v>
          </cell>
          <cell r="C1010" t="str">
            <v xml:space="preserve">TH0174A10Z03  </v>
          </cell>
          <cell r="D1010" t="str">
            <v>S</v>
          </cell>
          <cell r="E1010">
            <v>0</v>
          </cell>
          <cell r="F1010">
            <v>0</v>
          </cell>
          <cell r="H1010" t="str">
            <v>Local</v>
          </cell>
        </row>
        <row r="1011">
          <cell r="A1011" t="str">
            <v>JUTHA-F</v>
          </cell>
          <cell r="B1011" t="str">
            <v>JUTHA MARITIME PUBLIC COMPANY LIMITED</v>
          </cell>
          <cell r="C1011" t="str">
            <v xml:space="preserve">TH0174A10Z11  </v>
          </cell>
          <cell r="D1011" t="str">
            <v>S</v>
          </cell>
          <cell r="E1011">
            <v>0</v>
          </cell>
          <cell r="F1011">
            <v>0</v>
          </cell>
          <cell r="G1011">
            <v>0</v>
          </cell>
          <cell r="H1011" t="str">
            <v>Foreign</v>
          </cell>
        </row>
        <row r="1012">
          <cell r="A1012" t="str">
            <v>JUTHA-R</v>
          </cell>
          <cell r="B1012" t="str">
            <v>JUTHA MARITIME PUBLIC COMPANY LIMITED</v>
          </cell>
          <cell r="C1012" t="str">
            <v xml:space="preserve">TH0174010R11  </v>
          </cell>
          <cell r="D1012" t="str">
            <v>S</v>
          </cell>
          <cell r="E1012">
            <v>0</v>
          </cell>
          <cell r="F1012">
            <v>0</v>
          </cell>
          <cell r="G1012">
            <v>0</v>
          </cell>
          <cell r="H1012" t="str">
            <v>NVDR</v>
          </cell>
        </row>
        <row r="1013">
          <cell r="A1013" t="str">
            <v>JUTHA-P</v>
          </cell>
          <cell r="B1013" t="str">
            <v>JUTHA MARITIME PUBLIC COMPANY LIMITED</v>
          </cell>
          <cell r="C1013" t="str">
            <v xml:space="preserve">TH0174A20Z01  </v>
          </cell>
          <cell r="D1013" t="str">
            <v>P</v>
          </cell>
          <cell r="E1013">
            <v>0</v>
          </cell>
          <cell r="F1013">
            <v>0</v>
          </cell>
          <cell r="H1013" t="str">
            <v>Local</v>
          </cell>
        </row>
        <row r="1014">
          <cell r="A1014" t="str">
            <v>JUTHA-P-R</v>
          </cell>
          <cell r="B1014" t="str">
            <v>JUTHA MARITIME PUBLIC COMPANY LIMITED</v>
          </cell>
          <cell r="C1014" t="str">
            <v xml:space="preserve">TH0174020R19  </v>
          </cell>
          <cell r="D1014" t="str">
            <v>P</v>
          </cell>
          <cell r="E1014">
            <v>0</v>
          </cell>
          <cell r="F1014">
            <v>0</v>
          </cell>
          <cell r="G1014">
            <v>0</v>
          </cell>
          <cell r="H1014" t="str">
            <v>NVDR</v>
          </cell>
        </row>
        <row r="1015">
          <cell r="A1015" t="str">
            <v>JUTHA-Q</v>
          </cell>
          <cell r="B1015" t="str">
            <v>JUTHA MARITIME PUBLIC COMPANY LIMITED</v>
          </cell>
          <cell r="C1015" t="str">
            <v xml:space="preserve">TH0174A20Z19  </v>
          </cell>
          <cell r="D1015" t="str">
            <v>P</v>
          </cell>
          <cell r="E1015">
            <v>0</v>
          </cell>
          <cell r="F1015">
            <v>0</v>
          </cell>
          <cell r="G1015">
            <v>0</v>
          </cell>
          <cell r="H1015" t="str">
            <v>Foreign</v>
          </cell>
        </row>
        <row r="1016">
          <cell r="A1016" t="str">
            <v>TFI</v>
          </cell>
          <cell r="B1016" t="str">
            <v>THAI FILM INDUSTRIES PUBLIC COMPANY LIMITED</v>
          </cell>
          <cell r="C1016" t="str">
            <v xml:space="preserve">TH0175010Z00  </v>
          </cell>
          <cell r="D1016" t="str">
            <v>S</v>
          </cell>
          <cell r="E1016">
            <v>0</v>
          </cell>
          <cell r="F1016">
            <v>0</v>
          </cell>
          <cell r="H1016" t="str">
            <v>Local</v>
          </cell>
        </row>
        <row r="1017">
          <cell r="A1017" t="str">
            <v>TFI-F</v>
          </cell>
          <cell r="B1017" t="str">
            <v>THAI FILM INDUSTRIES PUBLIC COMPANY LIMITED</v>
          </cell>
          <cell r="C1017" t="str">
            <v xml:space="preserve">TH0175010Z18  </v>
          </cell>
          <cell r="D1017" t="str">
            <v>S</v>
          </cell>
          <cell r="E1017">
            <v>0</v>
          </cell>
          <cell r="F1017">
            <v>0</v>
          </cell>
          <cell r="G1017">
            <v>0</v>
          </cell>
          <cell r="H1017" t="str">
            <v>Foreign</v>
          </cell>
        </row>
        <row r="1018">
          <cell r="A1018" t="str">
            <v>TFI-R</v>
          </cell>
          <cell r="B1018" t="str">
            <v>THAI FILM INDUSTRIES PUBLIC COMPANY LIMITED</v>
          </cell>
          <cell r="C1018" t="str">
            <v xml:space="preserve">TH0175010R18  </v>
          </cell>
          <cell r="D1018" t="str">
            <v>S</v>
          </cell>
          <cell r="E1018">
            <v>0</v>
          </cell>
          <cell r="F1018">
            <v>0</v>
          </cell>
          <cell r="G1018">
            <v>0</v>
          </cell>
          <cell r="H1018" t="str">
            <v>NVDR</v>
          </cell>
        </row>
        <row r="1019">
          <cell r="A1019" t="str">
            <v>CENTEL</v>
          </cell>
          <cell r="B1019" t="str">
            <v>CENTRAL PLAZA HOTEL PUBLIC COMPANY LIMITED</v>
          </cell>
          <cell r="C1019" t="str">
            <v xml:space="preserve">TH0176B10Z00  </v>
          </cell>
          <cell r="D1019" t="str">
            <v>S</v>
          </cell>
          <cell r="E1019">
            <v>0</v>
          </cell>
          <cell r="F1019">
            <v>0</v>
          </cell>
          <cell r="H1019" t="str">
            <v>Local</v>
          </cell>
        </row>
        <row r="1020">
          <cell r="A1020" t="str">
            <v>CENTEL-F</v>
          </cell>
          <cell r="B1020" t="str">
            <v>CENTRAL PLAZA HOTEL PUBLIC COMPANY LIMITED</v>
          </cell>
          <cell r="C1020" t="str">
            <v xml:space="preserve">TH0176B10Z18  </v>
          </cell>
          <cell r="D1020" t="str">
            <v>S</v>
          </cell>
          <cell r="E1020">
            <v>0</v>
          </cell>
          <cell r="F1020">
            <v>0</v>
          </cell>
          <cell r="G1020">
            <v>0</v>
          </cell>
          <cell r="H1020" t="str">
            <v>Foreign</v>
          </cell>
        </row>
        <row r="1021">
          <cell r="A1021" t="str">
            <v>CENTEL-R</v>
          </cell>
          <cell r="B1021" t="str">
            <v>CENTRAL PLAZA HOTEL PUBLIC COMPANY LIMITED</v>
          </cell>
          <cell r="C1021" t="str">
            <v xml:space="preserve">TH0176010R16  </v>
          </cell>
          <cell r="D1021" t="str">
            <v>S</v>
          </cell>
          <cell r="E1021">
            <v>0</v>
          </cell>
          <cell r="F1021">
            <v>0</v>
          </cell>
          <cell r="G1021">
            <v>0</v>
          </cell>
          <cell r="H1021" t="str">
            <v>NVDR</v>
          </cell>
        </row>
        <row r="1022">
          <cell r="A1022" t="str">
            <v>CENTEL#1</v>
          </cell>
          <cell r="B1022" t="str">
            <v>CENTRAL PLAZA HOTEL PUBLIC COMPANY LIMITED</v>
          </cell>
          <cell r="C1022" t="str">
            <v xml:space="preserve">TH017603CB06  </v>
          </cell>
          <cell r="D1022" t="str">
            <v>D</v>
          </cell>
          <cell r="E1022">
            <v>36664</v>
          </cell>
          <cell r="F1022">
            <v>37578</v>
          </cell>
          <cell r="G1022">
            <v>7</v>
          </cell>
          <cell r="H1022" t="str">
            <v>Local</v>
          </cell>
        </row>
        <row r="1023">
          <cell r="A1023" t="str">
            <v>CENTEL#2</v>
          </cell>
          <cell r="B1023" t="str">
            <v>CENTRAL PLAZA HOTEL PUBLIC COMPANY LIMITED</v>
          </cell>
          <cell r="C1023" t="str">
            <v xml:space="preserve">TH017603G514  </v>
          </cell>
          <cell r="D1023" t="str">
            <v>D</v>
          </cell>
          <cell r="E1023">
            <v>36664</v>
          </cell>
          <cell r="F1023">
            <v>38855</v>
          </cell>
          <cell r="H1023" t="str">
            <v>Local</v>
          </cell>
        </row>
        <row r="1024">
          <cell r="A1024" t="str">
            <v>CENT07OA</v>
          </cell>
          <cell r="B1024" t="str">
            <v>CENTRAL PLAZA HOTEL PUBLIC COMPANY LIMITED</v>
          </cell>
          <cell r="C1024" t="str">
            <v xml:space="preserve">TH017603HA02  </v>
          </cell>
          <cell r="D1024" t="str">
            <v>D</v>
          </cell>
          <cell r="E1024">
            <v>38666</v>
          </cell>
          <cell r="F1024">
            <v>39385</v>
          </cell>
          <cell r="H1024" t="str">
            <v>Local</v>
          </cell>
        </row>
        <row r="1025">
          <cell r="A1025" t="str">
            <v>CENT076A</v>
          </cell>
          <cell r="B1025" t="str">
            <v>CENTRAL PLAZA HOTEL PUBLIC COMPANY LIMITED</v>
          </cell>
          <cell r="C1025" t="str">
            <v xml:space="preserve">TH017603H603  </v>
          </cell>
          <cell r="D1025" t="str">
            <v>D</v>
          </cell>
          <cell r="E1025">
            <v>0</v>
          </cell>
          <cell r="F1025">
            <v>0</v>
          </cell>
          <cell r="G1025">
            <v>0</v>
          </cell>
          <cell r="H1025" t="str">
            <v>Local</v>
          </cell>
        </row>
        <row r="1026">
          <cell r="A1026" t="str">
            <v>CENT092A</v>
          </cell>
          <cell r="B1026" t="str">
            <v>CENTRAL PLAZA HOTEL PUBLIC COMPANY LIMITED</v>
          </cell>
          <cell r="C1026" t="str">
            <v xml:space="preserve">TH017603J203  </v>
          </cell>
          <cell r="D1026" t="str">
            <v>D</v>
          </cell>
          <cell r="E1026">
            <v>38768</v>
          </cell>
          <cell r="F1026">
            <v>39864</v>
          </cell>
          <cell r="H1026" t="str">
            <v>Local</v>
          </cell>
        </row>
        <row r="1027">
          <cell r="A1027" t="str">
            <v>CENT096A</v>
          </cell>
          <cell r="B1027" t="str">
            <v>CENTRAL PLAZA HOTEL PUBLIC COMPANY LIMITED</v>
          </cell>
          <cell r="C1027" t="str">
            <v xml:space="preserve">TH017603J609  </v>
          </cell>
          <cell r="D1027" t="str">
            <v>D</v>
          </cell>
          <cell r="E1027">
            <v>39239</v>
          </cell>
          <cell r="F1027">
            <v>39970</v>
          </cell>
          <cell r="H1027" t="str">
            <v>Local</v>
          </cell>
        </row>
        <row r="1028">
          <cell r="A1028" t="str">
            <v>CENT096B</v>
          </cell>
          <cell r="B1028" t="str">
            <v>CENTRAL PLAZA HOTEL PUBLIC COMPANY LIMITED</v>
          </cell>
          <cell r="C1028" t="str">
            <v xml:space="preserve">TH0176A3J602  </v>
          </cell>
          <cell r="D1028" t="str">
            <v>D</v>
          </cell>
          <cell r="E1028">
            <v>39372</v>
          </cell>
          <cell r="F1028">
            <v>39970</v>
          </cell>
          <cell r="H1028" t="str">
            <v>Local</v>
          </cell>
        </row>
        <row r="1029">
          <cell r="A1029" t="str">
            <v>MGR</v>
          </cell>
          <cell r="B1029" t="str">
            <v>MANAGER MEDIA GROUP PUBLIC COMPANY LIMITED</v>
          </cell>
          <cell r="C1029" t="str">
            <v xml:space="preserve">TH0177010004  </v>
          </cell>
          <cell r="D1029" t="str">
            <v>S</v>
          </cell>
          <cell r="E1029">
            <v>0</v>
          </cell>
          <cell r="F1029">
            <v>0</v>
          </cell>
          <cell r="H1029" t="str">
            <v>Local</v>
          </cell>
        </row>
        <row r="1030">
          <cell r="A1030" t="str">
            <v>MGR-F</v>
          </cell>
          <cell r="B1030" t="str">
            <v>MANAGER MEDIA GROUP PUBLIC COMPANY LIMITED</v>
          </cell>
          <cell r="C1030" t="str">
            <v xml:space="preserve">TH0177010012  </v>
          </cell>
          <cell r="D1030" t="str">
            <v>S</v>
          </cell>
          <cell r="E1030">
            <v>0</v>
          </cell>
          <cell r="F1030">
            <v>0</v>
          </cell>
          <cell r="G1030">
            <v>0</v>
          </cell>
          <cell r="H1030" t="str">
            <v>Foreign</v>
          </cell>
        </row>
        <row r="1031">
          <cell r="A1031" t="str">
            <v>MGR-R</v>
          </cell>
          <cell r="B1031" t="str">
            <v>MANAGER MEDIA GROUP PUBLIC COMPANY LIMITED</v>
          </cell>
          <cell r="C1031" t="str">
            <v xml:space="preserve">TH0177010R14  </v>
          </cell>
          <cell r="D1031" t="str">
            <v>S</v>
          </cell>
          <cell r="E1031">
            <v>0</v>
          </cell>
          <cell r="F1031">
            <v>0</v>
          </cell>
          <cell r="G1031">
            <v>0</v>
          </cell>
          <cell r="H1031" t="str">
            <v>NVDR</v>
          </cell>
        </row>
        <row r="1032">
          <cell r="A1032" t="str">
            <v>TC</v>
          </cell>
          <cell r="B1032" t="str">
            <v>TROPICAL CANNING (THAILAND) PUBLIC COMPANY LIMITED</v>
          </cell>
          <cell r="C1032" t="str">
            <v xml:space="preserve">TH0178010Z04  </v>
          </cell>
          <cell r="D1032" t="str">
            <v>S</v>
          </cell>
          <cell r="E1032">
            <v>0</v>
          </cell>
          <cell r="F1032">
            <v>0</v>
          </cell>
          <cell r="H1032" t="str">
            <v>Local</v>
          </cell>
        </row>
        <row r="1033">
          <cell r="A1033" t="str">
            <v>TC-F</v>
          </cell>
          <cell r="B1033" t="str">
            <v>TROPICAL CANNING (THAILAND) PUBLIC COMPANY LIMITED</v>
          </cell>
          <cell r="C1033" t="str">
            <v xml:space="preserve">TH0178010Z12  </v>
          </cell>
          <cell r="D1033" t="str">
            <v>S</v>
          </cell>
          <cell r="E1033">
            <v>0</v>
          </cell>
          <cell r="F1033">
            <v>0</v>
          </cell>
          <cell r="G1033">
            <v>0</v>
          </cell>
          <cell r="H1033" t="str">
            <v>Foreign</v>
          </cell>
        </row>
        <row r="1034">
          <cell r="A1034" t="str">
            <v>TC-R</v>
          </cell>
          <cell r="B1034" t="str">
            <v>TROPICAL CANNING (THAILAND) PUBLIC COMPANY LIMITED</v>
          </cell>
          <cell r="C1034" t="str">
            <v xml:space="preserve">TH0178010R12  </v>
          </cell>
          <cell r="D1034" t="str">
            <v>S</v>
          </cell>
          <cell r="E1034">
            <v>0</v>
          </cell>
          <cell r="F1034">
            <v>0</v>
          </cell>
          <cell r="G1034">
            <v>0</v>
          </cell>
          <cell r="H1034" t="str">
            <v>NVDR</v>
          </cell>
        </row>
        <row r="1035">
          <cell r="A1035" t="str">
            <v>UNIVES</v>
          </cell>
          <cell r="B1035" t="str">
            <v>UNIVEST LAND PUBLIC COMPANY LIMITED</v>
          </cell>
          <cell r="C1035" t="str">
            <v xml:space="preserve">TH0179010002  </v>
          </cell>
          <cell r="D1035" t="str">
            <v>S</v>
          </cell>
          <cell r="E1035">
            <v>0</v>
          </cell>
          <cell r="F1035">
            <v>0</v>
          </cell>
          <cell r="H1035" t="str">
            <v>Local</v>
          </cell>
        </row>
        <row r="1036">
          <cell r="A1036" t="str">
            <v>UNIVES-F</v>
          </cell>
          <cell r="B1036" t="str">
            <v>UNIVEST LAND PUBLIC COMPANY LIMITED</v>
          </cell>
          <cell r="C1036" t="str">
            <v xml:space="preserve">TH0179010010  </v>
          </cell>
          <cell r="D1036" t="str">
            <v>S</v>
          </cell>
          <cell r="E1036">
            <v>0</v>
          </cell>
          <cell r="F1036">
            <v>0</v>
          </cell>
          <cell r="G1036">
            <v>0</v>
          </cell>
          <cell r="H1036" t="str">
            <v>Foreign</v>
          </cell>
        </row>
        <row r="1037">
          <cell r="A1037" t="str">
            <v>UNIVES-W</v>
          </cell>
          <cell r="B1037" t="str">
            <v>UNIVEST LAND PUBLIC COMPANY LIMITED</v>
          </cell>
          <cell r="C1037" t="str">
            <v xml:space="preserve">TH017905AC02  </v>
          </cell>
          <cell r="D1037" t="str">
            <v>W</v>
          </cell>
          <cell r="E1037">
            <v>35041</v>
          </cell>
          <cell r="F1037">
            <v>36867</v>
          </cell>
          <cell r="H1037" t="str">
            <v>Local</v>
          </cell>
        </row>
        <row r="1038">
          <cell r="A1038" t="str">
            <v>NSTAR</v>
          </cell>
          <cell r="B1038" t="str">
            <v>NORTH STAR PUBLIC COMPANY LIMITED</v>
          </cell>
          <cell r="C1038" t="str">
            <v xml:space="preserve">TH0180010009  </v>
          </cell>
          <cell r="D1038" t="str">
            <v>S</v>
          </cell>
          <cell r="E1038">
            <v>0</v>
          </cell>
          <cell r="F1038">
            <v>0</v>
          </cell>
          <cell r="H1038" t="str">
            <v>Local</v>
          </cell>
        </row>
        <row r="1039">
          <cell r="A1039" t="str">
            <v>NSTAR-F</v>
          </cell>
          <cell r="B1039" t="str">
            <v>NORTH STAR PUBLIC COMPANY LIMITED</v>
          </cell>
          <cell r="C1039" t="str">
            <v xml:space="preserve">TH0180010017  </v>
          </cell>
          <cell r="D1039" t="str">
            <v>S</v>
          </cell>
          <cell r="E1039">
            <v>0</v>
          </cell>
          <cell r="F1039">
            <v>0</v>
          </cell>
          <cell r="G1039">
            <v>0</v>
          </cell>
          <cell r="H1039" t="str">
            <v>Foreign</v>
          </cell>
        </row>
        <row r="1040">
          <cell r="A1040" t="str">
            <v>LEE</v>
          </cell>
          <cell r="B1040" t="str">
            <v>LEE FEED MILL PUBLIC COMPANY LIMITED</v>
          </cell>
          <cell r="C1040" t="str">
            <v xml:space="preserve">TH0181A10Z04  </v>
          </cell>
          <cell r="D1040" t="str">
            <v>S</v>
          </cell>
          <cell r="E1040">
            <v>0</v>
          </cell>
          <cell r="F1040">
            <v>0</v>
          </cell>
          <cell r="H1040" t="str">
            <v>Local</v>
          </cell>
        </row>
        <row r="1041">
          <cell r="A1041" t="str">
            <v>LEE-F</v>
          </cell>
          <cell r="B1041" t="str">
            <v>LEE FEED MILL PUBLIC COMPANY LIMITED</v>
          </cell>
          <cell r="C1041" t="str">
            <v xml:space="preserve">TH0181A10Z12  </v>
          </cell>
          <cell r="D1041" t="str">
            <v>S</v>
          </cell>
          <cell r="E1041">
            <v>0</v>
          </cell>
          <cell r="F1041">
            <v>0</v>
          </cell>
          <cell r="G1041">
            <v>0</v>
          </cell>
          <cell r="H1041" t="str">
            <v>Foreign</v>
          </cell>
        </row>
        <row r="1042">
          <cell r="A1042" t="str">
            <v>LEE-R</v>
          </cell>
          <cell r="B1042" t="str">
            <v>LEE FEED MILL PUBLIC COMPANY LIMITED</v>
          </cell>
          <cell r="C1042" t="str">
            <v xml:space="preserve">TH0181010R16  </v>
          </cell>
          <cell r="D1042" t="str">
            <v>S</v>
          </cell>
          <cell r="E1042">
            <v>0</v>
          </cell>
          <cell r="F1042">
            <v>0</v>
          </cell>
          <cell r="G1042">
            <v>0</v>
          </cell>
          <cell r="H1042" t="str">
            <v>NVDR</v>
          </cell>
        </row>
        <row r="1043">
          <cell r="A1043" t="str">
            <v>LEE-W1</v>
          </cell>
          <cell r="B1043" t="str">
            <v>LEE FEED MILL PUBLIC COMPANY LIMITED</v>
          </cell>
          <cell r="C1043" t="str">
            <v xml:space="preserve">TH018105J208  </v>
          </cell>
          <cell r="D1043" t="str">
            <v>W</v>
          </cell>
          <cell r="E1043">
            <v>38047</v>
          </cell>
          <cell r="F1043">
            <v>39872</v>
          </cell>
          <cell r="H1043" t="str">
            <v>Local</v>
          </cell>
        </row>
        <row r="1044">
          <cell r="A1044" t="str">
            <v>LEE-W1-R</v>
          </cell>
          <cell r="B1044" t="str">
            <v>LEE FEED MILL PUBLIC COMPANY LIMITED</v>
          </cell>
          <cell r="C1044" t="str">
            <v xml:space="preserve">TH018105J2R2  </v>
          </cell>
          <cell r="D1044" t="str">
            <v>W</v>
          </cell>
          <cell r="E1044">
            <v>0</v>
          </cell>
          <cell r="F1044">
            <v>0</v>
          </cell>
          <cell r="G1044">
            <v>0</v>
          </cell>
          <cell r="H1044" t="str">
            <v>NVDR</v>
          </cell>
        </row>
        <row r="1045">
          <cell r="A1045" t="str">
            <v>MK</v>
          </cell>
          <cell r="B1045" t="str">
            <v>M.K. REAL ESTATE DEVELOPMENT PUBLIC COMPANY LIMITED</v>
          </cell>
          <cell r="C1045" t="str">
            <v xml:space="preserve">TH0182010Z06  </v>
          </cell>
          <cell r="D1045" t="str">
            <v>S</v>
          </cell>
          <cell r="E1045">
            <v>0</v>
          </cell>
          <cell r="F1045">
            <v>0</v>
          </cell>
          <cell r="H1045" t="str">
            <v>Local</v>
          </cell>
        </row>
        <row r="1046">
          <cell r="A1046" t="str">
            <v>MK-F</v>
          </cell>
          <cell r="B1046" t="str">
            <v>M.K. REAL ESTATE DEVELOPMENT PUBLIC COMPANY LIMITED</v>
          </cell>
          <cell r="C1046" t="str">
            <v xml:space="preserve">TH0182010Z14  </v>
          </cell>
          <cell r="D1046" t="str">
            <v>S</v>
          </cell>
          <cell r="E1046">
            <v>0</v>
          </cell>
          <cell r="F1046">
            <v>0</v>
          </cell>
          <cell r="G1046">
            <v>0</v>
          </cell>
          <cell r="H1046" t="str">
            <v>Foreign</v>
          </cell>
        </row>
        <row r="1047">
          <cell r="A1047" t="str">
            <v>MK-R</v>
          </cell>
          <cell r="B1047" t="str">
            <v>M.K. REAL ESTATE DEVELOPMENT PUBLIC COMPANY LIMITED</v>
          </cell>
          <cell r="C1047" t="str">
            <v xml:space="preserve">TH0182010R14  </v>
          </cell>
          <cell r="D1047" t="str">
            <v>S</v>
          </cell>
          <cell r="E1047">
            <v>0</v>
          </cell>
          <cell r="F1047">
            <v>0</v>
          </cell>
          <cell r="G1047">
            <v>0</v>
          </cell>
          <cell r="H1047" t="str">
            <v>NVDR</v>
          </cell>
        </row>
        <row r="1048">
          <cell r="A1048" t="str">
            <v>MK#1</v>
          </cell>
          <cell r="B1048" t="str">
            <v>M.K. REAL ESTATE DEVELOPMENT PUBLIC COMPANY LIMITED</v>
          </cell>
          <cell r="C1048" t="str">
            <v xml:space="preserve">TH0182039204  </v>
          </cell>
          <cell r="D1048" t="str">
            <v>D</v>
          </cell>
          <cell r="E1048">
            <v>34367</v>
          </cell>
          <cell r="F1048">
            <v>36193</v>
          </cell>
          <cell r="G1048">
            <v>2</v>
          </cell>
          <cell r="H1048" t="str">
            <v>Local</v>
          </cell>
        </row>
        <row r="1049">
          <cell r="A1049" t="str">
            <v>MK-W</v>
          </cell>
          <cell r="B1049" t="str">
            <v>M.K. REAL ESTATE DEVELOPMENT PUBLIC COMPANY LIMITED</v>
          </cell>
          <cell r="C1049" t="str">
            <v xml:space="preserve">TH0182058C06  </v>
          </cell>
          <cell r="D1049" t="str">
            <v>W</v>
          </cell>
          <cell r="E1049">
            <v>34515</v>
          </cell>
          <cell r="F1049">
            <v>36159</v>
          </cell>
          <cell r="H1049" t="str">
            <v>Local</v>
          </cell>
        </row>
        <row r="1050">
          <cell r="A1050" t="str">
            <v>MK@1</v>
          </cell>
          <cell r="B1050" t="str">
            <v>M.K. REAL ESTATE DEVELOPMENT PUBLIC COMPANY LIMITED</v>
          </cell>
          <cell r="C1050" t="str">
            <v xml:space="preserve">TH018204H815  </v>
          </cell>
          <cell r="D1050" t="str">
            <v>C</v>
          </cell>
          <cell r="E1050">
            <v>36754</v>
          </cell>
          <cell r="F1050">
            <v>39310</v>
          </cell>
          <cell r="H1050" t="str">
            <v>Local</v>
          </cell>
        </row>
        <row r="1051">
          <cell r="A1051" t="str">
            <v>RHC</v>
          </cell>
          <cell r="B1051" t="str">
            <v>RAJADAMRI HOTEL PUBLIC COMPANY LIMITED</v>
          </cell>
          <cell r="C1051" t="str">
            <v xml:space="preserve">TH0183010006  </v>
          </cell>
          <cell r="D1051" t="str">
            <v>S</v>
          </cell>
          <cell r="E1051">
            <v>0</v>
          </cell>
          <cell r="F1051">
            <v>0</v>
          </cell>
          <cell r="H1051" t="str">
            <v>Local</v>
          </cell>
        </row>
        <row r="1052">
          <cell r="A1052" t="str">
            <v>RHC-F</v>
          </cell>
          <cell r="B1052" t="str">
            <v>RAJADAMRI HOTEL PUBLIC COMPANY LIMITED</v>
          </cell>
          <cell r="C1052" t="str">
            <v xml:space="preserve">TH0183010014  </v>
          </cell>
          <cell r="D1052" t="str">
            <v>S</v>
          </cell>
          <cell r="E1052">
            <v>0</v>
          </cell>
          <cell r="F1052">
            <v>0</v>
          </cell>
          <cell r="G1052">
            <v>0</v>
          </cell>
          <cell r="H1052" t="str">
            <v>Foreign</v>
          </cell>
        </row>
        <row r="1053">
          <cell r="A1053" t="str">
            <v>RHC-R</v>
          </cell>
          <cell r="B1053" t="str">
            <v>RAJADAMRI HOTEL PUBLIC COMPANY LIMITED</v>
          </cell>
          <cell r="C1053" t="str">
            <v xml:space="preserve">TH0183010R12  </v>
          </cell>
          <cell r="D1053" t="str">
            <v>S</v>
          </cell>
          <cell r="E1053">
            <v>0</v>
          </cell>
          <cell r="F1053">
            <v>0</v>
          </cell>
          <cell r="G1053">
            <v>0</v>
          </cell>
          <cell r="H1053" t="str">
            <v>NVDR</v>
          </cell>
        </row>
        <row r="1054">
          <cell r="A1054" t="str">
            <v>IHG</v>
          </cell>
          <cell r="B1054" t="str">
            <v>THE NEW IMPERIAL HOTEL PUBLIC COMPANY LIMITED</v>
          </cell>
          <cell r="C1054" t="str">
            <v xml:space="preserve">TH0184010005  </v>
          </cell>
          <cell r="D1054" t="str">
            <v>S</v>
          </cell>
          <cell r="E1054">
            <v>0</v>
          </cell>
          <cell r="F1054">
            <v>0</v>
          </cell>
          <cell r="H1054" t="str">
            <v>Local</v>
          </cell>
        </row>
        <row r="1055">
          <cell r="A1055" t="str">
            <v>IHG-F</v>
          </cell>
          <cell r="B1055" t="str">
            <v>THE NEW IMPERIAL HOTEL PUBLIC COMPANY LIMITED</v>
          </cell>
          <cell r="C1055" t="str">
            <v xml:space="preserve">TH0184010013  </v>
          </cell>
          <cell r="D1055" t="str">
            <v>S</v>
          </cell>
          <cell r="E1055">
            <v>0</v>
          </cell>
          <cell r="F1055">
            <v>0</v>
          </cell>
          <cell r="G1055">
            <v>0</v>
          </cell>
          <cell r="H1055" t="str">
            <v>Foreign</v>
          </cell>
        </row>
        <row r="1056">
          <cell r="A1056" t="str">
            <v>IHG-R</v>
          </cell>
          <cell r="B1056" t="str">
            <v>THE NEW IMPERIAL HOTEL PUBLIC COMPANY LIMITED</v>
          </cell>
          <cell r="C1056" t="str">
            <v xml:space="preserve">TH0184010R10  </v>
          </cell>
          <cell r="D1056" t="str">
            <v>S</v>
          </cell>
          <cell r="E1056">
            <v>0</v>
          </cell>
          <cell r="F1056">
            <v>0</v>
          </cell>
          <cell r="G1056">
            <v>0</v>
          </cell>
          <cell r="H1056" t="str">
            <v>NVDR</v>
          </cell>
        </row>
        <row r="1057">
          <cell r="A1057" t="str">
            <v>TPROP</v>
          </cell>
          <cell r="B1057" t="str">
            <v>THAI PROPERTY PUBLIC COMPANY LIMITED</v>
          </cell>
          <cell r="C1057" t="str">
            <v xml:space="preserve">TH0185010Z09  </v>
          </cell>
          <cell r="D1057" t="str">
            <v>S</v>
          </cell>
          <cell r="E1057">
            <v>0</v>
          </cell>
          <cell r="F1057">
            <v>0</v>
          </cell>
          <cell r="H1057" t="str">
            <v>Local</v>
          </cell>
        </row>
        <row r="1058">
          <cell r="A1058" t="str">
            <v>TPROP-R</v>
          </cell>
          <cell r="B1058" t="str">
            <v>THAI PROPERTY PUBLIC COMPANY LIMITED</v>
          </cell>
          <cell r="C1058" t="str">
            <v xml:space="preserve">TH0185010R17  </v>
          </cell>
          <cell r="D1058" t="str">
            <v>S</v>
          </cell>
          <cell r="E1058">
            <v>0</v>
          </cell>
          <cell r="F1058">
            <v>0</v>
          </cell>
          <cell r="G1058">
            <v>0</v>
          </cell>
          <cell r="H1058" t="str">
            <v>NVDR</v>
          </cell>
        </row>
        <row r="1059">
          <cell r="A1059" t="str">
            <v>TPROP-F</v>
          </cell>
          <cell r="B1059" t="str">
            <v>THAI PROPERTY PUBLIC COMPANY LIMITED</v>
          </cell>
          <cell r="C1059" t="str">
            <v xml:space="preserve">TH0185010Z17  </v>
          </cell>
          <cell r="D1059" t="str">
            <v>S</v>
          </cell>
          <cell r="E1059">
            <v>0</v>
          </cell>
          <cell r="F1059">
            <v>0</v>
          </cell>
          <cell r="G1059">
            <v>0</v>
          </cell>
          <cell r="H1059" t="str">
            <v>Foreign</v>
          </cell>
        </row>
        <row r="1060">
          <cell r="A1060" t="str">
            <v>ABICO</v>
          </cell>
          <cell r="B1060" t="str">
            <v>ABICO HOLDINGS PUBLIC COMPANY LIMITED</v>
          </cell>
          <cell r="C1060" t="str">
            <v xml:space="preserve">TH0186010Z07  </v>
          </cell>
          <cell r="D1060" t="str">
            <v>S</v>
          </cell>
          <cell r="E1060">
            <v>0</v>
          </cell>
          <cell r="F1060">
            <v>0</v>
          </cell>
          <cell r="H1060" t="str">
            <v>Local</v>
          </cell>
        </row>
        <row r="1061">
          <cell r="A1061" t="str">
            <v>ABICO-F</v>
          </cell>
          <cell r="B1061" t="str">
            <v>ABICO HOLDINGS PUBLIC COMPANY LIMITED</v>
          </cell>
          <cell r="C1061" t="str">
            <v xml:space="preserve">TH0186010Z15  </v>
          </cell>
          <cell r="D1061" t="str">
            <v>S</v>
          </cell>
          <cell r="E1061">
            <v>0</v>
          </cell>
          <cell r="F1061">
            <v>0</v>
          </cell>
          <cell r="G1061">
            <v>0</v>
          </cell>
          <cell r="H1061" t="str">
            <v>Foreign</v>
          </cell>
        </row>
        <row r="1062">
          <cell r="A1062" t="str">
            <v>ABICO-R</v>
          </cell>
          <cell r="B1062" t="str">
            <v>ABICO HOLDINGS PUBLIC COMPANY LIMITED</v>
          </cell>
          <cell r="C1062" t="str">
            <v xml:space="preserve">TH0186010R15  </v>
          </cell>
          <cell r="D1062" t="str">
            <v>S</v>
          </cell>
          <cell r="E1062">
            <v>0</v>
          </cell>
          <cell r="F1062">
            <v>0</v>
          </cell>
          <cell r="G1062">
            <v>0</v>
          </cell>
          <cell r="H1062" t="str">
            <v>NVDR</v>
          </cell>
        </row>
        <row r="1063">
          <cell r="A1063" t="str">
            <v>UCT</v>
          </cell>
          <cell r="B1063" t="str">
            <v>UNICORD PUBLIC COMPANY LIMITED</v>
          </cell>
          <cell r="C1063" t="str">
            <v xml:space="preserve">TH0187010002  </v>
          </cell>
          <cell r="D1063" t="str">
            <v>S</v>
          </cell>
          <cell r="E1063">
            <v>0</v>
          </cell>
          <cell r="F1063">
            <v>0</v>
          </cell>
          <cell r="H1063" t="str">
            <v>Local</v>
          </cell>
        </row>
        <row r="1064">
          <cell r="A1064" t="str">
            <v>UCT-F</v>
          </cell>
          <cell r="B1064" t="str">
            <v>UNICORD PUBLIC COMPANY LIMITED</v>
          </cell>
          <cell r="C1064" t="str">
            <v xml:space="preserve">TH0187010010  </v>
          </cell>
          <cell r="D1064" t="str">
            <v>S</v>
          </cell>
          <cell r="E1064">
            <v>0</v>
          </cell>
          <cell r="F1064">
            <v>0</v>
          </cell>
          <cell r="G1064">
            <v>0</v>
          </cell>
          <cell r="H1064" t="str">
            <v>Foreign</v>
          </cell>
        </row>
        <row r="1065">
          <cell r="A1065" t="str">
            <v>WIN</v>
          </cell>
          <cell r="B1065" t="str">
            <v>WYNCOAST INDUSTRIAL PARK PUBLIC COMPANY LIMITED</v>
          </cell>
          <cell r="C1065" t="str">
            <v xml:space="preserve">TH0188010Z03  </v>
          </cell>
          <cell r="D1065" t="str">
            <v>S</v>
          </cell>
          <cell r="E1065">
            <v>0</v>
          </cell>
          <cell r="F1065">
            <v>0</v>
          </cell>
          <cell r="H1065" t="str">
            <v>Local</v>
          </cell>
        </row>
        <row r="1066">
          <cell r="A1066" t="str">
            <v>WIN-F</v>
          </cell>
          <cell r="B1066" t="str">
            <v>WYNCOAST INDUSTRIAL PARK PUBLIC COMPANY LIMITED</v>
          </cell>
          <cell r="C1066" t="str">
            <v xml:space="preserve">TH0188010Z11  </v>
          </cell>
          <cell r="D1066" t="str">
            <v>S</v>
          </cell>
          <cell r="E1066">
            <v>0</v>
          </cell>
          <cell r="F1066">
            <v>0</v>
          </cell>
          <cell r="G1066">
            <v>0</v>
          </cell>
          <cell r="H1066" t="str">
            <v>Foreign</v>
          </cell>
        </row>
        <row r="1067">
          <cell r="A1067" t="str">
            <v>WIN-R</v>
          </cell>
          <cell r="B1067" t="str">
            <v>WYNCOAST INDUSTRIAL PARK PUBLIC COMPANY LIMITED</v>
          </cell>
          <cell r="C1067" t="str">
            <v xml:space="preserve">TH0188010R11  </v>
          </cell>
          <cell r="D1067" t="str">
            <v>S</v>
          </cell>
          <cell r="E1067">
            <v>0</v>
          </cell>
          <cell r="F1067">
            <v>0</v>
          </cell>
          <cell r="G1067">
            <v>0</v>
          </cell>
          <cell r="H1067" t="str">
            <v>NVDR</v>
          </cell>
        </row>
        <row r="1068">
          <cell r="A1068" t="str">
            <v>WIN-W</v>
          </cell>
          <cell r="B1068" t="str">
            <v>WYNCOAST INDUSTRIAL PARK PUBLIC COMPANY LIMITED</v>
          </cell>
          <cell r="C1068" t="str">
            <v xml:space="preserve">TH018805I700  </v>
          </cell>
          <cell r="D1068" t="str">
            <v>W</v>
          </cell>
          <cell r="E1068">
            <v>36006</v>
          </cell>
          <cell r="F1068">
            <v>39629</v>
          </cell>
          <cell r="H1068" t="str">
            <v>Local</v>
          </cell>
        </row>
        <row r="1069">
          <cell r="A1069" t="str">
            <v>WIN-W-R</v>
          </cell>
          <cell r="B1069" t="str">
            <v>WYNCOAST INDUSTRIAL PARK PUBLIC COMPANY LIMITED</v>
          </cell>
          <cell r="C1069" t="str">
            <v xml:space="preserve">TH018805I7R5  </v>
          </cell>
          <cell r="D1069" t="str">
            <v>W</v>
          </cell>
          <cell r="E1069">
            <v>0</v>
          </cell>
          <cell r="F1069">
            <v>0</v>
          </cell>
          <cell r="G1069">
            <v>0</v>
          </cell>
          <cell r="H1069" t="str">
            <v>NVDR</v>
          </cell>
        </row>
        <row r="1070">
          <cell r="A1070" t="str">
            <v>PPC</v>
          </cell>
          <cell r="B1070" t="str">
            <v>PAKFOOD PUBLIC COMPANY LIMITED</v>
          </cell>
          <cell r="C1070" t="str">
            <v xml:space="preserve">TH0189010Z01  </v>
          </cell>
          <cell r="D1070" t="str">
            <v>S</v>
          </cell>
          <cell r="E1070">
            <v>0</v>
          </cell>
          <cell r="F1070">
            <v>0</v>
          </cell>
          <cell r="H1070" t="str">
            <v>Local</v>
          </cell>
        </row>
        <row r="1071">
          <cell r="A1071" t="str">
            <v>PPC-F</v>
          </cell>
          <cell r="B1071" t="str">
            <v>PAKFOOD PUBLIC COMPANY LIMITED</v>
          </cell>
          <cell r="C1071" t="str">
            <v xml:space="preserve">TH0189010Z19  </v>
          </cell>
          <cell r="D1071" t="str">
            <v>S</v>
          </cell>
          <cell r="E1071">
            <v>0</v>
          </cell>
          <cell r="F1071">
            <v>0</v>
          </cell>
          <cell r="G1071">
            <v>0</v>
          </cell>
          <cell r="H1071" t="str">
            <v>Foreign</v>
          </cell>
        </row>
        <row r="1072">
          <cell r="A1072" t="str">
            <v>PPC-R</v>
          </cell>
          <cell r="B1072" t="str">
            <v>PAKFOOD PUBLIC COMPANY LIMITED</v>
          </cell>
          <cell r="C1072" t="str">
            <v xml:space="preserve">TH0189010R19  </v>
          </cell>
          <cell r="D1072" t="str">
            <v>S</v>
          </cell>
          <cell r="E1072">
            <v>0</v>
          </cell>
          <cell r="F1072">
            <v>0</v>
          </cell>
          <cell r="G1072">
            <v>0</v>
          </cell>
          <cell r="H1072" t="str">
            <v>NVDR</v>
          </cell>
        </row>
        <row r="1073">
          <cell r="A1073" t="str">
            <v>SVH</v>
          </cell>
          <cell r="B1073" t="str">
            <v>SAMITIVEJ PUBLIC COMPANY LIMITED</v>
          </cell>
          <cell r="C1073" t="str">
            <v xml:space="preserve">TH0190010007  </v>
          </cell>
          <cell r="D1073" t="str">
            <v>S</v>
          </cell>
          <cell r="E1073">
            <v>0</v>
          </cell>
          <cell r="F1073">
            <v>0</v>
          </cell>
          <cell r="H1073" t="str">
            <v>Local</v>
          </cell>
        </row>
        <row r="1074">
          <cell r="A1074" t="str">
            <v>SVH-F</v>
          </cell>
          <cell r="B1074" t="str">
            <v>SAMITIVEJ PUBLIC COMPANY LIMITED</v>
          </cell>
          <cell r="C1074" t="str">
            <v xml:space="preserve">TH0190010015  </v>
          </cell>
          <cell r="D1074" t="str">
            <v>S</v>
          </cell>
          <cell r="E1074">
            <v>0</v>
          </cell>
          <cell r="F1074">
            <v>0</v>
          </cell>
          <cell r="G1074">
            <v>0</v>
          </cell>
          <cell r="H1074" t="str">
            <v>Foreign</v>
          </cell>
        </row>
        <row r="1075">
          <cell r="A1075" t="str">
            <v>SVH-R</v>
          </cell>
          <cell r="B1075" t="str">
            <v>SAMITIVEJ PUBLIC COMPANY LIMITED</v>
          </cell>
          <cell r="C1075" t="str">
            <v xml:space="preserve">TH0190010R17  </v>
          </cell>
          <cell r="D1075" t="str">
            <v>S</v>
          </cell>
          <cell r="E1075">
            <v>0</v>
          </cell>
          <cell r="F1075">
            <v>0</v>
          </cell>
          <cell r="G1075">
            <v>0</v>
          </cell>
          <cell r="H1075" t="str">
            <v>NVDR</v>
          </cell>
        </row>
        <row r="1076">
          <cell r="A1076" t="str">
            <v>EI</v>
          </cell>
          <cell r="B1076" t="str">
            <v>EARTH INDUSTRIAL PUBLIC COMPANY LIMITED</v>
          </cell>
          <cell r="C1076" t="str">
            <v xml:space="preserve">TH0191010006  </v>
          </cell>
          <cell r="D1076" t="str">
            <v>S</v>
          </cell>
          <cell r="E1076">
            <v>0</v>
          </cell>
          <cell r="F1076">
            <v>0</v>
          </cell>
          <cell r="H1076" t="str">
            <v>Local</v>
          </cell>
        </row>
        <row r="1077">
          <cell r="A1077" t="str">
            <v>EI-F</v>
          </cell>
          <cell r="B1077" t="str">
            <v>EARTH INDUSTRIAL PUBLIC COMPANY LIMITED</v>
          </cell>
          <cell r="C1077" t="str">
            <v xml:space="preserve">TH0191010014  </v>
          </cell>
          <cell r="D1077" t="str">
            <v>S</v>
          </cell>
          <cell r="E1077">
            <v>0</v>
          </cell>
          <cell r="F1077">
            <v>0</v>
          </cell>
          <cell r="G1077">
            <v>0</v>
          </cell>
          <cell r="H1077" t="str">
            <v>Foreign</v>
          </cell>
        </row>
        <row r="1078">
          <cell r="A1078" t="str">
            <v>PRANDA</v>
          </cell>
          <cell r="B1078" t="str">
            <v>PRANDA JEWELRY PUBLIC COMPANY LIMITED</v>
          </cell>
          <cell r="C1078" t="str">
            <v xml:space="preserve">TH0192010Z05  </v>
          </cell>
          <cell r="D1078" t="str">
            <v>S</v>
          </cell>
          <cell r="E1078">
            <v>0</v>
          </cell>
          <cell r="F1078">
            <v>0</v>
          </cell>
          <cell r="H1078" t="str">
            <v>Local</v>
          </cell>
        </row>
        <row r="1079">
          <cell r="A1079" t="str">
            <v>PRANDA-F</v>
          </cell>
          <cell r="B1079" t="str">
            <v>PRANDA JEWELRY PUBLIC COMPANY LIMITED</v>
          </cell>
          <cell r="C1079" t="str">
            <v xml:space="preserve">TH0192010Z13  </v>
          </cell>
          <cell r="D1079" t="str">
            <v>S</v>
          </cell>
          <cell r="E1079">
            <v>0</v>
          </cell>
          <cell r="F1079">
            <v>0</v>
          </cell>
          <cell r="G1079">
            <v>0</v>
          </cell>
          <cell r="H1079" t="str">
            <v>Foreign</v>
          </cell>
        </row>
        <row r="1080">
          <cell r="A1080" t="str">
            <v>PRANDA-R</v>
          </cell>
          <cell r="B1080" t="str">
            <v>PRANDA JEWELRY PUBLIC COMPANY LIMITED</v>
          </cell>
          <cell r="C1080" t="str">
            <v xml:space="preserve">TH0192010R13  </v>
          </cell>
          <cell r="D1080" t="str">
            <v>S</v>
          </cell>
          <cell r="E1080">
            <v>0</v>
          </cell>
          <cell r="F1080">
            <v>0</v>
          </cell>
          <cell r="G1080">
            <v>0</v>
          </cell>
          <cell r="H1080" t="str">
            <v>NVDR</v>
          </cell>
        </row>
        <row r="1081">
          <cell r="A1081" t="str">
            <v>PRANDA-W</v>
          </cell>
          <cell r="B1081" t="str">
            <v>PRANDA JEWELRY PUBLIC COMPANY LIMITED</v>
          </cell>
          <cell r="C1081" t="str">
            <v xml:space="preserve">TH019205H506  </v>
          </cell>
          <cell r="D1081" t="str">
            <v>W</v>
          </cell>
          <cell r="E1081">
            <v>37378</v>
          </cell>
          <cell r="F1081">
            <v>39204</v>
          </cell>
          <cell r="H1081" t="str">
            <v>Local</v>
          </cell>
        </row>
        <row r="1082">
          <cell r="A1082" t="str">
            <v>PRANDA-W-R</v>
          </cell>
          <cell r="B1082" t="str">
            <v>PRANDA JEWELRY PUBLIC COMPANY LIMITED</v>
          </cell>
          <cell r="C1082" t="str">
            <v xml:space="preserve">TH019205H5R4  </v>
          </cell>
          <cell r="D1082" t="str">
            <v>W</v>
          </cell>
          <cell r="E1082">
            <v>0</v>
          </cell>
          <cell r="F1082">
            <v>0</v>
          </cell>
          <cell r="G1082">
            <v>0</v>
          </cell>
          <cell r="H1082" t="str">
            <v>NVDR</v>
          </cell>
        </row>
        <row r="1083">
          <cell r="A1083" t="str">
            <v>TCI</v>
          </cell>
          <cell r="B1083" t="str">
            <v>THE THAI COMMERCIAL INSURANCE PUBLIC COMPANY LIMITED</v>
          </cell>
          <cell r="C1083" t="str">
            <v xml:space="preserve">TH0193010004  </v>
          </cell>
          <cell r="D1083" t="str">
            <v>S</v>
          </cell>
          <cell r="E1083">
            <v>0</v>
          </cell>
          <cell r="F1083">
            <v>0</v>
          </cell>
          <cell r="H1083" t="str">
            <v>Local</v>
          </cell>
        </row>
        <row r="1084">
          <cell r="A1084" t="str">
            <v>TCI-R</v>
          </cell>
          <cell r="B1084" t="str">
            <v>THE THAI COMMERCIAL INSURANCE PUBLIC COMPANY LIMITED</v>
          </cell>
          <cell r="C1084" t="str">
            <v xml:space="preserve">TH0193010R11  </v>
          </cell>
          <cell r="D1084" t="str">
            <v>S</v>
          </cell>
          <cell r="E1084">
            <v>0</v>
          </cell>
          <cell r="F1084">
            <v>0</v>
          </cell>
          <cell r="G1084">
            <v>0</v>
          </cell>
          <cell r="H1084" t="str">
            <v>NVDR</v>
          </cell>
        </row>
        <row r="1085">
          <cell r="A1085" t="str">
            <v>TCI-F</v>
          </cell>
          <cell r="B1085" t="str">
            <v>THE THAI COMMERCIAL INSURANCE PUBLIC COMPANY LIMITED</v>
          </cell>
          <cell r="C1085" t="str">
            <v xml:space="preserve">TH0193010012  </v>
          </cell>
          <cell r="D1085" t="str">
            <v>S</v>
          </cell>
          <cell r="E1085">
            <v>0</v>
          </cell>
          <cell r="F1085">
            <v>0</v>
          </cell>
          <cell r="G1085">
            <v>0</v>
          </cell>
          <cell r="H1085" t="str">
            <v>Foreign</v>
          </cell>
        </row>
        <row r="1086">
          <cell r="A1086" t="str">
            <v>SURAT</v>
          </cell>
          <cell r="B1086" t="str">
            <v>SURAT CANNING PUBLIC COMPANY LIMITED</v>
          </cell>
          <cell r="C1086" t="str">
            <v xml:space="preserve">TH0194010003  </v>
          </cell>
          <cell r="D1086" t="str">
            <v>S</v>
          </cell>
          <cell r="E1086">
            <v>0</v>
          </cell>
          <cell r="F1086">
            <v>0</v>
          </cell>
          <cell r="H1086" t="str">
            <v>Local</v>
          </cell>
        </row>
        <row r="1087">
          <cell r="A1087" t="str">
            <v>TSTE</v>
          </cell>
          <cell r="B1087" t="str">
            <v>THAI SUGAR TERMINAL PUBLIC COMPANY LIMITED</v>
          </cell>
          <cell r="C1087" t="str">
            <v xml:space="preserve">TH0195010Z08  </v>
          </cell>
          <cell r="D1087" t="str">
            <v>S</v>
          </cell>
          <cell r="E1087">
            <v>0</v>
          </cell>
          <cell r="F1087">
            <v>0</v>
          </cell>
          <cell r="H1087" t="str">
            <v>Local</v>
          </cell>
        </row>
        <row r="1088">
          <cell r="A1088" t="str">
            <v>TSTE-R</v>
          </cell>
          <cell r="B1088" t="str">
            <v>THAI SUGAR TERMINAL PUBLIC COMPANY LIMITED</v>
          </cell>
          <cell r="C1088" t="str">
            <v xml:space="preserve">TH0195010R16  </v>
          </cell>
          <cell r="D1088" t="str">
            <v>S</v>
          </cell>
          <cell r="E1088">
            <v>0</v>
          </cell>
          <cell r="F1088">
            <v>0</v>
          </cell>
          <cell r="G1088">
            <v>0</v>
          </cell>
          <cell r="H1088" t="str">
            <v>NVDR</v>
          </cell>
        </row>
        <row r="1089">
          <cell r="A1089" t="str">
            <v>TSTE-F</v>
          </cell>
          <cell r="B1089" t="str">
            <v>THAI SUGAR TERMINAL PUBLIC COMPANY LIMITED</v>
          </cell>
          <cell r="C1089" t="str">
            <v xml:space="preserve">TH0195010Z16  </v>
          </cell>
          <cell r="D1089" t="str">
            <v>S</v>
          </cell>
          <cell r="E1089">
            <v>0</v>
          </cell>
          <cell r="F1089">
            <v>0</v>
          </cell>
          <cell r="G1089">
            <v>0</v>
          </cell>
          <cell r="H1089" t="str">
            <v>Foreign</v>
          </cell>
        </row>
        <row r="1090">
          <cell r="A1090" t="str">
            <v>TFC</v>
          </cell>
          <cell r="B1090" t="str">
            <v>THAILAND FISHERY COLD STORAGE PUBLIC COMPANY LIMITED</v>
          </cell>
          <cell r="C1090" t="str">
            <v xml:space="preserve">TH0196010Z06  </v>
          </cell>
          <cell r="D1090" t="str">
            <v>S</v>
          </cell>
          <cell r="E1090">
            <v>0</v>
          </cell>
          <cell r="F1090">
            <v>0</v>
          </cell>
          <cell r="H1090" t="str">
            <v>Local</v>
          </cell>
        </row>
        <row r="1091">
          <cell r="A1091" t="str">
            <v>TFC-F</v>
          </cell>
          <cell r="B1091" t="str">
            <v>THAILAND FISHERY COLD STORAGE PUBLIC COMPANY LIMITED</v>
          </cell>
          <cell r="C1091" t="str">
            <v xml:space="preserve">TH0196010Z14  </v>
          </cell>
          <cell r="D1091" t="str">
            <v>S</v>
          </cell>
          <cell r="E1091">
            <v>0</v>
          </cell>
          <cell r="F1091">
            <v>0</v>
          </cell>
          <cell r="G1091">
            <v>0</v>
          </cell>
          <cell r="H1091" t="str">
            <v>Foreign</v>
          </cell>
        </row>
        <row r="1092">
          <cell r="A1092" t="str">
            <v>ONE</v>
          </cell>
          <cell r="B1092" t="str">
            <v>ONE HOLDING PUBLIC COMPANY LIMITED</v>
          </cell>
          <cell r="C1092" t="str">
            <v xml:space="preserve">TH0197010000  </v>
          </cell>
          <cell r="D1092" t="str">
            <v>S</v>
          </cell>
          <cell r="E1092">
            <v>0</v>
          </cell>
          <cell r="F1092">
            <v>0</v>
          </cell>
          <cell r="H1092" t="str">
            <v>Local</v>
          </cell>
        </row>
        <row r="1093">
          <cell r="A1093" t="str">
            <v>ONE-F</v>
          </cell>
          <cell r="B1093" t="str">
            <v>ONE HOLDING PUBLIC COMPANY LIMITED</v>
          </cell>
          <cell r="C1093" t="str">
            <v xml:space="preserve">TH0197010018  </v>
          </cell>
          <cell r="D1093" t="str">
            <v>S</v>
          </cell>
          <cell r="E1093">
            <v>0</v>
          </cell>
          <cell r="F1093">
            <v>0</v>
          </cell>
          <cell r="G1093">
            <v>0</v>
          </cell>
          <cell r="H1093" t="str">
            <v>Foreign</v>
          </cell>
        </row>
        <row r="1094">
          <cell r="A1094" t="str">
            <v>ONE@1</v>
          </cell>
          <cell r="B1094" t="str">
            <v>ONE HOLDING PUBLIC COMPANY LIMITED</v>
          </cell>
          <cell r="C1094" t="str">
            <v xml:space="preserve">TH019704A701  </v>
          </cell>
          <cell r="D1094" t="str">
            <v>C</v>
          </cell>
          <cell r="E1094">
            <v>34890</v>
          </cell>
          <cell r="F1094">
            <v>36716</v>
          </cell>
          <cell r="G1094">
            <v>6.5</v>
          </cell>
          <cell r="H1094" t="str">
            <v>Local</v>
          </cell>
        </row>
        <row r="1095">
          <cell r="A1095" t="str">
            <v>ONE#1</v>
          </cell>
          <cell r="B1095" t="str">
            <v>ONE HOLDING PUBLIC COMPANY LIMITED</v>
          </cell>
          <cell r="C1095" t="str">
            <v xml:space="preserve">TH019703B503  </v>
          </cell>
          <cell r="D1095" t="str">
            <v>D</v>
          </cell>
          <cell r="E1095">
            <v>35202</v>
          </cell>
          <cell r="F1095">
            <v>37028</v>
          </cell>
          <cell r="G1095">
            <v>12.125</v>
          </cell>
          <cell r="H1095" t="str">
            <v>Local</v>
          </cell>
        </row>
        <row r="1096">
          <cell r="A1096" t="str">
            <v>ONE-W</v>
          </cell>
          <cell r="B1096" t="str">
            <v>ONE HOLDING PUBLIC COMPANY LIMITED</v>
          </cell>
          <cell r="C1096" t="str">
            <v xml:space="preserve">TH019705BA01  </v>
          </cell>
          <cell r="D1096" t="str">
            <v>W</v>
          </cell>
          <cell r="E1096">
            <v>35352</v>
          </cell>
          <cell r="F1096">
            <v>37178</v>
          </cell>
          <cell r="H1096" t="str">
            <v>Local</v>
          </cell>
        </row>
        <row r="1097">
          <cell r="A1097" t="str">
            <v>ONE-R</v>
          </cell>
          <cell r="B1097" t="str">
            <v>ONE HOLDING PUBLIC COMPANY LIMITED</v>
          </cell>
          <cell r="C1097" t="str">
            <v xml:space="preserve">TH0197010R12  </v>
          </cell>
          <cell r="D1097" t="str">
            <v>S</v>
          </cell>
          <cell r="E1097">
            <v>0</v>
          </cell>
          <cell r="F1097">
            <v>0</v>
          </cell>
          <cell r="G1097">
            <v>0</v>
          </cell>
          <cell r="H1097" t="str">
            <v>NVDR</v>
          </cell>
        </row>
        <row r="1098">
          <cell r="A1098" t="str">
            <v>LL</v>
          </cell>
          <cell r="B1098" t="str">
            <v>LIVING LAND CAPITAL PUBLIC COMPANY LIMITED</v>
          </cell>
          <cell r="C1098" t="str">
            <v xml:space="preserve">TH0198010Y03  </v>
          </cell>
          <cell r="D1098" t="str">
            <v>S</v>
          </cell>
          <cell r="E1098">
            <v>0</v>
          </cell>
          <cell r="F1098">
            <v>0</v>
          </cell>
          <cell r="H1098" t="str">
            <v>Local</v>
          </cell>
        </row>
        <row r="1099">
          <cell r="A1099" t="str">
            <v>LL-F</v>
          </cell>
          <cell r="B1099" t="str">
            <v>LIVING LAND CAPITAL PUBLIC COMPANY LIMITED</v>
          </cell>
          <cell r="C1099" t="str">
            <v xml:space="preserve">TH0198010Y11  </v>
          </cell>
          <cell r="D1099" t="str">
            <v>S</v>
          </cell>
          <cell r="E1099">
            <v>0</v>
          </cell>
          <cell r="F1099">
            <v>0</v>
          </cell>
          <cell r="G1099">
            <v>0</v>
          </cell>
          <cell r="H1099" t="str">
            <v>Foreign</v>
          </cell>
        </row>
        <row r="1100">
          <cell r="A1100" t="str">
            <v>LL-R</v>
          </cell>
          <cell r="B1100" t="str">
            <v>LIVING LAND CAPITAL PUBLIC COMPANY LIMITED</v>
          </cell>
          <cell r="C1100" t="str">
            <v xml:space="preserve">TH0198010R10  </v>
          </cell>
          <cell r="D1100" t="str">
            <v>S</v>
          </cell>
          <cell r="E1100">
            <v>0</v>
          </cell>
          <cell r="F1100">
            <v>0</v>
          </cell>
          <cell r="G1100">
            <v>0</v>
          </cell>
          <cell r="H1100" t="str">
            <v>NVDR</v>
          </cell>
        </row>
        <row r="1101">
          <cell r="A1101" t="str">
            <v>NKI</v>
          </cell>
          <cell r="B1101" t="str">
            <v>THE NAVAKIJ INSURANCE PUBLIC COMPANY LIMITED</v>
          </cell>
          <cell r="C1101" t="str">
            <v xml:space="preserve">TH0199010008  </v>
          </cell>
          <cell r="D1101" t="str">
            <v>S</v>
          </cell>
          <cell r="E1101">
            <v>0</v>
          </cell>
          <cell r="F1101">
            <v>0</v>
          </cell>
          <cell r="H1101" t="str">
            <v>Local</v>
          </cell>
        </row>
        <row r="1102">
          <cell r="A1102" t="str">
            <v>NKI-F</v>
          </cell>
          <cell r="B1102" t="str">
            <v>THE NAVAKIJ INSURANCE PUBLIC COMPANY LIMITED</v>
          </cell>
          <cell r="C1102" t="str">
            <v xml:space="preserve">TH0199010016  </v>
          </cell>
          <cell r="D1102" t="str">
            <v>S</v>
          </cell>
          <cell r="E1102">
            <v>0</v>
          </cell>
          <cell r="F1102">
            <v>0</v>
          </cell>
          <cell r="G1102">
            <v>0</v>
          </cell>
          <cell r="H1102" t="str">
            <v>Foreign</v>
          </cell>
        </row>
        <row r="1103">
          <cell r="A1103" t="str">
            <v>NKI-R</v>
          </cell>
          <cell r="B1103" t="str">
            <v>THE NAVAKIJ INSURANCE PUBLIC COMPANY LIMITED</v>
          </cell>
          <cell r="C1103" t="str">
            <v xml:space="preserve">TH0199010R18  </v>
          </cell>
          <cell r="D1103" t="str">
            <v>S</v>
          </cell>
          <cell r="E1103">
            <v>0</v>
          </cell>
          <cell r="F1103">
            <v>0</v>
          </cell>
          <cell r="G1103">
            <v>0</v>
          </cell>
          <cell r="H1103" t="str">
            <v>NVDR</v>
          </cell>
        </row>
        <row r="1104">
          <cell r="A1104" t="str">
            <v>TCB</v>
          </cell>
          <cell r="B1104" t="str">
            <v>THAI CARBON BLACK PUBLIC COMPANY LIMITED</v>
          </cell>
          <cell r="C1104" t="str">
            <v xml:space="preserve">TH0200010Z06  </v>
          </cell>
          <cell r="D1104" t="str">
            <v>S</v>
          </cell>
          <cell r="E1104">
            <v>0</v>
          </cell>
          <cell r="F1104">
            <v>0</v>
          </cell>
          <cell r="H1104" t="str">
            <v>Local</v>
          </cell>
        </row>
        <row r="1105">
          <cell r="A1105" t="str">
            <v>TCB-F</v>
          </cell>
          <cell r="B1105" t="str">
            <v>THAI CARBON BLACK PUBLIC COMPANY LIMITED</v>
          </cell>
          <cell r="C1105" t="str">
            <v xml:space="preserve">TH0200010Z14  </v>
          </cell>
          <cell r="D1105" t="str">
            <v>S</v>
          </cell>
          <cell r="E1105">
            <v>0</v>
          </cell>
          <cell r="F1105">
            <v>0</v>
          </cell>
          <cell r="G1105">
            <v>0</v>
          </cell>
          <cell r="H1105" t="str">
            <v>Foreign</v>
          </cell>
        </row>
        <row r="1106">
          <cell r="A1106" t="str">
            <v>TCB-R</v>
          </cell>
          <cell r="B1106" t="str">
            <v>THAI CARBON BLACK PUBLIC COMPANY LIMITED</v>
          </cell>
          <cell r="C1106" t="str">
            <v xml:space="preserve">TH0200010R14  </v>
          </cell>
          <cell r="D1106" t="str">
            <v>S</v>
          </cell>
          <cell r="E1106">
            <v>0</v>
          </cell>
          <cell r="F1106">
            <v>0</v>
          </cell>
          <cell r="G1106">
            <v>0</v>
          </cell>
          <cell r="H1106" t="str">
            <v>NVDR</v>
          </cell>
        </row>
        <row r="1107">
          <cell r="A1107" t="str">
            <v>SHIN</v>
          </cell>
          <cell r="B1107" t="str">
            <v>SHIN CORPORATION PUBLIC COMPANY LIMITED</v>
          </cell>
          <cell r="C1107" t="str">
            <v xml:space="preserve">TH0201010Z04  </v>
          </cell>
          <cell r="D1107" t="str">
            <v>S</v>
          </cell>
          <cell r="E1107">
            <v>0</v>
          </cell>
          <cell r="F1107">
            <v>0</v>
          </cell>
          <cell r="H1107" t="str">
            <v>Local</v>
          </cell>
        </row>
        <row r="1108">
          <cell r="A1108" t="str">
            <v>SHIN-F</v>
          </cell>
          <cell r="B1108" t="str">
            <v>SHIN CORPORATION PUBLIC COMPANY LIMITED</v>
          </cell>
          <cell r="C1108" t="str">
            <v xml:space="preserve">TH0201010Z12  </v>
          </cell>
          <cell r="D1108" t="str">
            <v>S</v>
          </cell>
          <cell r="E1108">
            <v>0</v>
          </cell>
          <cell r="F1108">
            <v>0</v>
          </cell>
          <cell r="G1108">
            <v>0</v>
          </cell>
          <cell r="H1108" t="str">
            <v>Foreign</v>
          </cell>
        </row>
        <row r="1109">
          <cell r="A1109" t="str">
            <v>SHIN-R</v>
          </cell>
          <cell r="B1109" t="str">
            <v>SHIN CORPORATION PUBLIC COMPANY LIMITED</v>
          </cell>
          <cell r="C1109" t="str">
            <v xml:space="preserve">TH0201010R12  </v>
          </cell>
          <cell r="D1109" t="str">
            <v>S</v>
          </cell>
          <cell r="E1109">
            <v>0</v>
          </cell>
          <cell r="F1109">
            <v>0</v>
          </cell>
          <cell r="G1109">
            <v>0</v>
          </cell>
          <cell r="H1109" t="str">
            <v>NVDR</v>
          </cell>
        </row>
        <row r="1110">
          <cell r="A1110" t="str">
            <v>SHIN-W1</v>
          </cell>
          <cell r="B1110" t="str">
            <v>SHIN CORPORATION PUBLIC COMPANY LIMITED</v>
          </cell>
          <cell r="C1110" t="str">
            <v xml:space="preserve">TH020105H505  </v>
          </cell>
          <cell r="D1110" t="str">
            <v>W</v>
          </cell>
          <cell r="E1110">
            <v>37398</v>
          </cell>
          <cell r="F1110">
            <v>39223</v>
          </cell>
          <cell r="H1110" t="str">
            <v>Local</v>
          </cell>
        </row>
        <row r="1111">
          <cell r="A1111" t="str">
            <v>SHIN075A</v>
          </cell>
          <cell r="B1111" t="str">
            <v>SHIN CORPORATION PUBLIC COMPANY LIMITED</v>
          </cell>
          <cell r="C1111" t="str">
            <v xml:space="preserve">TH020103H583  </v>
          </cell>
          <cell r="D1111" t="str">
            <v>D</v>
          </cell>
          <cell r="E1111">
            <v>37398</v>
          </cell>
          <cell r="F1111">
            <v>39223</v>
          </cell>
          <cell r="H1111" t="str">
            <v>Local</v>
          </cell>
        </row>
        <row r="1112">
          <cell r="A1112" t="str">
            <v>SHIN-W1-R</v>
          </cell>
          <cell r="B1112" t="str">
            <v>SHIN CORPORATION PUBLIC COMPANY LIMITED</v>
          </cell>
          <cell r="C1112" t="str">
            <v xml:space="preserve">TH020105H5R3  </v>
          </cell>
          <cell r="D1112" t="str">
            <v>W</v>
          </cell>
          <cell r="E1112">
            <v>0</v>
          </cell>
          <cell r="F1112">
            <v>0</v>
          </cell>
          <cell r="G1112">
            <v>0</v>
          </cell>
          <cell r="H1112" t="str">
            <v>NVDR</v>
          </cell>
        </row>
        <row r="1113">
          <cell r="A1113" t="str">
            <v>SUSCO</v>
          </cell>
          <cell r="B1113" t="str">
            <v>SIAM UNITED SERVICES PUBLIC COMPANY LIMITED</v>
          </cell>
          <cell r="C1113" t="str">
            <v xml:space="preserve">TH0202010Z02  </v>
          </cell>
          <cell r="D1113" t="str">
            <v>S</v>
          </cell>
          <cell r="E1113">
            <v>0</v>
          </cell>
          <cell r="F1113">
            <v>0</v>
          </cell>
          <cell r="H1113" t="str">
            <v>Local</v>
          </cell>
        </row>
        <row r="1114">
          <cell r="A1114" t="str">
            <v>SUSCO-F</v>
          </cell>
          <cell r="B1114" t="str">
            <v>SIAM UNITED SERVICES PUBLIC COMPANY LIMITED</v>
          </cell>
          <cell r="C1114" t="str">
            <v xml:space="preserve">TH0202010Z10  </v>
          </cell>
          <cell r="D1114" t="str">
            <v>S</v>
          </cell>
          <cell r="E1114">
            <v>0</v>
          </cell>
          <cell r="F1114">
            <v>0</v>
          </cell>
          <cell r="G1114">
            <v>0</v>
          </cell>
          <cell r="H1114" t="str">
            <v>Foreign</v>
          </cell>
        </row>
        <row r="1115">
          <cell r="A1115" t="str">
            <v>SUSCO-R</v>
          </cell>
          <cell r="B1115" t="str">
            <v>SIAM UNITED SERVICES PUBLIC COMPANY LIMITED</v>
          </cell>
          <cell r="C1115" t="str">
            <v xml:space="preserve">TH0202010R10  </v>
          </cell>
          <cell r="D1115" t="str">
            <v>S</v>
          </cell>
          <cell r="E1115">
            <v>0</v>
          </cell>
          <cell r="F1115">
            <v>0</v>
          </cell>
          <cell r="G1115">
            <v>0</v>
          </cell>
          <cell r="H1115" t="str">
            <v>NVDR</v>
          </cell>
        </row>
        <row r="1116">
          <cell r="A1116" t="str">
            <v>SHANG</v>
          </cell>
          <cell r="B1116" t="str">
            <v>SHANGRI-LA HOTEL PUBLIC COMPANY LIMITED</v>
          </cell>
          <cell r="C1116" t="str">
            <v xml:space="preserve">TH0203010Z00  </v>
          </cell>
          <cell r="D1116" t="str">
            <v>S</v>
          </cell>
          <cell r="E1116">
            <v>0</v>
          </cell>
          <cell r="F1116">
            <v>0</v>
          </cell>
          <cell r="H1116" t="str">
            <v>Local</v>
          </cell>
        </row>
        <row r="1117">
          <cell r="A1117" t="str">
            <v>SHANG-F</v>
          </cell>
          <cell r="B1117" t="str">
            <v>SHANGRI-LA HOTEL PUBLIC COMPANY LIMITED</v>
          </cell>
          <cell r="C1117" t="str">
            <v xml:space="preserve">TH0203010Z18  </v>
          </cell>
          <cell r="D1117" t="str">
            <v>S</v>
          </cell>
          <cell r="E1117">
            <v>0</v>
          </cell>
          <cell r="F1117">
            <v>0</v>
          </cell>
          <cell r="G1117">
            <v>0</v>
          </cell>
          <cell r="H1117" t="str">
            <v>Foreign</v>
          </cell>
        </row>
        <row r="1118">
          <cell r="A1118" t="str">
            <v>SHANG-R</v>
          </cell>
          <cell r="B1118" t="str">
            <v>SHANGRI-LA HOTEL PUBLIC COMPANY LIMITED</v>
          </cell>
          <cell r="C1118" t="str">
            <v xml:space="preserve">TH0203010R18  </v>
          </cell>
          <cell r="D1118" t="str">
            <v>S</v>
          </cell>
          <cell r="E1118">
            <v>0</v>
          </cell>
          <cell r="F1118">
            <v>0</v>
          </cell>
          <cell r="G1118">
            <v>0</v>
          </cell>
          <cell r="H1118" t="str">
            <v>NVDR</v>
          </cell>
        </row>
        <row r="1119">
          <cell r="A1119" t="str">
            <v>JCT</v>
          </cell>
          <cell r="B1119" t="str">
            <v>JACK CHIA INDUSTRIES (THAILAND) PUBLIC COMPANY LIMITED</v>
          </cell>
          <cell r="C1119" t="str">
            <v xml:space="preserve">TH0204010001  </v>
          </cell>
          <cell r="D1119" t="str">
            <v>S</v>
          </cell>
          <cell r="E1119">
            <v>0</v>
          </cell>
          <cell r="F1119">
            <v>0</v>
          </cell>
          <cell r="H1119" t="str">
            <v>Local</v>
          </cell>
        </row>
        <row r="1120">
          <cell r="A1120" t="str">
            <v>JCT-R</v>
          </cell>
          <cell r="B1120" t="str">
            <v>JACK CHIA INDUSTRIES (THAILAND) PUBLIC COMPANY LIMITED</v>
          </cell>
          <cell r="C1120" t="str">
            <v xml:space="preserve">TH0204010R16  </v>
          </cell>
          <cell r="D1120" t="str">
            <v>S</v>
          </cell>
          <cell r="E1120">
            <v>0</v>
          </cell>
          <cell r="F1120">
            <v>0</v>
          </cell>
          <cell r="G1120">
            <v>0</v>
          </cell>
          <cell r="H1120" t="str">
            <v>NVDR</v>
          </cell>
        </row>
        <row r="1121">
          <cell r="A1121" t="str">
            <v>JCT-F</v>
          </cell>
          <cell r="B1121" t="str">
            <v>JACK CHIA INDUSTRIES (THAILAND) PUBLIC COMPANY LIMITED</v>
          </cell>
          <cell r="C1121" t="str">
            <v xml:space="preserve">TH0204010019  </v>
          </cell>
          <cell r="D1121" t="str">
            <v>S</v>
          </cell>
          <cell r="E1121">
            <v>0</v>
          </cell>
          <cell r="F1121">
            <v>0</v>
          </cell>
          <cell r="G1121">
            <v>0</v>
          </cell>
          <cell r="H1121" t="str">
            <v>Foreign</v>
          </cell>
        </row>
        <row r="1122">
          <cell r="A1122" t="str">
            <v>TPP</v>
          </cell>
          <cell r="B1122" t="str">
            <v>THAI PACKAGING &amp; PRINTING PUBLIC COMPANY LIMITED</v>
          </cell>
          <cell r="C1122" t="str">
            <v xml:space="preserve">TH0205010000  </v>
          </cell>
          <cell r="D1122" t="str">
            <v>S</v>
          </cell>
          <cell r="E1122">
            <v>0</v>
          </cell>
          <cell r="F1122">
            <v>0</v>
          </cell>
          <cell r="H1122" t="str">
            <v>Local</v>
          </cell>
        </row>
        <row r="1123">
          <cell r="A1123" t="str">
            <v>TPP-R</v>
          </cell>
          <cell r="B1123" t="str">
            <v>THAI PACKAGING &amp; PRINTING PUBLIC COMPANY LIMITED</v>
          </cell>
          <cell r="C1123" t="str">
            <v xml:space="preserve">TH0205010R13  </v>
          </cell>
          <cell r="D1123" t="str">
            <v>S</v>
          </cell>
          <cell r="E1123">
            <v>0</v>
          </cell>
          <cell r="F1123">
            <v>0</v>
          </cell>
          <cell r="G1123">
            <v>0</v>
          </cell>
          <cell r="H1123" t="str">
            <v>NVDR</v>
          </cell>
        </row>
        <row r="1124">
          <cell r="A1124" t="str">
            <v>TPP-F</v>
          </cell>
          <cell r="B1124" t="str">
            <v>THAI PACKAGING &amp; PRINTING PUBLIC COMPANY LIMITED</v>
          </cell>
          <cell r="C1124" t="str">
            <v xml:space="preserve">TH0205010018  </v>
          </cell>
          <cell r="D1124" t="str">
            <v>S</v>
          </cell>
          <cell r="E1124">
            <v>0</v>
          </cell>
          <cell r="F1124">
            <v>0</v>
          </cell>
          <cell r="G1124">
            <v>0</v>
          </cell>
          <cell r="H1124" t="str">
            <v>Foreign</v>
          </cell>
        </row>
        <row r="1125">
          <cell r="A1125" t="str">
            <v>BPT</v>
          </cell>
          <cell r="B1125" t="str">
            <v>BPT INDUSTRIES PUBLIC COMPANY LIMITED</v>
          </cell>
          <cell r="C1125" t="str">
            <v xml:space="preserve">TH0206010009  </v>
          </cell>
          <cell r="D1125" t="str">
            <v>S</v>
          </cell>
          <cell r="E1125">
            <v>0</v>
          </cell>
          <cell r="F1125">
            <v>0</v>
          </cell>
          <cell r="H1125" t="str">
            <v>Local</v>
          </cell>
        </row>
        <row r="1126">
          <cell r="A1126" t="str">
            <v>JULDIS</v>
          </cell>
          <cell r="B1126" t="str">
            <v>JULDIS DEVELOP PUBLIC COMPANY LIMITED</v>
          </cell>
          <cell r="C1126" t="str">
            <v xml:space="preserve">TH0207010008  </v>
          </cell>
          <cell r="D1126" t="str">
            <v>S</v>
          </cell>
          <cell r="E1126">
            <v>0</v>
          </cell>
          <cell r="F1126">
            <v>0</v>
          </cell>
          <cell r="H1126" t="str">
            <v>Local</v>
          </cell>
        </row>
        <row r="1127">
          <cell r="A1127" t="str">
            <v>JULDIS-F</v>
          </cell>
          <cell r="B1127" t="str">
            <v>JULDIS DEVELOP PUBLIC COMPANY LIMITED</v>
          </cell>
          <cell r="C1127" t="str">
            <v xml:space="preserve">TH0207010016  </v>
          </cell>
          <cell r="D1127" t="str">
            <v>S</v>
          </cell>
          <cell r="E1127">
            <v>0</v>
          </cell>
          <cell r="F1127">
            <v>0</v>
          </cell>
          <cell r="G1127">
            <v>0</v>
          </cell>
          <cell r="H1127" t="str">
            <v>Foreign</v>
          </cell>
        </row>
        <row r="1128">
          <cell r="A1128" t="str">
            <v>JULDIS#1</v>
          </cell>
          <cell r="B1128" t="str">
            <v>JULDIS DEVELOP PUBLIC COMPANY LIMITED</v>
          </cell>
          <cell r="C1128" t="str">
            <v xml:space="preserve">TH0207037811  </v>
          </cell>
          <cell r="D1128" t="str">
            <v>D</v>
          </cell>
          <cell r="E1128">
            <v>34564</v>
          </cell>
          <cell r="F1128">
            <v>35660</v>
          </cell>
          <cell r="H1128" t="str">
            <v>Local</v>
          </cell>
        </row>
        <row r="1129">
          <cell r="A1129" t="str">
            <v>SDF</v>
          </cell>
          <cell r="B1129" t="str">
            <v>SRI DHANA FINANCE PUBLIC COMPANY LIMITED</v>
          </cell>
          <cell r="C1129" t="str">
            <v xml:space="preserve">TH0208010007  </v>
          </cell>
          <cell r="D1129" t="str">
            <v>S</v>
          </cell>
          <cell r="E1129">
            <v>0</v>
          </cell>
          <cell r="F1129">
            <v>0</v>
          </cell>
          <cell r="H1129" t="str">
            <v>Local</v>
          </cell>
        </row>
        <row r="1130">
          <cell r="A1130" t="str">
            <v>SDF-F</v>
          </cell>
          <cell r="B1130" t="str">
            <v>SRI DHANA FINANCE PUBLIC COMPANY LIMITED</v>
          </cell>
          <cell r="C1130" t="str">
            <v xml:space="preserve">TH0208010015  </v>
          </cell>
          <cell r="D1130" t="str">
            <v>S</v>
          </cell>
          <cell r="E1130">
            <v>0</v>
          </cell>
          <cell r="F1130">
            <v>0</v>
          </cell>
          <cell r="G1130">
            <v>0</v>
          </cell>
          <cell r="H1130" t="str">
            <v>Foreign</v>
          </cell>
        </row>
        <row r="1131">
          <cell r="A1131" t="str">
            <v>SDF-W</v>
          </cell>
          <cell r="B1131" t="str">
            <v>SRI DHANA FINANCE PUBLIC COMPANY LIMITED</v>
          </cell>
          <cell r="C1131" t="str">
            <v xml:space="preserve">TH020805A802  </v>
          </cell>
          <cell r="D1131" t="str">
            <v>W</v>
          </cell>
          <cell r="E1131">
            <v>34942</v>
          </cell>
          <cell r="F1131">
            <v>36768</v>
          </cell>
          <cell r="H1131" t="str">
            <v>Local</v>
          </cell>
        </row>
        <row r="1132">
          <cell r="A1132" t="str">
            <v>TVO</v>
          </cell>
          <cell r="B1132" t="str">
            <v>THAI VEGETABLE OIL PUBLIC COMPANY LIMITED</v>
          </cell>
          <cell r="C1132" t="str">
            <v xml:space="preserve">TH0209010Z07  </v>
          </cell>
          <cell r="D1132" t="str">
            <v>S</v>
          </cell>
          <cell r="E1132">
            <v>0</v>
          </cell>
          <cell r="F1132">
            <v>0</v>
          </cell>
          <cell r="H1132" t="str">
            <v>Local</v>
          </cell>
        </row>
        <row r="1133">
          <cell r="A1133" t="str">
            <v>TVO-R</v>
          </cell>
          <cell r="B1133" t="str">
            <v>THAI VEGETABLE OIL PUBLIC COMPANY LIMITED</v>
          </cell>
          <cell r="C1133" t="str">
            <v xml:space="preserve">TH0209010R15  </v>
          </cell>
          <cell r="D1133" t="str">
            <v>S</v>
          </cell>
          <cell r="E1133">
            <v>0</v>
          </cell>
          <cell r="F1133">
            <v>0</v>
          </cell>
          <cell r="G1133">
            <v>0</v>
          </cell>
          <cell r="H1133" t="str">
            <v>NVDR</v>
          </cell>
        </row>
        <row r="1134">
          <cell r="A1134" t="str">
            <v>TVO-W1</v>
          </cell>
          <cell r="B1134" t="str">
            <v>THAI VEGETABLE OIL PUBLIC COMPANY LIMITED</v>
          </cell>
          <cell r="C1134" t="str">
            <v xml:space="preserve">TH020905G401  </v>
          </cell>
          <cell r="D1134" t="str">
            <v>W</v>
          </cell>
          <cell r="E1134">
            <v>37013</v>
          </cell>
          <cell r="F1134">
            <v>38837</v>
          </cell>
          <cell r="H1134" t="str">
            <v>Local</v>
          </cell>
        </row>
        <row r="1135">
          <cell r="A1135" t="str">
            <v>TVO-F</v>
          </cell>
          <cell r="B1135" t="str">
            <v>THAI VEGETABLE OIL PUBLIC COMPANY LIMITED</v>
          </cell>
          <cell r="C1135" t="str">
            <v xml:space="preserve">TH0209010Z15  </v>
          </cell>
          <cell r="D1135" t="str">
            <v>S</v>
          </cell>
          <cell r="E1135">
            <v>0</v>
          </cell>
          <cell r="F1135">
            <v>0</v>
          </cell>
          <cell r="G1135">
            <v>0</v>
          </cell>
          <cell r="H1135" t="str">
            <v>Foreign</v>
          </cell>
        </row>
        <row r="1136">
          <cell r="A1136" t="str">
            <v>TVO-W1-R</v>
          </cell>
          <cell r="B1136" t="str">
            <v>THAI VEGETABLE OIL PUBLIC COMPANY LIMITED</v>
          </cell>
          <cell r="C1136" t="str">
            <v xml:space="preserve">TH020905G4R9  </v>
          </cell>
          <cell r="D1136" t="str">
            <v>W</v>
          </cell>
          <cell r="E1136">
            <v>0</v>
          </cell>
          <cell r="F1136">
            <v>0</v>
          </cell>
          <cell r="G1136">
            <v>0</v>
          </cell>
          <cell r="H1136" t="str">
            <v>NVDR</v>
          </cell>
        </row>
        <row r="1137">
          <cell r="A1137" t="str">
            <v>YCI</v>
          </cell>
          <cell r="B1137" t="str">
            <v>YONG THAI PUBLIC COMPANY LIMITED</v>
          </cell>
          <cell r="C1137" t="str">
            <v xml:space="preserve">TH0210010003  </v>
          </cell>
          <cell r="D1137" t="str">
            <v>S</v>
          </cell>
          <cell r="E1137">
            <v>0</v>
          </cell>
          <cell r="F1137">
            <v>0</v>
          </cell>
          <cell r="H1137" t="str">
            <v>Local</v>
          </cell>
        </row>
        <row r="1138">
          <cell r="A1138" t="str">
            <v>YCI-F</v>
          </cell>
          <cell r="B1138" t="str">
            <v>YONG THAI PUBLIC COMPANY LIMITED</v>
          </cell>
          <cell r="C1138" t="str">
            <v xml:space="preserve">TH0210010011  </v>
          </cell>
          <cell r="D1138" t="str">
            <v>S</v>
          </cell>
          <cell r="E1138">
            <v>0</v>
          </cell>
          <cell r="F1138">
            <v>0</v>
          </cell>
          <cell r="G1138">
            <v>0</v>
          </cell>
          <cell r="H1138" t="str">
            <v>Foreign</v>
          </cell>
        </row>
        <row r="1139">
          <cell r="A1139" t="str">
            <v>YCI-R</v>
          </cell>
          <cell r="B1139" t="str">
            <v>YONG THAI PUBLIC COMPANY LIMITED</v>
          </cell>
          <cell r="C1139" t="str">
            <v xml:space="preserve">TH0210010R13  </v>
          </cell>
          <cell r="D1139" t="str">
            <v>S</v>
          </cell>
          <cell r="E1139">
            <v>0</v>
          </cell>
          <cell r="F1139">
            <v>0</v>
          </cell>
          <cell r="G1139">
            <v>0</v>
          </cell>
          <cell r="H1139" t="str">
            <v>NVDR</v>
          </cell>
        </row>
        <row r="1140">
          <cell r="A1140" t="str">
            <v>APX</v>
          </cell>
          <cell r="B1140" t="str">
            <v>APEX DEVELOPMENT PUBLIC COMPANY LIMITED</v>
          </cell>
          <cell r="C1140" t="str">
            <v xml:space="preserve">TH0211010Y04  </v>
          </cell>
          <cell r="D1140" t="str">
            <v>S</v>
          </cell>
          <cell r="E1140">
            <v>0</v>
          </cell>
          <cell r="F1140">
            <v>0</v>
          </cell>
          <cell r="H1140" t="str">
            <v>Local</v>
          </cell>
        </row>
        <row r="1141">
          <cell r="A1141" t="str">
            <v>APX-R</v>
          </cell>
          <cell r="B1141" t="str">
            <v>APEX DEVELOPMENT PUBLIC COMPANY LIMITED</v>
          </cell>
          <cell r="C1141" t="str">
            <v xml:space="preserve">TH0211010R11  </v>
          </cell>
          <cell r="D1141" t="str">
            <v>S</v>
          </cell>
          <cell r="E1141">
            <v>0</v>
          </cell>
          <cell r="F1141">
            <v>0</v>
          </cell>
          <cell r="G1141">
            <v>0</v>
          </cell>
          <cell r="H1141" t="str">
            <v>NVDR</v>
          </cell>
        </row>
        <row r="1142">
          <cell r="A1142" t="str">
            <v>APX@1</v>
          </cell>
          <cell r="B1142" t="str">
            <v>APEX DEVELOPMENT PUBLIC COMPANY LIMITED</v>
          </cell>
          <cell r="C1142" t="str">
            <v xml:space="preserve">TH0211049604  </v>
          </cell>
          <cell r="D1142" t="str">
            <v>C</v>
          </cell>
          <cell r="E1142">
            <v>34878</v>
          </cell>
          <cell r="F1142">
            <v>36338</v>
          </cell>
          <cell r="G1142">
            <v>8</v>
          </cell>
          <cell r="H1142" t="str">
            <v>Local</v>
          </cell>
        </row>
        <row r="1143">
          <cell r="A1143" t="str">
            <v>APX-F</v>
          </cell>
          <cell r="B1143" t="str">
            <v>APEX DEVELOPMENT PUBLIC COMPANY LIMITED</v>
          </cell>
          <cell r="C1143" t="str">
            <v xml:space="preserve">TH0211010Y12  </v>
          </cell>
          <cell r="D1143" t="str">
            <v>S</v>
          </cell>
          <cell r="E1143">
            <v>0</v>
          </cell>
          <cell r="F1143">
            <v>0</v>
          </cell>
          <cell r="G1143">
            <v>0</v>
          </cell>
          <cell r="H1143" t="str">
            <v>Foreign</v>
          </cell>
        </row>
        <row r="1144">
          <cell r="A1144" t="str">
            <v>TPIPL</v>
          </cell>
          <cell r="B1144" t="str">
            <v>TPI POLENE PUBLIC COMPANY LIMITED</v>
          </cell>
          <cell r="C1144" t="str">
            <v xml:space="preserve">TH0212010001  </v>
          </cell>
          <cell r="D1144" t="str">
            <v>S</v>
          </cell>
          <cell r="E1144">
            <v>0</v>
          </cell>
          <cell r="F1144">
            <v>0</v>
          </cell>
          <cell r="H1144" t="str">
            <v>Local</v>
          </cell>
        </row>
        <row r="1145">
          <cell r="A1145" t="str">
            <v>TPIPL-F</v>
          </cell>
          <cell r="B1145" t="str">
            <v>TPI POLENE PUBLIC COMPANY LIMITED</v>
          </cell>
          <cell r="C1145" t="str">
            <v xml:space="preserve">TH0212010019  </v>
          </cell>
          <cell r="D1145" t="str">
            <v>S</v>
          </cell>
          <cell r="E1145">
            <v>0</v>
          </cell>
          <cell r="F1145">
            <v>0</v>
          </cell>
          <cell r="G1145">
            <v>0</v>
          </cell>
          <cell r="H1145" t="str">
            <v>Foreign</v>
          </cell>
        </row>
        <row r="1146">
          <cell r="A1146" t="str">
            <v>TPIPL-R</v>
          </cell>
          <cell r="B1146" t="str">
            <v>TPI POLENE PUBLIC COMPANY LIMITED</v>
          </cell>
          <cell r="C1146" t="str">
            <v xml:space="preserve">TH0212010R19  </v>
          </cell>
          <cell r="D1146" t="str">
            <v>S</v>
          </cell>
          <cell r="E1146">
            <v>0</v>
          </cell>
          <cell r="F1146">
            <v>0</v>
          </cell>
          <cell r="G1146">
            <v>0</v>
          </cell>
          <cell r="H1146" t="str">
            <v>NVDR</v>
          </cell>
        </row>
        <row r="1147">
          <cell r="A1147" t="str">
            <v>TPIPL#1</v>
          </cell>
          <cell r="B1147" t="str">
            <v>TPI POLENE PUBLIC COMPANY LIMITED</v>
          </cell>
          <cell r="C1147" t="str">
            <v xml:space="preserve">TH0212039307  </v>
          </cell>
          <cell r="D1147" t="str">
            <v>D</v>
          </cell>
          <cell r="E1147">
            <v>34409</v>
          </cell>
          <cell r="F1147">
            <v>36234</v>
          </cell>
          <cell r="G1147">
            <v>10</v>
          </cell>
          <cell r="H1147" t="str">
            <v>Local</v>
          </cell>
        </row>
        <row r="1148">
          <cell r="A1148" t="str">
            <v>TPIPL#2</v>
          </cell>
          <cell r="B1148" t="str">
            <v>TPI POLENE PUBLIC COMPANY LIMITED</v>
          </cell>
          <cell r="C1148" t="str">
            <v xml:space="preserve">TH0212039315  </v>
          </cell>
          <cell r="D1148" t="str">
            <v>D</v>
          </cell>
          <cell r="E1148">
            <v>34409</v>
          </cell>
          <cell r="F1148">
            <v>36234</v>
          </cell>
          <cell r="H1148" t="str">
            <v>Local</v>
          </cell>
        </row>
        <row r="1149">
          <cell r="A1149" t="str">
            <v>DVS</v>
          </cell>
          <cell r="B1149" t="str">
            <v>THE DEVES INSURANCE PUBLIC COMPANY LIMITED</v>
          </cell>
          <cell r="C1149" t="str">
            <v xml:space="preserve">TH0213010000  </v>
          </cell>
          <cell r="D1149" t="str">
            <v>S</v>
          </cell>
          <cell r="E1149">
            <v>0</v>
          </cell>
          <cell r="F1149">
            <v>0</v>
          </cell>
          <cell r="H1149" t="str">
            <v>Local</v>
          </cell>
        </row>
        <row r="1150">
          <cell r="A1150" t="str">
            <v>DVS-F</v>
          </cell>
          <cell r="B1150" t="str">
            <v>THE DEVES INSURANCE PUBLIC COMPANY LIMITED</v>
          </cell>
          <cell r="C1150" t="str">
            <v xml:space="preserve">TH0213010018  </v>
          </cell>
          <cell r="D1150" t="str">
            <v>S</v>
          </cell>
          <cell r="E1150">
            <v>0</v>
          </cell>
          <cell r="F1150">
            <v>0</v>
          </cell>
          <cell r="G1150">
            <v>0</v>
          </cell>
          <cell r="H1150" t="str">
            <v>Foreign</v>
          </cell>
        </row>
        <row r="1151">
          <cell r="A1151" t="str">
            <v>DVS-R</v>
          </cell>
          <cell r="B1151" t="str">
            <v>THE DEVES INSURANCE PUBLIC COMPANY LIMITED</v>
          </cell>
          <cell r="C1151" t="str">
            <v xml:space="preserve">TH0213010R17  </v>
          </cell>
          <cell r="D1151" t="str">
            <v>S</v>
          </cell>
          <cell r="E1151">
            <v>0</v>
          </cell>
          <cell r="F1151">
            <v>0</v>
          </cell>
          <cell r="G1151">
            <v>0</v>
          </cell>
          <cell r="H1151" t="str">
            <v>NVDR</v>
          </cell>
        </row>
        <row r="1152">
          <cell r="A1152" t="str">
            <v>AJ</v>
          </cell>
          <cell r="B1152" t="str">
            <v>A.J. PLAST PUBLIC COMPANY LIMITED</v>
          </cell>
          <cell r="C1152" t="str">
            <v xml:space="preserve">TH0214010Z07  </v>
          </cell>
          <cell r="D1152" t="str">
            <v>S</v>
          </cell>
          <cell r="E1152">
            <v>0</v>
          </cell>
          <cell r="F1152">
            <v>0</v>
          </cell>
          <cell r="H1152" t="str">
            <v>Local</v>
          </cell>
        </row>
        <row r="1153">
          <cell r="A1153" t="str">
            <v>AJ-R</v>
          </cell>
          <cell r="B1153" t="str">
            <v>A.J. PLAST PUBLIC COMPANY LIMITED</v>
          </cell>
          <cell r="C1153" t="str">
            <v xml:space="preserve">TH0214010R15  </v>
          </cell>
          <cell r="D1153" t="str">
            <v>S</v>
          </cell>
          <cell r="E1153">
            <v>0</v>
          </cell>
          <cell r="F1153">
            <v>0</v>
          </cell>
          <cell r="G1153">
            <v>0</v>
          </cell>
          <cell r="H1153" t="str">
            <v>NVDR</v>
          </cell>
        </row>
        <row r="1154">
          <cell r="A1154" t="str">
            <v>AJ-F</v>
          </cell>
          <cell r="B1154" t="str">
            <v>A.J. PLAST PUBLIC COMPANY LIMITED</v>
          </cell>
          <cell r="C1154" t="str">
            <v xml:space="preserve">TH0214010Z15  </v>
          </cell>
          <cell r="D1154" t="str">
            <v>S</v>
          </cell>
          <cell r="E1154">
            <v>0</v>
          </cell>
          <cell r="F1154">
            <v>0</v>
          </cell>
          <cell r="G1154">
            <v>0</v>
          </cell>
          <cell r="H1154" t="str">
            <v>Foreign</v>
          </cell>
        </row>
        <row r="1155">
          <cell r="A1155" t="str">
            <v>AJ-W1</v>
          </cell>
          <cell r="B1155" t="str">
            <v>A.J. PLAST PUBLIC COMPANY LIMITED</v>
          </cell>
          <cell r="C1155" t="str">
            <v xml:space="preserve">TH021405F601  </v>
          </cell>
          <cell r="D1155" t="str">
            <v>W</v>
          </cell>
          <cell r="E1155">
            <v>37498</v>
          </cell>
          <cell r="F1155">
            <v>38518</v>
          </cell>
          <cell r="H1155" t="str">
            <v>Local</v>
          </cell>
        </row>
        <row r="1156">
          <cell r="A1156" t="str">
            <v>AJ-W1-R</v>
          </cell>
          <cell r="B1156" t="str">
            <v>A.J. PLAST PUBLIC COMPANY LIMITED</v>
          </cell>
          <cell r="C1156" t="str">
            <v xml:space="preserve">TH021405F6R8  </v>
          </cell>
          <cell r="D1156" t="str">
            <v>W</v>
          </cell>
          <cell r="E1156">
            <v>0</v>
          </cell>
          <cell r="F1156">
            <v>0</v>
          </cell>
          <cell r="G1156">
            <v>0</v>
          </cell>
          <cell r="H1156" t="str">
            <v>NVDR</v>
          </cell>
        </row>
        <row r="1157">
          <cell r="A1157" t="str">
            <v>TTF</v>
          </cell>
          <cell r="B1157" t="str">
            <v>THAI TANAKORN FINANCE PUBLIC COMPANY LIMITED</v>
          </cell>
          <cell r="C1157" t="str">
            <v xml:space="preserve">TH0215010008  </v>
          </cell>
          <cell r="D1157" t="str">
            <v>S</v>
          </cell>
          <cell r="E1157">
            <v>0</v>
          </cell>
          <cell r="F1157">
            <v>0</v>
          </cell>
          <cell r="H1157" t="str">
            <v>Local</v>
          </cell>
        </row>
        <row r="1158">
          <cell r="A1158" t="str">
            <v>CNT</v>
          </cell>
          <cell r="B1158" t="str">
            <v>CHRISTIANI &amp; NIELSEN (THAI) PUBLIC COMPANY LIMITED</v>
          </cell>
          <cell r="C1158" t="str">
            <v xml:space="preserve">TH0216010Z02  </v>
          </cell>
          <cell r="D1158" t="str">
            <v>S</v>
          </cell>
          <cell r="E1158">
            <v>0</v>
          </cell>
          <cell r="F1158">
            <v>0</v>
          </cell>
          <cell r="H1158" t="str">
            <v>Local</v>
          </cell>
        </row>
        <row r="1159">
          <cell r="A1159" t="str">
            <v>CNT-F</v>
          </cell>
          <cell r="B1159" t="str">
            <v>CHRISTIANI &amp; NIELSEN (THAI) PUBLIC COMPANY LIMITED</v>
          </cell>
          <cell r="C1159" t="str">
            <v xml:space="preserve">TH0216010Z10  </v>
          </cell>
          <cell r="D1159" t="str">
            <v>S</v>
          </cell>
          <cell r="E1159">
            <v>0</v>
          </cell>
          <cell r="F1159">
            <v>0</v>
          </cell>
          <cell r="G1159">
            <v>0</v>
          </cell>
          <cell r="H1159" t="str">
            <v>Foreign</v>
          </cell>
        </row>
        <row r="1160">
          <cell r="A1160" t="str">
            <v>CNT-R</v>
          </cell>
          <cell r="B1160" t="str">
            <v>CHRISTIANI &amp; NIELSEN (THAI) PUBLIC COMPANY LIMITED</v>
          </cell>
          <cell r="C1160" t="str">
            <v xml:space="preserve">TH0216010R10  </v>
          </cell>
          <cell r="D1160" t="str">
            <v>S</v>
          </cell>
          <cell r="E1160">
            <v>0</v>
          </cell>
          <cell r="F1160">
            <v>0</v>
          </cell>
          <cell r="G1160">
            <v>0</v>
          </cell>
          <cell r="H1160" t="str">
            <v>NVDR</v>
          </cell>
        </row>
        <row r="1161">
          <cell r="A1161" t="str">
            <v>CNT#1</v>
          </cell>
          <cell r="B1161" t="str">
            <v>CHRISTIANI &amp; NIELSEN (THAI) PUBLIC COMPANY LIMITED</v>
          </cell>
          <cell r="C1161" t="str">
            <v xml:space="preserve">TH0216038B08  </v>
          </cell>
          <cell r="D1161" t="str">
            <v>D</v>
          </cell>
          <cell r="E1161">
            <v>34277</v>
          </cell>
          <cell r="F1161">
            <v>36103</v>
          </cell>
          <cell r="G1161">
            <v>2</v>
          </cell>
          <cell r="H1161" t="str">
            <v>Local</v>
          </cell>
        </row>
        <row r="1162">
          <cell r="A1162" t="str">
            <v>CNT-W</v>
          </cell>
          <cell r="B1162" t="str">
            <v>CHRISTIANI &amp; NIELSEN (THAI) PUBLIC COMPANY LIMITED</v>
          </cell>
          <cell r="C1162" t="str">
            <v xml:space="preserve">TH0216058907  </v>
          </cell>
          <cell r="D1162" t="str">
            <v>W</v>
          </cell>
          <cell r="E1162">
            <v>34332</v>
          </cell>
          <cell r="F1162">
            <v>36068</v>
          </cell>
          <cell r="H1162" t="str">
            <v>Local</v>
          </cell>
        </row>
        <row r="1163">
          <cell r="A1163" t="str">
            <v>INSURE</v>
          </cell>
          <cell r="B1163" t="str">
            <v>INDARA INSURANCE PUBLIC COMPANY LIMITED</v>
          </cell>
          <cell r="C1163" t="str">
            <v xml:space="preserve">TH0217010006  </v>
          </cell>
          <cell r="D1163" t="str">
            <v>S</v>
          </cell>
          <cell r="E1163">
            <v>0</v>
          </cell>
          <cell r="F1163">
            <v>0</v>
          </cell>
          <cell r="H1163" t="str">
            <v>Local</v>
          </cell>
        </row>
        <row r="1164">
          <cell r="A1164" t="str">
            <v>INSURE-R</v>
          </cell>
          <cell r="B1164" t="str">
            <v>INDARA INSURANCE PUBLIC COMPANY LIMITED</v>
          </cell>
          <cell r="C1164" t="str">
            <v xml:space="preserve">TH0217010R18  </v>
          </cell>
          <cell r="D1164" t="str">
            <v>S</v>
          </cell>
          <cell r="E1164">
            <v>0</v>
          </cell>
          <cell r="F1164">
            <v>0</v>
          </cell>
          <cell r="G1164">
            <v>0</v>
          </cell>
          <cell r="H1164" t="str">
            <v>NVDR</v>
          </cell>
        </row>
        <row r="1165">
          <cell r="A1165" t="str">
            <v>INSURE-F</v>
          </cell>
          <cell r="B1165" t="str">
            <v>INDARA INSURANCE PUBLIC COMPANY LIMITED</v>
          </cell>
          <cell r="C1165" t="str">
            <v xml:space="preserve">TH0217010014  </v>
          </cell>
          <cell r="D1165" t="str">
            <v>S</v>
          </cell>
          <cell r="E1165">
            <v>0</v>
          </cell>
          <cell r="F1165">
            <v>0</v>
          </cell>
          <cell r="G1165">
            <v>0</v>
          </cell>
          <cell r="H1165" t="str">
            <v>Foreign</v>
          </cell>
        </row>
        <row r="1166">
          <cell r="A1166" t="str">
            <v>KKC</v>
          </cell>
          <cell r="B1166" t="str">
            <v>KULTHORN KIRBY PUBLIC COMPANY LIMITED</v>
          </cell>
          <cell r="C1166" t="str">
            <v xml:space="preserve">TH0218010Z08  </v>
          </cell>
          <cell r="D1166" t="str">
            <v>S</v>
          </cell>
          <cell r="E1166">
            <v>0</v>
          </cell>
          <cell r="F1166">
            <v>0</v>
          </cell>
          <cell r="H1166" t="str">
            <v>Local</v>
          </cell>
        </row>
        <row r="1167">
          <cell r="A1167" t="str">
            <v>KKC-F</v>
          </cell>
          <cell r="B1167" t="str">
            <v>KULTHORN KIRBY PUBLIC COMPANY LIMITED</v>
          </cell>
          <cell r="C1167" t="str">
            <v xml:space="preserve">TH0218010Z16  </v>
          </cell>
          <cell r="D1167" t="str">
            <v>S</v>
          </cell>
          <cell r="E1167">
            <v>0</v>
          </cell>
          <cell r="F1167">
            <v>0</v>
          </cell>
          <cell r="G1167">
            <v>0</v>
          </cell>
          <cell r="H1167" t="str">
            <v>Foreign</v>
          </cell>
        </row>
        <row r="1168">
          <cell r="A1168" t="str">
            <v>KKC-R</v>
          </cell>
          <cell r="B1168" t="str">
            <v>KULTHORN KIRBY PUBLIC COMPANY LIMITED</v>
          </cell>
          <cell r="C1168" t="str">
            <v xml:space="preserve">TH0218010R16  </v>
          </cell>
          <cell r="D1168" t="str">
            <v>S</v>
          </cell>
          <cell r="E1168">
            <v>0</v>
          </cell>
          <cell r="F1168">
            <v>0</v>
          </cell>
          <cell r="G1168">
            <v>0</v>
          </cell>
          <cell r="H1168" t="str">
            <v>NVDR</v>
          </cell>
        </row>
        <row r="1169">
          <cell r="A1169" t="str">
            <v>TASCO</v>
          </cell>
          <cell r="B1169" t="str">
            <v>TIPCO ASPHALT PUBLIC COMPANY LIMITED</v>
          </cell>
          <cell r="C1169" t="str">
            <v xml:space="preserve">TH0219010004  </v>
          </cell>
          <cell r="D1169" t="str">
            <v>S</v>
          </cell>
          <cell r="E1169">
            <v>0</v>
          </cell>
          <cell r="F1169">
            <v>0</v>
          </cell>
          <cell r="H1169" t="str">
            <v>Local</v>
          </cell>
        </row>
        <row r="1170">
          <cell r="A1170" t="str">
            <v>TASCO-F</v>
          </cell>
          <cell r="B1170" t="str">
            <v>TIPCO ASPHALT PUBLIC COMPANY LIMITED</v>
          </cell>
          <cell r="C1170" t="str">
            <v xml:space="preserve">TH0219010012  </v>
          </cell>
          <cell r="D1170" t="str">
            <v>S</v>
          </cell>
          <cell r="E1170">
            <v>0</v>
          </cell>
          <cell r="F1170">
            <v>0</v>
          </cell>
          <cell r="G1170">
            <v>0</v>
          </cell>
          <cell r="H1170" t="str">
            <v>Foreign</v>
          </cell>
        </row>
        <row r="1171">
          <cell r="A1171" t="str">
            <v>TASCO-R</v>
          </cell>
          <cell r="B1171" t="str">
            <v>TIPCO ASPHALT PUBLIC COMPANY LIMITED</v>
          </cell>
          <cell r="C1171" t="str">
            <v xml:space="preserve">TH0219010R14  </v>
          </cell>
          <cell r="D1171" t="str">
            <v>S</v>
          </cell>
          <cell r="E1171">
            <v>0</v>
          </cell>
          <cell r="F1171">
            <v>0</v>
          </cell>
          <cell r="G1171">
            <v>0</v>
          </cell>
          <cell r="H1171" t="str">
            <v>NVDR</v>
          </cell>
        </row>
        <row r="1172">
          <cell r="A1172" t="str">
            <v>TASCO#1</v>
          </cell>
          <cell r="B1172" t="str">
            <v>TIPCO ASPHALT PUBLIC COMPANY LIMITED</v>
          </cell>
          <cell r="C1172" t="str">
            <v xml:space="preserve">TH0219039201  </v>
          </cell>
          <cell r="D1172" t="str">
            <v>D</v>
          </cell>
          <cell r="E1172">
            <v>34394</v>
          </cell>
          <cell r="F1172">
            <v>36219</v>
          </cell>
          <cell r="G1172">
            <v>4.375</v>
          </cell>
          <cell r="H1172" t="str">
            <v>Local</v>
          </cell>
        </row>
        <row r="1173">
          <cell r="A1173" t="str">
            <v>TASCO-W</v>
          </cell>
          <cell r="B1173" t="str">
            <v>TIPCO ASPHALT PUBLIC COMPANY LIMITED</v>
          </cell>
          <cell r="C1173" t="str">
            <v xml:space="preserve">TH0219058C06  </v>
          </cell>
          <cell r="D1173" t="str">
            <v>W</v>
          </cell>
          <cell r="E1173">
            <v>34394</v>
          </cell>
          <cell r="F1173">
            <v>36164</v>
          </cell>
          <cell r="H1173" t="str">
            <v>Local</v>
          </cell>
        </row>
        <row r="1174">
          <cell r="A1174" t="str">
            <v>TASCO@1</v>
          </cell>
          <cell r="B1174" t="str">
            <v>TIPCO ASPHALT PUBLIC COMPANY LIMITED</v>
          </cell>
          <cell r="C1174" t="str">
            <v xml:space="preserve">TH021904A901  </v>
          </cell>
          <cell r="D1174" t="str">
            <v>C</v>
          </cell>
          <cell r="E1174">
            <v>34957</v>
          </cell>
          <cell r="F1174">
            <v>36784</v>
          </cell>
          <cell r="G1174">
            <v>6</v>
          </cell>
          <cell r="H1174" t="str">
            <v>Local</v>
          </cell>
        </row>
        <row r="1175">
          <cell r="A1175" t="str">
            <v>TASCO#2</v>
          </cell>
          <cell r="B1175" t="str">
            <v>TIPCO ASPHALT PUBLIC COMPANY LIMITED</v>
          </cell>
          <cell r="C1175" t="str">
            <v xml:space="preserve">TH021903B208  </v>
          </cell>
          <cell r="D1175" t="str">
            <v>D</v>
          </cell>
          <cell r="E1175">
            <v>36200</v>
          </cell>
          <cell r="F1175">
            <v>36931</v>
          </cell>
          <cell r="G1175">
            <v>10.75</v>
          </cell>
          <cell r="H1175" t="str">
            <v>Local</v>
          </cell>
        </row>
        <row r="1176">
          <cell r="A1176" t="str">
            <v>TASCO-W2</v>
          </cell>
          <cell r="B1176" t="str">
            <v>TIPCO ASPHALT PUBLIC COMPANY LIMITED</v>
          </cell>
          <cell r="C1176" t="str">
            <v xml:space="preserve">TH021905IA08  </v>
          </cell>
          <cell r="D1176" t="str">
            <v>W</v>
          </cell>
          <cell r="E1176">
            <v>38636</v>
          </cell>
          <cell r="F1176">
            <v>39731</v>
          </cell>
          <cell r="H1176" t="str">
            <v>Local</v>
          </cell>
        </row>
        <row r="1177">
          <cell r="A1177" t="str">
            <v>TASCO-W2-R</v>
          </cell>
          <cell r="B1177" t="str">
            <v>TIPCO ASPHALT PUBLIC COMPANY LIMITED</v>
          </cell>
          <cell r="C1177" t="str">
            <v xml:space="preserve">TH021905IAR2  </v>
          </cell>
          <cell r="D1177" t="str">
            <v>W</v>
          </cell>
          <cell r="E1177">
            <v>0</v>
          </cell>
          <cell r="F1177">
            <v>0</v>
          </cell>
          <cell r="G1177">
            <v>0</v>
          </cell>
          <cell r="H1177" t="str">
            <v>NVDR</v>
          </cell>
        </row>
        <row r="1178">
          <cell r="A1178" t="str">
            <v>TSI</v>
          </cell>
          <cell r="B1178" t="str">
            <v>THE THAI SETAKIJ INSURANCE PUBLIC COMPANY LIMITED</v>
          </cell>
          <cell r="C1178" t="str">
            <v xml:space="preserve">TH0220010001  </v>
          </cell>
          <cell r="D1178" t="str">
            <v>S</v>
          </cell>
          <cell r="E1178">
            <v>0</v>
          </cell>
          <cell r="F1178">
            <v>0</v>
          </cell>
          <cell r="H1178" t="str">
            <v>Local</v>
          </cell>
        </row>
        <row r="1179">
          <cell r="A1179" t="str">
            <v>TSI-R</v>
          </cell>
          <cell r="B1179" t="str">
            <v>THE THAI SETAKIJ INSURANCE PUBLIC COMPANY LIMITED</v>
          </cell>
          <cell r="C1179" t="str">
            <v xml:space="preserve">TH0220010R12  </v>
          </cell>
          <cell r="D1179" t="str">
            <v>S</v>
          </cell>
          <cell r="E1179">
            <v>0</v>
          </cell>
          <cell r="F1179">
            <v>0</v>
          </cell>
          <cell r="G1179">
            <v>0</v>
          </cell>
          <cell r="H1179" t="str">
            <v>NVDR</v>
          </cell>
        </row>
        <row r="1180">
          <cell r="A1180" t="str">
            <v>TSI-W1</v>
          </cell>
          <cell r="B1180" t="str">
            <v>THE THAI SETAKIJ INSURANCE PUBLIC COMPANY LIMITED</v>
          </cell>
          <cell r="C1180" t="str">
            <v xml:space="preserve">TH022005F400  </v>
          </cell>
          <cell r="D1180" t="str">
            <v>W</v>
          </cell>
          <cell r="E1180">
            <v>37371</v>
          </cell>
          <cell r="F1180">
            <v>38467</v>
          </cell>
          <cell r="H1180" t="str">
            <v>Local</v>
          </cell>
        </row>
        <row r="1181">
          <cell r="A1181" t="str">
            <v>TSI-F</v>
          </cell>
          <cell r="B1181" t="str">
            <v>THE THAI SETAKIJ INSURANCE PUBLIC COMPANY LIMITED</v>
          </cell>
          <cell r="C1181" t="str">
            <v xml:space="preserve">TH0220010019  </v>
          </cell>
          <cell r="D1181" t="str">
            <v>S</v>
          </cell>
          <cell r="E1181">
            <v>0</v>
          </cell>
          <cell r="F1181">
            <v>0</v>
          </cell>
          <cell r="G1181">
            <v>0</v>
          </cell>
          <cell r="H1181" t="str">
            <v>Foreign</v>
          </cell>
        </row>
        <row r="1182">
          <cell r="A1182" t="str">
            <v>TSI-W1-R</v>
          </cell>
          <cell r="B1182" t="str">
            <v>THE THAI SETAKIJ INSURANCE PUBLIC COMPANY LIMITED</v>
          </cell>
          <cell r="C1182" t="str">
            <v xml:space="preserve">TH022005F4R5  </v>
          </cell>
          <cell r="D1182" t="str">
            <v>W</v>
          </cell>
          <cell r="E1182">
            <v>0</v>
          </cell>
          <cell r="F1182">
            <v>0</v>
          </cell>
          <cell r="G1182">
            <v>0</v>
          </cell>
          <cell r="H1182" t="str">
            <v>NVDR</v>
          </cell>
        </row>
        <row r="1183">
          <cell r="A1183" t="str">
            <v>TYONG</v>
          </cell>
          <cell r="B1183" t="str">
            <v>TANAYONG PUBLIC COMPANY LIMITED</v>
          </cell>
          <cell r="C1183" t="str">
            <v xml:space="preserve">TH0221010000  </v>
          </cell>
          <cell r="D1183" t="str">
            <v>S</v>
          </cell>
          <cell r="E1183">
            <v>0</v>
          </cell>
          <cell r="F1183">
            <v>0</v>
          </cell>
          <cell r="H1183" t="str">
            <v>Local</v>
          </cell>
        </row>
        <row r="1184">
          <cell r="A1184" t="str">
            <v>TYONG-F</v>
          </cell>
          <cell r="B1184" t="str">
            <v>TANAYONG PUBLIC COMPANY LIMITED</v>
          </cell>
          <cell r="C1184" t="str">
            <v xml:space="preserve">TH0221010018  </v>
          </cell>
          <cell r="D1184" t="str">
            <v>S</v>
          </cell>
          <cell r="E1184">
            <v>0</v>
          </cell>
          <cell r="F1184">
            <v>0</v>
          </cell>
          <cell r="G1184">
            <v>0</v>
          </cell>
          <cell r="H1184" t="str">
            <v>Foreign</v>
          </cell>
        </row>
        <row r="1185">
          <cell r="A1185" t="str">
            <v>TYONG-R</v>
          </cell>
          <cell r="B1185" t="str">
            <v>TANAYONG PUBLIC COMPANY LIMITED</v>
          </cell>
          <cell r="C1185" t="str">
            <v xml:space="preserve">TH0221010R10  </v>
          </cell>
          <cell r="D1185" t="str">
            <v>S</v>
          </cell>
          <cell r="E1185">
            <v>0</v>
          </cell>
          <cell r="F1185">
            <v>0</v>
          </cell>
          <cell r="G1185">
            <v>0</v>
          </cell>
          <cell r="H1185" t="str">
            <v>NVDR</v>
          </cell>
        </row>
        <row r="1186">
          <cell r="A1186" t="str">
            <v>TYONG#1</v>
          </cell>
          <cell r="B1186" t="str">
            <v>TANAYONG PUBLIC COMPANY LIMITED</v>
          </cell>
          <cell r="C1186" t="str">
            <v xml:space="preserve">TH0221039108  </v>
          </cell>
          <cell r="D1186" t="str">
            <v>D</v>
          </cell>
          <cell r="E1186">
            <v>35074</v>
          </cell>
          <cell r="F1186">
            <v>36170</v>
          </cell>
          <cell r="G1186">
            <v>12.75</v>
          </cell>
          <cell r="H1186" t="str">
            <v>Local</v>
          </cell>
        </row>
        <row r="1187">
          <cell r="A1187" t="str">
            <v>TYONG-S</v>
          </cell>
          <cell r="B1187" t="str">
            <v>TANAYONG PUBLIC COMPANY LIMITED</v>
          </cell>
          <cell r="C1187" t="str">
            <v xml:space="preserve">TH0221066B03  </v>
          </cell>
          <cell r="D1187" t="str">
            <v>W</v>
          </cell>
          <cell r="E1187">
            <v>35352</v>
          </cell>
          <cell r="F1187">
            <v>35398</v>
          </cell>
          <cell r="H1187" t="str">
            <v>Local</v>
          </cell>
        </row>
        <row r="1188">
          <cell r="A1188" t="str">
            <v>UNITED</v>
          </cell>
          <cell r="B1188" t="str">
            <v>UNITED FINANCE CORPORATION PUBLIC COMPANY LIMITED</v>
          </cell>
          <cell r="C1188" t="str">
            <v xml:space="preserve">TH0222010009  </v>
          </cell>
          <cell r="D1188" t="str">
            <v>S</v>
          </cell>
          <cell r="E1188">
            <v>0</v>
          </cell>
          <cell r="F1188">
            <v>0</v>
          </cell>
          <cell r="H1188" t="str">
            <v>Local</v>
          </cell>
        </row>
        <row r="1189">
          <cell r="A1189" t="str">
            <v>UNITED#1</v>
          </cell>
          <cell r="B1189" t="str">
            <v>UNITED FINANCE CORPORATION PUBLIC COMPANY LIMITED</v>
          </cell>
          <cell r="C1189" t="str">
            <v xml:space="preserve">TH022203BC00  </v>
          </cell>
          <cell r="D1189" t="str">
            <v>D</v>
          </cell>
          <cell r="E1189">
            <v>34689</v>
          </cell>
          <cell r="F1189">
            <v>37246</v>
          </cell>
          <cell r="G1189">
            <v>11.25</v>
          </cell>
          <cell r="H1189" t="str">
            <v>Local</v>
          </cell>
        </row>
        <row r="1190">
          <cell r="A1190" t="str">
            <v>UNITED-W</v>
          </cell>
          <cell r="B1190" t="str">
            <v>UNITED FINANCE CORPORATION PUBLIC COMPANY LIMITED</v>
          </cell>
          <cell r="C1190" t="str">
            <v xml:space="preserve">TH0222059B00  </v>
          </cell>
          <cell r="D1190" t="str">
            <v>W</v>
          </cell>
          <cell r="E1190">
            <v>34653</v>
          </cell>
          <cell r="F1190">
            <v>36479</v>
          </cell>
          <cell r="H1190" t="str">
            <v>Local</v>
          </cell>
        </row>
        <row r="1191">
          <cell r="A1191" t="str">
            <v>TATL</v>
          </cell>
          <cell r="B1191" t="str">
            <v>TECHNOLOGY APPLICATIONS (THAILAND) PUBLIC COMPANY LIMITED</v>
          </cell>
          <cell r="C1191" t="str">
            <v xml:space="preserve">TH0223010008  </v>
          </cell>
          <cell r="D1191" t="str">
            <v>S</v>
          </cell>
          <cell r="E1191">
            <v>0</v>
          </cell>
          <cell r="F1191">
            <v>0</v>
          </cell>
          <cell r="H1191" t="str">
            <v>Local</v>
          </cell>
        </row>
        <row r="1192">
          <cell r="A1192" t="str">
            <v>TATL-F</v>
          </cell>
          <cell r="B1192" t="str">
            <v>TECHNOLOGY APPLICATIONS (THAILAND) PUBLIC COMPANY LIMITED</v>
          </cell>
          <cell r="C1192" t="str">
            <v xml:space="preserve">TH0223010016  </v>
          </cell>
          <cell r="D1192" t="str">
            <v>S</v>
          </cell>
          <cell r="E1192">
            <v>0</v>
          </cell>
          <cell r="F1192">
            <v>0</v>
          </cell>
          <cell r="G1192">
            <v>0</v>
          </cell>
          <cell r="H1192" t="str">
            <v>Foreign</v>
          </cell>
        </row>
        <row r="1193">
          <cell r="A1193" t="str">
            <v>GEN</v>
          </cell>
          <cell r="B1193" t="str">
            <v>GENERAL ENGINEERING PUBLIC COMPANY LIMITED</v>
          </cell>
          <cell r="C1193" t="str">
            <v xml:space="preserve">TH0224A10Z03  </v>
          </cell>
          <cell r="D1193" t="str">
            <v>S</v>
          </cell>
          <cell r="E1193">
            <v>0</v>
          </cell>
          <cell r="F1193">
            <v>0</v>
          </cell>
          <cell r="H1193" t="str">
            <v>Local</v>
          </cell>
        </row>
        <row r="1194">
          <cell r="A1194" t="str">
            <v>GEN-F</v>
          </cell>
          <cell r="B1194" t="str">
            <v>GENERAL ENGINEERING PUBLIC COMPANY LIMITED</v>
          </cell>
          <cell r="C1194" t="str">
            <v xml:space="preserve">TH0224A10Z11  </v>
          </cell>
          <cell r="D1194" t="str">
            <v>S</v>
          </cell>
          <cell r="E1194">
            <v>0</v>
          </cell>
          <cell r="F1194">
            <v>0</v>
          </cell>
          <cell r="G1194">
            <v>0</v>
          </cell>
          <cell r="H1194" t="str">
            <v>Foreign</v>
          </cell>
        </row>
        <row r="1195">
          <cell r="A1195" t="str">
            <v>GEN-R</v>
          </cell>
          <cell r="B1195" t="str">
            <v>GENERAL ENGINEERING PUBLIC COMPANY LIMITED</v>
          </cell>
          <cell r="C1195" t="str">
            <v xml:space="preserve">TH0224010R14  </v>
          </cell>
          <cell r="D1195" t="str">
            <v>S</v>
          </cell>
          <cell r="E1195">
            <v>0</v>
          </cell>
          <cell r="F1195">
            <v>0</v>
          </cell>
          <cell r="G1195">
            <v>0</v>
          </cell>
          <cell r="H1195" t="str">
            <v>NVDR</v>
          </cell>
        </row>
        <row r="1196">
          <cell r="A1196" t="str">
            <v>GEN-W1</v>
          </cell>
          <cell r="B1196" t="str">
            <v>GENERAL ENGINEERING PUBLIC COMPANY LIMITED</v>
          </cell>
          <cell r="C1196" t="str">
            <v xml:space="preserve">TH022405K907  </v>
          </cell>
          <cell r="D1196" t="str">
            <v>W</v>
          </cell>
          <cell r="E1196">
            <v>38625</v>
          </cell>
          <cell r="F1196">
            <v>40451</v>
          </cell>
          <cell r="H1196" t="str">
            <v>Local</v>
          </cell>
        </row>
        <row r="1197">
          <cell r="A1197" t="str">
            <v>GEN-W1-R</v>
          </cell>
          <cell r="B1197" t="str">
            <v>GENERAL ENGINEERING PUBLIC COMPANY LIMITED</v>
          </cell>
          <cell r="C1197" t="str">
            <v xml:space="preserve">TH022405K9R3  </v>
          </cell>
          <cell r="D1197" t="str">
            <v>W</v>
          </cell>
          <cell r="E1197">
            <v>0</v>
          </cell>
          <cell r="F1197">
            <v>0</v>
          </cell>
          <cell r="G1197">
            <v>0</v>
          </cell>
          <cell r="H1197" t="str">
            <v>NVDR</v>
          </cell>
        </row>
        <row r="1198">
          <cell r="A1198" t="str">
            <v>CWT</v>
          </cell>
          <cell r="B1198" t="str">
            <v>CHAI WATANA TANNERY GROUP PUBLIC COMPANY LIMITED</v>
          </cell>
          <cell r="C1198" t="str">
            <v xml:space="preserve">TH0225010Z03  </v>
          </cell>
          <cell r="D1198" t="str">
            <v>S</v>
          </cell>
          <cell r="E1198">
            <v>0</v>
          </cell>
          <cell r="F1198">
            <v>0</v>
          </cell>
          <cell r="H1198" t="str">
            <v>Local</v>
          </cell>
        </row>
        <row r="1199">
          <cell r="A1199" t="str">
            <v>CWT-F</v>
          </cell>
          <cell r="B1199" t="str">
            <v>CHAI WATANA TANNERY GROUP PUBLIC COMPANY LIMITED</v>
          </cell>
          <cell r="C1199" t="str">
            <v xml:space="preserve">TH0225010Z11  </v>
          </cell>
          <cell r="D1199" t="str">
            <v>S</v>
          </cell>
          <cell r="E1199">
            <v>0</v>
          </cell>
          <cell r="F1199">
            <v>0</v>
          </cell>
          <cell r="G1199">
            <v>0</v>
          </cell>
          <cell r="H1199" t="str">
            <v>Foreign</v>
          </cell>
        </row>
        <row r="1200">
          <cell r="A1200" t="str">
            <v>CWT-R</v>
          </cell>
          <cell r="B1200" t="str">
            <v>CHAI WATANA TANNERY GROUP PUBLIC COMPANY LIMITED</v>
          </cell>
          <cell r="C1200" t="str">
            <v xml:space="preserve">TH0225010R11  </v>
          </cell>
          <cell r="D1200" t="str">
            <v>S</v>
          </cell>
          <cell r="E1200">
            <v>0</v>
          </cell>
          <cell r="F1200">
            <v>0</v>
          </cell>
          <cell r="G1200">
            <v>0</v>
          </cell>
          <cell r="H1200" t="str">
            <v>NVDR</v>
          </cell>
        </row>
        <row r="1201">
          <cell r="A1201" t="str">
            <v>CWT-W1</v>
          </cell>
          <cell r="B1201" t="str">
            <v>CHAI WATANA TANNERY GROUP PUBLIC COMPANY LIMITED</v>
          </cell>
          <cell r="C1201" t="str">
            <v xml:space="preserve">TH022505M108  </v>
          </cell>
          <cell r="D1201" t="str">
            <v>W</v>
          </cell>
          <cell r="E1201">
            <v>38383</v>
          </cell>
          <cell r="F1201">
            <v>40938</v>
          </cell>
          <cell r="H1201" t="str">
            <v>Local</v>
          </cell>
        </row>
        <row r="1202">
          <cell r="A1202" t="str">
            <v>CWT-W1-R</v>
          </cell>
          <cell r="B1202" t="str">
            <v>CHAI WATANA TANNERY GROUP PUBLIC COMPANY LIMITED</v>
          </cell>
          <cell r="C1202" t="str">
            <v xml:space="preserve">TH022505M1R7  </v>
          </cell>
          <cell r="D1202" t="str">
            <v>W</v>
          </cell>
          <cell r="E1202">
            <v>0</v>
          </cell>
          <cell r="F1202">
            <v>0</v>
          </cell>
          <cell r="G1202">
            <v>0</v>
          </cell>
          <cell r="H1202" t="str">
            <v>NVDR</v>
          </cell>
        </row>
        <row r="1203">
          <cell r="A1203" t="str">
            <v>TCC</v>
          </cell>
          <cell r="B1203" t="str">
            <v>THAI CAPITAL CORPORATION PUBLIC COMPANY LIMITED</v>
          </cell>
          <cell r="C1203" t="str">
            <v xml:space="preserve">TH0226010Y02  </v>
          </cell>
          <cell r="D1203" t="str">
            <v>S</v>
          </cell>
          <cell r="E1203">
            <v>0</v>
          </cell>
          <cell r="F1203">
            <v>0</v>
          </cell>
          <cell r="H1203" t="str">
            <v>Local</v>
          </cell>
        </row>
        <row r="1204">
          <cell r="A1204" t="str">
            <v>TCC-F</v>
          </cell>
          <cell r="B1204" t="str">
            <v>THAI CAPITAL CORPORATION PUBLIC COMPANY LIMITED</v>
          </cell>
          <cell r="C1204" t="str">
            <v xml:space="preserve">TH0226010Y10  </v>
          </cell>
          <cell r="D1204" t="str">
            <v>S</v>
          </cell>
          <cell r="E1204">
            <v>0</v>
          </cell>
          <cell r="F1204">
            <v>0</v>
          </cell>
          <cell r="G1204">
            <v>0</v>
          </cell>
          <cell r="H1204" t="str">
            <v>Foreign</v>
          </cell>
        </row>
        <row r="1205">
          <cell r="A1205" t="str">
            <v>TCC-R</v>
          </cell>
          <cell r="B1205" t="str">
            <v>THAI CAPITAL CORPORATION PUBLIC COMPANY LIMITED</v>
          </cell>
          <cell r="C1205" t="str">
            <v xml:space="preserve">TH0226010R19  </v>
          </cell>
          <cell r="D1205" t="str">
            <v>S</v>
          </cell>
          <cell r="E1205">
            <v>0</v>
          </cell>
          <cell r="F1205">
            <v>0</v>
          </cell>
          <cell r="G1205">
            <v>0</v>
          </cell>
          <cell r="H1205" t="str">
            <v>NVDR</v>
          </cell>
        </row>
        <row r="1206">
          <cell r="A1206" t="str">
            <v>TCC-PA</v>
          </cell>
          <cell r="B1206" t="str">
            <v>THAI CAPITAL CORPORATION PUBLIC COMPANY LIMITED</v>
          </cell>
          <cell r="C1206" t="str">
            <v xml:space="preserve">TH0226020004  </v>
          </cell>
          <cell r="D1206" t="str">
            <v>P</v>
          </cell>
          <cell r="E1206">
            <v>0</v>
          </cell>
          <cell r="F1206">
            <v>0</v>
          </cell>
          <cell r="H1206" t="str">
            <v>Local</v>
          </cell>
        </row>
        <row r="1207">
          <cell r="A1207" t="str">
            <v>TCC-WA</v>
          </cell>
          <cell r="B1207" t="str">
            <v>THAI CAPITAL CORPORATION PUBLIC COMPANY LIMITED</v>
          </cell>
          <cell r="C1207" t="str">
            <v xml:space="preserve">TH022605K506  </v>
          </cell>
          <cell r="D1207" t="str">
            <v>W</v>
          </cell>
          <cell r="E1207">
            <v>38488</v>
          </cell>
          <cell r="F1207">
            <v>40315</v>
          </cell>
          <cell r="H1207" t="str">
            <v>Local</v>
          </cell>
        </row>
        <row r="1208">
          <cell r="A1208" t="str">
            <v>TCC-QA</v>
          </cell>
          <cell r="B1208" t="str">
            <v>THAI CAPITAL CORPORATION PUBLIC COMPANY LIMITED</v>
          </cell>
          <cell r="C1208" t="str">
            <v xml:space="preserve">TH0226020012  </v>
          </cell>
          <cell r="D1208" t="str">
            <v>P</v>
          </cell>
          <cell r="E1208">
            <v>0</v>
          </cell>
          <cell r="F1208">
            <v>0</v>
          </cell>
          <cell r="G1208">
            <v>0</v>
          </cell>
          <cell r="H1208" t="str">
            <v>Foreign</v>
          </cell>
        </row>
        <row r="1209">
          <cell r="A1209" t="str">
            <v>UPOIC</v>
          </cell>
          <cell r="B1209" t="str">
            <v>UNITED PALM OIL INDUSTRY PUBLIC COMPANY LIMITED</v>
          </cell>
          <cell r="C1209" t="str">
            <v xml:space="preserve">TH0227010004  </v>
          </cell>
          <cell r="D1209" t="str">
            <v>S</v>
          </cell>
          <cell r="E1209">
            <v>0</v>
          </cell>
          <cell r="F1209">
            <v>0</v>
          </cell>
          <cell r="H1209" t="str">
            <v>Local</v>
          </cell>
        </row>
        <row r="1210">
          <cell r="A1210" t="str">
            <v>UPOIC-F</v>
          </cell>
          <cell r="B1210" t="str">
            <v>UNITED PALM OIL INDUSTRY PUBLIC COMPANY LIMITED</v>
          </cell>
          <cell r="C1210" t="str">
            <v xml:space="preserve">TH0227010012  </v>
          </cell>
          <cell r="D1210" t="str">
            <v>S</v>
          </cell>
          <cell r="E1210">
            <v>0</v>
          </cell>
          <cell r="F1210">
            <v>0</v>
          </cell>
          <cell r="G1210">
            <v>0</v>
          </cell>
          <cell r="H1210" t="str">
            <v>Foreign</v>
          </cell>
        </row>
        <row r="1211">
          <cell r="A1211" t="str">
            <v>UPOIC-R</v>
          </cell>
          <cell r="B1211" t="str">
            <v>UNITED PALM OIL INDUSTRY PUBLIC COMPANY LIMITED</v>
          </cell>
          <cell r="C1211" t="str">
            <v xml:space="preserve">TH0227010R17  </v>
          </cell>
          <cell r="D1211" t="str">
            <v>S</v>
          </cell>
          <cell r="E1211">
            <v>0</v>
          </cell>
          <cell r="F1211">
            <v>0</v>
          </cell>
          <cell r="G1211">
            <v>0</v>
          </cell>
          <cell r="H1211" t="str">
            <v>NVDR</v>
          </cell>
        </row>
        <row r="1212">
          <cell r="A1212" t="str">
            <v>TOPP</v>
          </cell>
          <cell r="B1212" t="str">
            <v>THAI O.P.P. PUBLIC COMPANY LIMITED</v>
          </cell>
          <cell r="C1212" t="str">
            <v xml:space="preserve">TH0228010003  </v>
          </cell>
          <cell r="D1212" t="str">
            <v>S</v>
          </cell>
          <cell r="E1212">
            <v>0</v>
          </cell>
          <cell r="F1212">
            <v>0</v>
          </cell>
          <cell r="H1212" t="str">
            <v>Local</v>
          </cell>
        </row>
        <row r="1213">
          <cell r="A1213" t="str">
            <v>TOPP-R</v>
          </cell>
          <cell r="B1213" t="str">
            <v>THAI O.P.P. PUBLIC COMPANY LIMITED</v>
          </cell>
          <cell r="C1213" t="str">
            <v xml:space="preserve">TH0228010R15  </v>
          </cell>
          <cell r="D1213" t="str">
            <v>S</v>
          </cell>
          <cell r="E1213">
            <v>0</v>
          </cell>
          <cell r="F1213">
            <v>0</v>
          </cell>
          <cell r="G1213">
            <v>0</v>
          </cell>
          <cell r="H1213" t="str">
            <v>NVDR</v>
          </cell>
        </row>
        <row r="1214">
          <cell r="A1214" t="str">
            <v>TOPP-F</v>
          </cell>
          <cell r="B1214" t="str">
            <v>THAI O.P.P. PUBLIC COMPANY LIMITED</v>
          </cell>
          <cell r="C1214" t="str">
            <v xml:space="preserve">TH0228010011  </v>
          </cell>
          <cell r="D1214" t="str">
            <v>S</v>
          </cell>
          <cell r="E1214">
            <v>0</v>
          </cell>
          <cell r="F1214">
            <v>0</v>
          </cell>
          <cell r="G1214">
            <v>0</v>
          </cell>
          <cell r="H1214" t="str">
            <v>Foreign</v>
          </cell>
        </row>
        <row r="1215">
          <cell r="A1215" t="str">
            <v>PT</v>
          </cell>
          <cell r="B1215" t="str">
            <v>PREMIER TECHNOLOGY PUBLIC COMPANY LIMITED</v>
          </cell>
          <cell r="C1215" t="str">
            <v xml:space="preserve">TH0229010Z05  </v>
          </cell>
          <cell r="D1215" t="str">
            <v>S</v>
          </cell>
          <cell r="E1215">
            <v>0</v>
          </cell>
          <cell r="F1215">
            <v>0</v>
          </cell>
          <cell r="H1215" t="str">
            <v>Local</v>
          </cell>
        </row>
        <row r="1216">
          <cell r="A1216" t="str">
            <v>PT-R</v>
          </cell>
          <cell r="B1216" t="str">
            <v>PREMIER TECHNOLOGY PUBLIC COMPANY LIMITED</v>
          </cell>
          <cell r="C1216" t="str">
            <v xml:space="preserve">TH0229010R13  </v>
          </cell>
          <cell r="D1216" t="str">
            <v>S</v>
          </cell>
          <cell r="E1216">
            <v>0</v>
          </cell>
          <cell r="F1216">
            <v>0</v>
          </cell>
          <cell r="G1216">
            <v>0</v>
          </cell>
          <cell r="H1216" t="str">
            <v>NVDR</v>
          </cell>
        </row>
        <row r="1217">
          <cell r="A1217" t="str">
            <v>PT-F</v>
          </cell>
          <cell r="B1217" t="str">
            <v>PREMIER TECHNOLOGY PUBLIC COMPANY LIMITED</v>
          </cell>
          <cell r="C1217" t="str">
            <v xml:space="preserve">TH0229010Z13  </v>
          </cell>
          <cell r="D1217" t="str">
            <v>S</v>
          </cell>
          <cell r="E1217">
            <v>0</v>
          </cell>
          <cell r="F1217">
            <v>0</v>
          </cell>
          <cell r="G1217">
            <v>0</v>
          </cell>
          <cell r="H1217" t="str">
            <v>Foreign</v>
          </cell>
        </row>
        <row r="1218">
          <cell r="A1218" t="str">
            <v>EWC</v>
          </cell>
          <cell r="B1218" t="str">
            <v>EASTERN WIRE PUBLIC COMPANY LIMITED</v>
          </cell>
          <cell r="C1218" t="str">
            <v xml:space="preserve">TH0230010Z03  </v>
          </cell>
          <cell r="D1218" t="str">
            <v>S</v>
          </cell>
          <cell r="E1218">
            <v>0</v>
          </cell>
          <cell r="F1218">
            <v>0</v>
          </cell>
          <cell r="H1218" t="str">
            <v>Local</v>
          </cell>
        </row>
        <row r="1219">
          <cell r="A1219" t="str">
            <v>EWC-F</v>
          </cell>
          <cell r="B1219" t="str">
            <v>EASTERN WIRE PUBLIC COMPANY LIMITED</v>
          </cell>
          <cell r="C1219" t="str">
            <v xml:space="preserve">TH0230010Z11  </v>
          </cell>
          <cell r="D1219" t="str">
            <v>S</v>
          </cell>
          <cell r="E1219">
            <v>0</v>
          </cell>
          <cell r="F1219">
            <v>0</v>
          </cell>
          <cell r="G1219">
            <v>0</v>
          </cell>
          <cell r="H1219" t="str">
            <v>Foreign</v>
          </cell>
        </row>
        <row r="1220">
          <cell r="A1220" t="str">
            <v>EWC-R</v>
          </cell>
          <cell r="B1220" t="str">
            <v>EASTERN WIRE PUBLIC COMPANY LIMITED</v>
          </cell>
          <cell r="C1220" t="str">
            <v xml:space="preserve">TH0230010R11  </v>
          </cell>
          <cell r="D1220" t="str">
            <v>S</v>
          </cell>
          <cell r="E1220">
            <v>0</v>
          </cell>
          <cell r="F1220">
            <v>0</v>
          </cell>
          <cell r="G1220">
            <v>0</v>
          </cell>
          <cell r="H1220" t="str">
            <v>NVDR</v>
          </cell>
        </row>
        <row r="1221">
          <cell r="A1221" t="str">
            <v>EWC#1</v>
          </cell>
          <cell r="B1221" t="str">
            <v>EASTERN WIRE PUBLIC COMPANY LIMITED</v>
          </cell>
          <cell r="C1221" t="str">
            <v xml:space="preserve">TH0230038C08  </v>
          </cell>
          <cell r="D1221" t="str">
            <v>D</v>
          </cell>
          <cell r="E1221">
            <v>34327</v>
          </cell>
          <cell r="F1221">
            <v>36153</v>
          </cell>
          <cell r="G1221">
            <v>6</v>
          </cell>
          <cell r="H1221" t="str">
            <v>Local</v>
          </cell>
        </row>
        <row r="1222">
          <cell r="A1222" t="str">
            <v>EWC-W1</v>
          </cell>
          <cell r="B1222" t="str">
            <v>EASTERN WIRE PUBLIC COMPANY LIMITED</v>
          </cell>
          <cell r="C1222" t="str">
            <v xml:space="preserve">TH023005K508  </v>
          </cell>
          <cell r="D1222" t="str">
            <v>W</v>
          </cell>
          <cell r="E1222">
            <v>38478</v>
          </cell>
          <cell r="F1222">
            <v>40303</v>
          </cell>
          <cell r="H1222" t="str">
            <v>Local</v>
          </cell>
        </row>
        <row r="1223">
          <cell r="A1223" t="str">
            <v>EWC-W1-R</v>
          </cell>
          <cell r="B1223" t="str">
            <v>EASTERN WIRE PUBLIC COMPANY LIMITED</v>
          </cell>
          <cell r="C1223" t="str">
            <v xml:space="preserve">TH023005K5R3  </v>
          </cell>
          <cell r="D1223" t="str">
            <v>W</v>
          </cell>
          <cell r="E1223">
            <v>0</v>
          </cell>
          <cell r="F1223">
            <v>0</v>
          </cell>
          <cell r="G1223">
            <v>0</v>
          </cell>
          <cell r="H1223" t="str">
            <v>NVDR</v>
          </cell>
        </row>
        <row r="1224">
          <cell r="A1224" t="str">
            <v>KMC</v>
          </cell>
          <cell r="B1224" t="str">
            <v>KRISDAMAHANAKORN PUBLIC COMPANY LIMITED</v>
          </cell>
          <cell r="C1224" t="str">
            <v xml:space="preserve">TH0231A10Z04  </v>
          </cell>
          <cell r="D1224" t="str">
            <v>S</v>
          </cell>
          <cell r="E1224">
            <v>0</v>
          </cell>
          <cell r="F1224">
            <v>0</v>
          </cell>
          <cell r="H1224" t="str">
            <v>Local</v>
          </cell>
        </row>
        <row r="1225">
          <cell r="A1225" t="str">
            <v>KMC-F</v>
          </cell>
          <cell r="B1225" t="str">
            <v>KRISDAMAHANAKORN PUBLIC COMPANY LIMITED</v>
          </cell>
          <cell r="C1225" t="str">
            <v xml:space="preserve">TH0231A10Z12  </v>
          </cell>
          <cell r="D1225" t="str">
            <v>S</v>
          </cell>
          <cell r="E1225">
            <v>0</v>
          </cell>
          <cell r="F1225">
            <v>0</v>
          </cell>
          <cell r="G1225">
            <v>0</v>
          </cell>
          <cell r="H1225" t="str">
            <v>Foreign</v>
          </cell>
        </row>
        <row r="1226">
          <cell r="A1226" t="str">
            <v>KMC-R</v>
          </cell>
          <cell r="B1226" t="str">
            <v>KRISDAMAHANAKORN PUBLIC COMPANY LIMITED</v>
          </cell>
          <cell r="C1226" t="str">
            <v xml:space="preserve">TH0231010R19  </v>
          </cell>
          <cell r="D1226" t="str">
            <v>S</v>
          </cell>
          <cell r="E1226">
            <v>0</v>
          </cell>
          <cell r="F1226">
            <v>0</v>
          </cell>
          <cell r="G1226">
            <v>0</v>
          </cell>
          <cell r="H1226" t="str">
            <v>NVDR</v>
          </cell>
        </row>
        <row r="1227">
          <cell r="A1227" t="str">
            <v>KMC@1</v>
          </cell>
          <cell r="B1227" t="str">
            <v>KRISDAMAHANAKORN PUBLIC COMPANY LIMITED</v>
          </cell>
          <cell r="C1227" t="str">
            <v xml:space="preserve">TH0231049907  </v>
          </cell>
          <cell r="D1227" t="str">
            <v>C</v>
          </cell>
          <cell r="E1227">
            <v>34584</v>
          </cell>
          <cell r="F1227">
            <v>36409</v>
          </cell>
          <cell r="G1227">
            <v>6</v>
          </cell>
          <cell r="H1227" t="str">
            <v>Local</v>
          </cell>
        </row>
        <row r="1228">
          <cell r="A1228" t="str">
            <v>KMC-PA</v>
          </cell>
          <cell r="B1228" t="str">
            <v>KRISDAMAHANAKORN PUBLIC COMPANY LIMITED</v>
          </cell>
          <cell r="C1228" t="str">
            <v xml:space="preserve">TH0231A20Z02  </v>
          </cell>
          <cell r="D1228" t="str">
            <v>P</v>
          </cell>
          <cell r="E1228">
            <v>0</v>
          </cell>
          <cell r="F1228">
            <v>0</v>
          </cell>
          <cell r="H1228" t="str">
            <v>Local</v>
          </cell>
        </row>
        <row r="1229">
          <cell r="A1229" t="str">
            <v>KMC-W</v>
          </cell>
          <cell r="B1229" t="str">
            <v>KRISDAMAHANAKORN PUBLIC COMPANY LIMITED</v>
          </cell>
          <cell r="C1229" t="str">
            <v xml:space="preserve">TH0231058106  </v>
          </cell>
          <cell r="D1229" t="str">
            <v>W</v>
          </cell>
          <cell r="E1229">
            <v>0</v>
          </cell>
          <cell r="F1229">
            <v>35796</v>
          </cell>
          <cell r="H1229" t="str">
            <v>Local</v>
          </cell>
        </row>
        <row r="1230">
          <cell r="A1230" t="str">
            <v>KMC-QA</v>
          </cell>
          <cell r="B1230" t="str">
            <v>KRISDAMAHANAKORN PUBLIC COMPANY LIMITED</v>
          </cell>
          <cell r="C1230" t="str">
            <v xml:space="preserve">TH0231A20Z10  </v>
          </cell>
          <cell r="D1230" t="str">
            <v>P</v>
          </cell>
          <cell r="E1230">
            <v>0</v>
          </cell>
          <cell r="F1230">
            <v>0</v>
          </cell>
          <cell r="G1230">
            <v>0</v>
          </cell>
          <cell r="H1230" t="str">
            <v>Foreign</v>
          </cell>
        </row>
        <row r="1231">
          <cell r="A1231" t="str">
            <v>KMC-W1</v>
          </cell>
          <cell r="B1231" t="str">
            <v>KRISDAMAHANAKORN PUBLIC COMPANY LIMITED</v>
          </cell>
          <cell r="C1231" t="str">
            <v xml:space="preserve">TH023105K506  </v>
          </cell>
          <cell r="D1231" t="str">
            <v>W</v>
          </cell>
          <cell r="E1231">
            <v>38485</v>
          </cell>
          <cell r="F1231">
            <v>40310</v>
          </cell>
          <cell r="H1231" t="str">
            <v>Local</v>
          </cell>
        </row>
        <row r="1232">
          <cell r="A1232" t="str">
            <v>KMC-W1-R</v>
          </cell>
          <cell r="B1232" t="str">
            <v>KRISDAMAHANAKORN PUBLIC COMPANY LIMITED</v>
          </cell>
          <cell r="C1232" t="str">
            <v xml:space="preserve">TH023105K5R2  </v>
          </cell>
          <cell r="D1232" t="str">
            <v>W</v>
          </cell>
          <cell r="E1232">
            <v>0</v>
          </cell>
          <cell r="F1232">
            <v>0</v>
          </cell>
          <cell r="G1232">
            <v>0</v>
          </cell>
          <cell r="H1232" t="str">
            <v>NVDR</v>
          </cell>
        </row>
        <row r="1233">
          <cell r="A1233" t="str">
            <v>S-CHEM</v>
          </cell>
          <cell r="B1233" t="str">
            <v>THE SIAM CHEMICALS PUBLIC COMPANY LIMITED</v>
          </cell>
          <cell r="C1233" t="str">
            <v xml:space="preserve">TH0232010007  </v>
          </cell>
          <cell r="D1233" t="str">
            <v>S</v>
          </cell>
          <cell r="E1233">
            <v>0</v>
          </cell>
          <cell r="F1233">
            <v>0</v>
          </cell>
          <cell r="H1233" t="str">
            <v>Local</v>
          </cell>
        </row>
        <row r="1234">
          <cell r="A1234" t="str">
            <v>STANLY</v>
          </cell>
          <cell r="B1234" t="str">
            <v>THAI STANLEY ELECTRIC PUBLIC COMPANY LIMITED</v>
          </cell>
          <cell r="C1234" t="str">
            <v xml:space="preserve">TH0233010Z07  </v>
          </cell>
          <cell r="D1234" t="str">
            <v>S</v>
          </cell>
          <cell r="E1234">
            <v>0</v>
          </cell>
          <cell r="F1234">
            <v>0</v>
          </cell>
          <cell r="H1234" t="str">
            <v>Local</v>
          </cell>
        </row>
        <row r="1235">
          <cell r="A1235" t="str">
            <v>STANLY-F</v>
          </cell>
          <cell r="B1235" t="str">
            <v>THAI STANLEY ELECTRIC PUBLIC COMPANY LIMITED</v>
          </cell>
          <cell r="C1235" t="str">
            <v xml:space="preserve">TH0233010Z15  </v>
          </cell>
          <cell r="D1235" t="str">
            <v>S</v>
          </cell>
          <cell r="E1235">
            <v>0</v>
          </cell>
          <cell r="F1235">
            <v>0</v>
          </cell>
          <cell r="G1235">
            <v>0</v>
          </cell>
          <cell r="H1235" t="str">
            <v>Foreign</v>
          </cell>
        </row>
        <row r="1236">
          <cell r="A1236" t="str">
            <v>STANLY-R</v>
          </cell>
          <cell r="B1236" t="str">
            <v>THAI STANLEY ELECTRIC PUBLIC COMPANY LIMITED</v>
          </cell>
          <cell r="C1236" t="str">
            <v xml:space="preserve">TH0233010R15  </v>
          </cell>
          <cell r="D1236" t="str">
            <v>S</v>
          </cell>
          <cell r="E1236">
            <v>0</v>
          </cell>
          <cell r="F1236">
            <v>0</v>
          </cell>
          <cell r="G1236">
            <v>0</v>
          </cell>
          <cell r="H1236" t="str">
            <v>NVDR</v>
          </cell>
        </row>
        <row r="1237">
          <cell r="A1237" t="str">
            <v>SUN</v>
          </cell>
          <cell r="B1237" t="str">
            <v>SUN WOOD INDUSTRIES PUBLIC COMPANY LIMITED</v>
          </cell>
          <cell r="C1237" t="str">
            <v xml:space="preserve">TH0234010005  </v>
          </cell>
          <cell r="D1237" t="str">
            <v>S</v>
          </cell>
          <cell r="E1237">
            <v>0</v>
          </cell>
          <cell r="F1237">
            <v>0</v>
          </cell>
          <cell r="H1237" t="str">
            <v>Local</v>
          </cell>
        </row>
        <row r="1238">
          <cell r="A1238" t="str">
            <v>SUN-F</v>
          </cell>
          <cell r="B1238" t="str">
            <v>SUN WOOD INDUSTRIES PUBLIC COMPANY LIMITED</v>
          </cell>
          <cell r="C1238" t="str">
            <v xml:space="preserve">TH0234010013  </v>
          </cell>
          <cell r="D1238" t="str">
            <v>S</v>
          </cell>
          <cell r="E1238">
            <v>0</v>
          </cell>
          <cell r="F1238">
            <v>0</v>
          </cell>
          <cell r="G1238">
            <v>0</v>
          </cell>
          <cell r="H1238" t="str">
            <v>Foreign</v>
          </cell>
        </row>
        <row r="1239">
          <cell r="A1239" t="str">
            <v>SUN-R</v>
          </cell>
          <cell r="B1239" t="str">
            <v>SUN WOOD INDUSTRIES PUBLIC COMPANY LIMITED</v>
          </cell>
          <cell r="C1239" t="str">
            <v xml:space="preserve">TH0234010R13  </v>
          </cell>
          <cell r="D1239" t="str">
            <v>S</v>
          </cell>
          <cell r="E1239">
            <v>0</v>
          </cell>
          <cell r="F1239">
            <v>0</v>
          </cell>
          <cell r="G1239">
            <v>0</v>
          </cell>
          <cell r="H1239" t="str">
            <v>NVDR</v>
          </cell>
        </row>
        <row r="1240">
          <cell r="A1240" t="str">
            <v>SUN-W1</v>
          </cell>
          <cell r="B1240" t="str">
            <v>SUN WOOD INDUSTRIES PUBLIC COMPANY LIMITED</v>
          </cell>
          <cell r="C1240" t="str">
            <v xml:space="preserve">TH023405E909  </v>
          </cell>
          <cell r="D1240" t="str">
            <v>W</v>
          </cell>
          <cell r="E1240">
            <v>37196</v>
          </cell>
          <cell r="F1240">
            <v>38260</v>
          </cell>
          <cell r="H1240" t="str">
            <v>Local</v>
          </cell>
        </row>
        <row r="1241">
          <cell r="A1241" t="str">
            <v>SUN-W1-R</v>
          </cell>
          <cell r="B1241" t="str">
            <v>SUN WOOD INDUSTRIES PUBLIC COMPANY LIMITED</v>
          </cell>
          <cell r="C1241" t="str">
            <v xml:space="preserve">TH023405E9R9  </v>
          </cell>
          <cell r="D1241" t="str">
            <v>W</v>
          </cell>
          <cell r="E1241">
            <v>0</v>
          </cell>
          <cell r="F1241">
            <v>0</v>
          </cell>
          <cell r="G1241">
            <v>0</v>
          </cell>
          <cell r="H1241" t="str">
            <v>NVDR</v>
          </cell>
        </row>
        <row r="1242">
          <cell r="A1242" t="str">
            <v>TFD</v>
          </cell>
          <cell r="B1242" t="str">
            <v>THAI FACTORY DEVELOPMENT PUBLIC COMPANY LIMITED</v>
          </cell>
          <cell r="C1242" t="str">
            <v xml:space="preserve">TH0235A10Z00  </v>
          </cell>
          <cell r="D1242" t="str">
            <v>S</v>
          </cell>
          <cell r="E1242">
            <v>0</v>
          </cell>
          <cell r="F1242">
            <v>0</v>
          </cell>
          <cell r="H1242" t="str">
            <v>Local</v>
          </cell>
        </row>
        <row r="1243">
          <cell r="A1243" t="str">
            <v>TFD-F</v>
          </cell>
          <cell r="B1243" t="str">
            <v>THAI FACTORY DEVELOPMENT PUBLIC COMPANY LIMITED</v>
          </cell>
          <cell r="C1243" t="str">
            <v xml:space="preserve">TH0235A10Z18  </v>
          </cell>
          <cell r="D1243" t="str">
            <v>S</v>
          </cell>
          <cell r="E1243">
            <v>0</v>
          </cell>
          <cell r="F1243">
            <v>0</v>
          </cell>
          <cell r="G1243">
            <v>0</v>
          </cell>
          <cell r="H1243" t="str">
            <v>Foreign</v>
          </cell>
        </row>
        <row r="1244">
          <cell r="A1244" t="str">
            <v>TFD-R</v>
          </cell>
          <cell r="B1244" t="str">
            <v>THAI FACTORY DEVELOPMENT PUBLIC COMPANY LIMITED</v>
          </cell>
          <cell r="C1244" t="str">
            <v xml:space="preserve">TH0235010R10  </v>
          </cell>
          <cell r="D1244" t="str">
            <v>S</v>
          </cell>
          <cell r="E1244">
            <v>0</v>
          </cell>
          <cell r="F1244">
            <v>0</v>
          </cell>
          <cell r="G1244">
            <v>0</v>
          </cell>
          <cell r="H1244" t="str">
            <v>NVDR</v>
          </cell>
        </row>
        <row r="1245">
          <cell r="A1245" t="str">
            <v>TFD-W1</v>
          </cell>
          <cell r="B1245" t="str">
            <v>THAI FACTORY DEVELOPMENT PUBLIC COMPANY LIMITED</v>
          </cell>
          <cell r="C1245" t="str">
            <v xml:space="preserve">TH023505N303  </v>
          </cell>
          <cell r="D1245" t="str">
            <v>W</v>
          </cell>
          <cell r="E1245">
            <v>37712</v>
          </cell>
          <cell r="F1245">
            <v>41364</v>
          </cell>
          <cell r="H1245" t="str">
            <v>Local</v>
          </cell>
        </row>
        <row r="1246">
          <cell r="A1246" t="str">
            <v>TFD-W1-R</v>
          </cell>
          <cell r="B1246" t="str">
            <v>THAI FACTORY DEVELOPMENT PUBLIC COMPANY LIMITED</v>
          </cell>
          <cell r="C1246" t="str">
            <v xml:space="preserve">TH023505N3R0  </v>
          </cell>
          <cell r="D1246" t="str">
            <v>W</v>
          </cell>
          <cell r="E1246">
            <v>0</v>
          </cell>
          <cell r="F1246">
            <v>0</v>
          </cell>
          <cell r="G1246">
            <v>0</v>
          </cell>
          <cell r="H1246" t="str">
            <v>NVDR</v>
          </cell>
        </row>
        <row r="1247">
          <cell r="A1247" t="str">
            <v>TONHUA</v>
          </cell>
          <cell r="B1247" t="str">
            <v>TONG HUA COMMUNICATIONS PUBLIC COMPANY LIMITED</v>
          </cell>
          <cell r="C1247" t="str">
            <v xml:space="preserve">TH0236010Z00  </v>
          </cell>
          <cell r="D1247" t="str">
            <v>S</v>
          </cell>
          <cell r="E1247">
            <v>0</v>
          </cell>
          <cell r="F1247">
            <v>0</v>
          </cell>
          <cell r="H1247" t="str">
            <v>Local</v>
          </cell>
        </row>
        <row r="1248">
          <cell r="A1248" t="str">
            <v>TONHUA-R</v>
          </cell>
          <cell r="B1248" t="str">
            <v>TONG HUA COMMUNICATIONS PUBLIC COMPANY LIMITED</v>
          </cell>
          <cell r="C1248" t="str">
            <v xml:space="preserve">TH0236010R18  </v>
          </cell>
          <cell r="D1248" t="str">
            <v>S</v>
          </cell>
          <cell r="E1248">
            <v>0</v>
          </cell>
          <cell r="F1248">
            <v>0</v>
          </cell>
          <cell r="G1248">
            <v>0</v>
          </cell>
          <cell r="H1248" t="str">
            <v>NVDR</v>
          </cell>
        </row>
        <row r="1249">
          <cell r="A1249" t="str">
            <v>TONHUA-F</v>
          </cell>
          <cell r="B1249" t="str">
            <v>TONG HUA COMMUNICATIONS PUBLIC COMPANY LIMITED</v>
          </cell>
          <cell r="C1249" t="str">
            <v xml:space="preserve">TH0236010Z18  </v>
          </cell>
          <cell r="D1249" t="str">
            <v>S</v>
          </cell>
          <cell r="E1249">
            <v>0</v>
          </cell>
          <cell r="F1249">
            <v>0</v>
          </cell>
          <cell r="G1249">
            <v>0</v>
          </cell>
          <cell r="H1249" t="str">
            <v>Foreign</v>
          </cell>
        </row>
        <row r="1250">
          <cell r="A1250" t="str">
            <v>MFC</v>
          </cell>
          <cell r="B1250" t="str">
            <v>MFC ASSET MANAGEMENT PUBLIC COMPANY LIMITED</v>
          </cell>
          <cell r="C1250" t="str">
            <v xml:space="preserve">TH0237010Z08  </v>
          </cell>
          <cell r="D1250" t="str">
            <v>S</v>
          </cell>
          <cell r="E1250">
            <v>0</v>
          </cell>
          <cell r="F1250">
            <v>0</v>
          </cell>
          <cell r="H1250" t="str">
            <v>Local</v>
          </cell>
        </row>
        <row r="1251">
          <cell r="A1251" t="str">
            <v>MFC-F</v>
          </cell>
          <cell r="B1251" t="str">
            <v>MFC ASSET MANAGEMENT PUBLIC COMPANY LIMITED</v>
          </cell>
          <cell r="C1251" t="str">
            <v xml:space="preserve">TH0237010Z16  </v>
          </cell>
          <cell r="D1251" t="str">
            <v>S</v>
          </cell>
          <cell r="E1251">
            <v>0</v>
          </cell>
          <cell r="F1251">
            <v>0</v>
          </cell>
          <cell r="G1251">
            <v>0</v>
          </cell>
          <cell r="H1251" t="str">
            <v>Foreign</v>
          </cell>
        </row>
        <row r="1252">
          <cell r="A1252" t="str">
            <v>MFC-R</v>
          </cell>
          <cell r="B1252" t="str">
            <v>MFC ASSET MANAGEMENT PUBLIC COMPANY LIMITED</v>
          </cell>
          <cell r="C1252" t="str">
            <v xml:space="preserve">TH0237010R16  </v>
          </cell>
          <cell r="D1252" t="str">
            <v>S</v>
          </cell>
          <cell r="E1252">
            <v>0</v>
          </cell>
          <cell r="F1252">
            <v>0</v>
          </cell>
          <cell r="G1252">
            <v>0</v>
          </cell>
          <cell r="H1252" t="str">
            <v>NVDR</v>
          </cell>
        </row>
        <row r="1253">
          <cell r="A1253" t="str">
            <v>RPF2</v>
          </cell>
          <cell r="B1253" t="str">
            <v>RUAMPHATANA 2</v>
          </cell>
          <cell r="C1253" t="str">
            <v xml:space="preserve">TH0238010001  </v>
          </cell>
          <cell r="D1253" t="str">
            <v>U</v>
          </cell>
          <cell r="E1253">
            <v>33119</v>
          </cell>
          <cell r="F1253">
            <v>36771</v>
          </cell>
          <cell r="H1253" t="str">
            <v>Local</v>
          </cell>
        </row>
        <row r="1254">
          <cell r="A1254" t="str">
            <v>SMK</v>
          </cell>
          <cell r="B1254" t="str">
            <v>SYN MUN KONG INSURANCE PUBLIC COMPANY LIMITED</v>
          </cell>
          <cell r="C1254" t="str">
            <v xml:space="preserve">TH0239010Z04  </v>
          </cell>
          <cell r="D1254" t="str">
            <v>S</v>
          </cell>
          <cell r="E1254">
            <v>0</v>
          </cell>
          <cell r="F1254">
            <v>0</v>
          </cell>
          <cell r="H1254" t="str">
            <v>Local</v>
          </cell>
        </row>
        <row r="1255">
          <cell r="A1255" t="str">
            <v>SMK-F</v>
          </cell>
          <cell r="B1255" t="str">
            <v>SYN MUN KONG INSURANCE PUBLIC COMPANY LIMITED</v>
          </cell>
          <cell r="C1255" t="str">
            <v xml:space="preserve">TH0239010Z12  </v>
          </cell>
          <cell r="D1255" t="str">
            <v>S</v>
          </cell>
          <cell r="E1255">
            <v>0</v>
          </cell>
          <cell r="F1255">
            <v>0</v>
          </cell>
          <cell r="G1255">
            <v>0</v>
          </cell>
          <cell r="H1255" t="str">
            <v>Foreign</v>
          </cell>
        </row>
        <row r="1256">
          <cell r="A1256" t="str">
            <v>SMK-R</v>
          </cell>
          <cell r="B1256" t="str">
            <v>SYN MUN KONG INSURANCE PUBLIC COMPANY LIMITED</v>
          </cell>
          <cell r="C1256" t="str">
            <v xml:space="preserve">TH0239010R12  </v>
          </cell>
          <cell r="D1256" t="str">
            <v>S</v>
          </cell>
          <cell r="E1256">
            <v>0</v>
          </cell>
          <cell r="F1256">
            <v>0</v>
          </cell>
          <cell r="G1256">
            <v>0</v>
          </cell>
          <cell r="H1256" t="str">
            <v>NVDR</v>
          </cell>
        </row>
        <row r="1257">
          <cell r="A1257" t="str">
            <v>SCP</v>
          </cell>
          <cell r="B1257" t="str">
            <v>SOUTHERN CONCRETE PILE PUBLIC COMPANY LIMITED</v>
          </cell>
          <cell r="C1257" t="str">
            <v xml:space="preserve">TH0240010007  </v>
          </cell>
          <cell r="D1257" t="str">
            <v>S</v>
          </cell>
          <cell r="E1257">
            <v>0</v>
          </cell>
          <cell r="F1257">
            <v>0</v>
          </cell>
          <cell r="H1257" t="str">
            <v>Local</v>
          </cell>
        </row>
        <row r="1258">
          <cell r="A1258" t="str">
            <v>SCP-R</v>
          </cell>
          <cell r="B1258" t="str">
            <v>SOUTHERN CONCRETE PILE PUBLIC COMPANY LIMITED</v>
          </cell>
          <cell r="C1258" t="str">
            <v xml:space="preserve">TH0240010R10  </v>
          </cell>
          <cell r="D1258" t="str">
            <v>S</v>
          </cell>
          <cell r="E1258">
            <v>0</v>
          </cell>
          <cell r="F1258">
            <v>0</v>
          </cell>
          <cell r="G1258">
            <v>0</v>
          </cell>
          <cell r="H1258" t="str">
            <v>NVDR</v>
          </cell>
        </row>
        <row r="1259">
          <cell r="A1259" t="str">
            <v>SCP-F</v>
          </cell>
          <cell r="B1259" t="str">
            <v>SOUTHERN CONCRETE PILE PUBLIC COMPANY LIMITED</v>
          </cell>
          <cell r="C1259" t="str">
            <v xml:space="preserve">TH0240010015  </v>
          </cell>
          <cell r="D1259" t="str">
            <v>S</v>
          </cell>
          <cell r="E1259">
            <v>0</v>
          </cell>
          <cell r="F1259">
            <v>0</v>
          </cell>
          <cell r="G1259">
            <v>0</v>
          </cell>
          <cell r="H1259" t="str">
            <v>Foreign</v>
          </cell>
        </row>
        <row r="1260">
          <cell r="A1260" t="str">
            <v>ASL</v>
          </cell>
          <cell r="B1260" t="str">
            <v>ADKINSON SECURITIES PUBLIC COMPANY LIMITED</v>
          </cell>
          <cell r="C1260" t="str">
            <v xml:space="preserve">TH0241010Z00  </v>
          </cell>
          <cell r="D1260" t="str">
            <v>S</v>
          </cell>
          <cell r="E1260">
            <v>0</v>
          </cell>
          <cell r="F1260">
            <v>0</v>
          </cell>
          <cell r="H1260" t="str">
            <v>Local</v>
          </cell>
        </row>
        <row r="1261">
          <cell r="A1261" t="str">
            <v>ASL-F</v>
          </cell>
          <cell r="B1261" t="str">
            <v>ADKINSON SECURITIES PUBLIC COMPANY LIMITED</v>
          </cell>
          <cell r="C1261" t="str">
            <v xml:space="preserve">TH0241010Z18  </v>
          </cell>
          <cell r="D1261" t="str">
            <v>S</v>
          </cell>
          <cell r="E1261">
            <v>0</v>
          </cell>
          <cell r="F1261">
            <v>0</v>
          </cell>
          <cell r="G1261">
            <v>0</v>
          </cell>
          <cell r="H1261" t="str">
            <v>Foreign</v>
          </cell>
        </row>
        <row r="1262">
          <cell r="A1262" t="str">
            <v>ASL-R</v>
          </cell>
          <cell r="B1262" t="str">
            <v>ADKINSON SECURITIES PUBLIC COMPANY LIMITED</v>
          </cell>
          <cell r="C1262" t="str">
            <v xml:space="preserve">TH0241010R18  </v>
          </cell>
          <cell r="D1262" t="str">
            <v>S</v>
          </cell>
          <cell r="E1262">
            <v>0</v>
          </cell>
          <cell r="F1262">
            <v>0</v>
          </cell>
          <cell r="G1262">
            <v>0</v>
          </cell>
          <cell r="H1262" t="str">
            <v>NVDR</v>
          </cell>
        </row>
        <row r="1263">
          <cell r="A1263" t="str">
            <v>ASL-W2</v>
          </cell>
          <cell r="B1263" t="str">
            <v>ADKINSON SECURITIES PUBLIC COMPANY LIMITED</v>
          </cell>
          <cell r="C1263" t="str">
            <v xml:space="preserve">TH024105CC04  </v>
          </cell>
          <cell r="D1263" t="str">
            <v>W</v>
          </cell>
          <cell r="E1263">
            <v>36509</v>
          </cell>
          <cell r="F1263">
            <v>37607</v>
          </cell>
          <cell r="H1263" t="str">
            <v>Local</v>
          </cell>
        </row>
        <row r="1264">
          <cell r="A1264" t="str">
            <v>ASL-W1</v>
          </cell>
          <cell r="B1264" t="str">
            <v>ADKINSON SECURITIES PUBLIC COMPANY LIMITED</v>
          </cell>
          <cell r="C1264" t="str">
            <v xml:space="preserve">TH024105BC05  </v>
          </cell>
          <cell r="D1264" t="str">
            <v>W</v>
          </cell>
          <cell r="E1264">
            <v>36509</v>
          </cell>
          <cell r="F1264">
            <v>37239</v>
          </cell>
          <cell r="H1264" t="str">
            <v>Local</v>
          </cell>
        </row>
        <row r="1265">
          <cell r="A1265" t="str">
            <v>ASL-W3</v>
          </cell>
          <cell r="B1265" t="str">
            <v>ADKINSON SECURITIES PUBLIC COMPANY LIMITED</v>
          </cell>
          <cell r="C1265" t="str">
            <v xml:space="preserve">TH024105E102  </v>
          </cell>
          <cell r="D1265" t="str">
            <v>W</v>
          </cell>
          <cell r="E1265">
            <v>37638</v>
          </cell>
          <cell r="F1265">
            <v>38002</v>
          </cell>
          <cell r="H1265" t="str">
            <v>Local</v>
          </cell>
        </row>
        <row r="1266">
          <cell r="A1266" t="str">
            <v>ASL-W4</v>
          </cell>
          <cell r="B1266" t="str">
            <v>ADKINSON SECURITIES PUBLIC COMPANY LIMITED</v>
          </cell>
          <cell r="C1266" t="str">
            <v xml:space="preserve">TH024105G107  </v>
          </cell>
          <cell r="D1266" t="str">
            <v>W</v>
          </cell>
          <cell r="E1266">
            <v>37638</v>
          </cell>
          <cell r="F1266">
            <v>38733</v>
          </cell>
          <cell r="H1266" t="str">
            <v>Local</v>
          </cell>
        </row>
        <row r="1267">
          <cell r="A1267" t="str">
            <v>ASL-W2-R</v>
          </cell>
          <cell r="B1267" t="str">
            <v>ADKINSON SECURITIES PUBLIC COMPANY LIMITED</v>
          </cell>
          <cell r="C1267" t="str">
            <v xml:space="preserve">TH024105CCR5  </v>
          </cell>
          <cell r="D1267" t="str">
            <v>W</v>
          </cell>
          <cell r="E1267">
            <v>0</v>
          </cell>
          <cell r="F1267">
            <v>0</v>
          </cell>
          <cell r="G1267">
            <v>0</v>
          </cell>
          <cell r="H1267" t="str">
            <v>NVDR</v>
          </cell>
        </row>
        <row r="1268">
          <cell r="A1268" t="str">
            <v>ASL-W3-R</v>
          </cell>
          <cell r="B1268" t="str">
            <v>ADKINSON SECURITIES PUBLIC COMPANY LIMITED</v>
          </cell>
          <cell r="C1268" t="str">
            <v xml:space="preserve">TH024105E1R7  </v>
          </cell>
          <cell r="D1268" t="str">
            <v>W</v>
          </cell>
          <cell r="E1268">
            <v>0</v>
          </cell>
          <cell r="F1268">
            <v>0</v>
          </cell>
          <cell r="G1268">
            <v>0</v>
          </cell>
          <cell r="H1268" t="str">
            <v>NVDR</v>
          </cell>
        </row>
        <row r="1269">
          <cell r="A1269" t="str">
            <v>ASL-W4-R</v>
          </cell>
          <cell r="B1269" t="str">
            <v>ADKINSON SECURITIES PUBLIC COMPANY LIMITED</v>
          </cell>
          <cell r="C1269" t="str">
            <v xml:space="preserve">TH024105G1R5  </v>
          </cell>
          <cell r="D1269" t="str">
            <v>W</v>
          </cell>
          <cell r="E1269">
            <v>0</v>
          </cell>
          <cell r="F1269">
            <v>0</v>
          </cell>
          <cell r="G1269">
            <v>0</v>
          </cell>
          <cell r="H1269" t="str">
            <v>NVDR</v>
          </cell>
        </row>
        <row r="1270">
          <cell r="A1270" t="str">
            <v>ASL-W1-R</v>
          </cell>
          <cell r="B1270" t="str">
            <v>ADKINSON SECURITIES PUBLIC COMPANY LIMITED</v>
          </cell>
          <cell r="C1270" t="str">
            <v xml:space="preserve">TH024105BCR7  </v>
          </cell>
          <cell r="D1270" t="str">
            <v>W</v>
          </cell>
          <cell r="E1270">
            <v>0</v>
          </cell>
          <cell r="F1270">
            <v>0</v>
          </cell>
          <cell r="G1270">
            <v>0</v>
          </cell>
          <cell r="H1270" t="str">
            <v>NVDR</v>
          </cell>
        </row>
        <row r="1271">
          <cell r="A1271" t="str">
            <v>SAWANG</v>
          </cell>
          <cell r="B1271" t="str">
            <v>SAWANG EXPORT PUBLIC COMPANY LIMITED</v>
          </cell>
          <cell r="C1271" t="str">
            <v xml:space="preserve">TH0242010005  </v>
          </cell>
          <cell r="D1271" t="str">
            <v>S</v>
          </cell>
          <cell r="E1271">
            <v>0</v>
          </cell>
          <cell r="F1271">
            <v>0</v>
          </cell>
          <cell r="H1271" t="str">
            <v>Local</v>
          </cell>
        </row>
        <row r="1272">
          <cell r="A1272" t="str">
            <v>SAWANG-F</v>
          </cell>
          <cell r="B1272" t="str">
            <v>SAWANG EXPORT PUBLIC COMPANY LIMITED</v>
          </cell>
          <cell r="C1272" t="str">
            <v xml:space="preserve">TH0242010013  </v>
          </cell>
          <cell r="D1272" t="str">
            <v>S</v>
          </cell>
          <cell r="E1272">
            <v>0</v>
          </cell>
          <cell r="F1272">
            <v>0</v>
          </cell>
          <cell r="G1272">
            <v>0</v>
          </cell>
          <cell r="H1272" t="str">
            <v>Foreign</v>
          </cell>
        </row>
        <row r="1273">
          <cell r="A1273" t="str">
            <v>SAWANG-R</v>
          </cell>
          <cell r="B1273" t="str">
            <v>SAWANG EXPORT PUBLIC COMPANY LIMITED</v>
          </cell>
          <cell r="C1273" t="str">
            <v xml:space="preserve">TH0242010R16  </v>
          </cell>
          <cell r="D1273" t="str">
            <v>S</v>
          </cell>
          <cell r="E1273">
            <v>0</v>
          </cell>
          <cell r="F1273">
            <v>0</v>
          </cell>
          <cell r="G1273">
            <v>0</v>
          </cell>
          <cell r="H1273" t="str">
            <v>NVDR</v>
          </cell>
        </row>
        <row r="1274">
          <cell r="A1274" t="str">
            <v>PE</v>
          </cell>
          <cell r="B1274" t="str">
            <v>PREMIER ENTERPRISE PUBLIC COMPANY LIMITED</v>
          </cell>
          <cell r="C1274" t="str">
            <v xml:space="preserve">TH0243010004  </v>
          </cell>
          <cell r="D1274" t="str">
            <v>S</v>
          </cell>
          <cell r="E1274">
            <v>0</v>
          </cell>
          <cell r="F1274">
            <v>0</v>
          </cell>
          <cell r="H1274" t="str">
            <v>Local</v>
          </cell>
        </row>
        <row r="1275">
          <cell r="A1275" t="str">
            <v>PE-F</v>
          </cell>
          <cell r="B1275" t="str">
            <v>PREMIER ENTERPRISE PUBLIC COMPANY LIMITED</v>
          </cell>
          <cell r="C1275" t="str">
            <v xml:space="preserve">TH0243010012  </v>
          </cell>
          <cell r="D1275" t="str">
            <v>S</v>
          </cell>
          <cell r="E1275">
            <v>0</v>
          </cell>
          <cell r="F1275">
            <v>0</v>
          </cell>
          <cell r="G1275">
            <v>0</v>
          </cell>
          <cell r="H1275" t="str">
            <v>Foreign</v>
          </cell>
        </row>
        <row r="1276">
          <cell r="A1276" t="str">
            <v>PE-R</v>
          </cell>
          <cell r="B1276" t="str">
            <v>PREMIER ENTERPRISE PUBLIC COMPANY LIMITED</v>
          </cell>
          <cell r="C1276" t="str">
            <v xml:space="preserve">TH0243010R14  </v>
          </cell>
          <cell r="D1276" t="str">
            <v>S</v>
          </cell>
          <cell r="E1276">
            <v>0</v>
          </cell>
          <cell r="F1276">
            <v>0</v>
          </cell>
          <cell r="G1276">
            <v>0</v>
          </cell>
          <cell r="H1276" t="str">
            <v>NVDR</v>
          </cell>
        </row>
        <row r="1277">
          <cell r="A1277" t="str">
            <v>ESSEX</v>
          </cell>
          <cell r="B1277" t="str">
            <v>ESSEX INTERNATIONAL PUBLIC COMPANY LIMITED</v>
          </cell>
          <cell r="C1277" t="str">
            <v xml:space="preserve">TH0244010003  </v>
          </cell>
          <cell r="D1277" t="str">
            <v>S</v>
          </cell>
          <cell r="E1277">
            <v>0</v>
          </cell>
          <cell r="F1277">
            <v>0</v>
          </cell>
          <cell r="H1277" t="str">
            <v>Local</v>
          </cell>
        </row>
        <row r="1278">
          <cell r="A1278" t="str">
            <v>ESSEX-F</v>
          </cell>
          <cell r="B1278" t="str">
            <v>ESSEX INTERNATIONAL PUBLIC COMPANY LIMITED</v>
          </cell>
          <cell r="C1278" t="str">
            <v xml:space="preserve">TH0244010011  </v>
          </cell>
          <cell r="D1278" t="str">
            <v>S</v>
          </cell>
          <cell r="E1278">
            <v>0</v>
          </cell>
          <cell r="F1278">
            <v>0</v>
          </cell>
          <cell r="G1278">
            <v>0</v>
          </cell>
          <cell r="H1278" t="str">
            <v>Foreign</v>
          </cell>
        </row>
        <row r="1279">
          <cell r="A1279" t="str">
            <v>THAI</v>
          </cell>
          <cell r="B1279" t="str">
            <v>THAI AIRWAYS INTERNATIONAL PUBLIC COMPANY LIMITED</v>
          </cell>
          <cell r="C1279" t="str">
            <v xml:space="preserve">TH0245010002  </v>
          </cell>
          <cell r="D1279" t="str">
            <v>S</v>
          </cell>
          <cell r="E1279">
            <v>0</v>
          </cell>
          <cell r="F1279">
            <v>0</v>
          </cell>
          <cell r="H1279" t="str">
            <v>Local</v>
          </cell>
        </row>
        <row r="1280">
          <cell r="A1280" t="str">
            <v>THAI-F</v>
          </cell>
          <cell r="B1280" t="str">
            <v>THAI AIRWAYS INTERNATIONAL PUBLIC COMPANY LIMITED</v>
          </cell>
          <cell r="C1280" t="str">
            <v xml:space="preserve">TH0245010010  </v>
          </cell>
          <cell r="D1280" t="str">
            <v>S</v>
          </cell>
          <cell r="E1280">
            <v>0</v>
          </cell>
          <cell r="F1280">
            <v>0</v>
          </cell>
          <cell r="G1280">
            <v>0</v>
          </cell>
          <cell r="H1280" t="str">
            <v>Foreign</v>
          </cell>
        </row>
        <row r="1281">
          <cell r="A1281" t="str">
            <v>THAI-R</v>
          </cell>
          <cell r="B1281" t="str">
            <v>THAI AIRWAYS INTERNATIONAL PUBLIC COMPANY LIMITED</v>
          </cell>
          <cell r="C1281" t="str">
            <v xml:space="preserve">TH0245010R19  </v>
          </cell>
          <cell r="D1281" t="str">
            <v>S</v>
          </cell>
          <cell r="E1281">
            <v>0</v>
          </cell>
          <cell r="F1281">
            <v>0</v>
          </cell>
          <cell r="G1281">
            <v>0</v>
          </cell>
          <cell r="H1281" t="str">
            <v>NVDR</v>
          </cell>
        </row>
        <row r="1282">
          <cell r="A1282" t="str">
            <v>THAI08OA</v>
          </cell>
          <cell r="B1282" t="str">
            <v>THAI AIRWAYS INTERNATIONAL PUBLIC COMPANY LIMITED</v>
          </cell>
          <cell r="C1282" t="str">
            <v xml:space="preserve">TH024503IA08  </v>
          </cell>
          <cell r="D1282" t="str">
            <v>D</v>
          </cell>
          <cell r="E1282">
            <v>37902</v>
          </cell>
          <cell r="F1282">
            <v>39729</v>
          </cell>
          <cell r="G1282">
            <v>3</v>
          </cell>
          <cell r="H1282" t="str">
            <v>Local</v>
          </cell>
        </row>
        <row r="1283">
          <cell r="A1283" t="str">
            <v>THAI10OA</v>
          </cell>
          <cell r="B1283" t="str">
            <v>THAI AIRWAYS INTERNATIONAL PUBLIC COMPANY LIMITED</v>
          </cell>
          <cell r="C1283" t="str">
            <v xml:space="preserve">TH024503KA04  </v>
          </cell>
          <cell r="D1283" t="str">
            <v>D</v>
          </cell>
          <cell r="E1283">
            <v>37902</v>
          </cell>
          <cell r="F1283">
            <v>40459</v>
          </cell>
          <cell r="G1283">
            <v>3.7</v>
          </cell>
          <cell r="H1283" t="str">
            <v>Local</v>
          </cell>
        </row>
        <row r="1284">
          <cell r="A1284" t="str">
            <v>THAI-WA</v>
          </cell>
          <cell r="B1284" t="str">
            <v>THAI AIRWAYS INTERNATIONAL PUBLIC COMPANY LIMITED</v>
          </cell>
          <cell r="C1284" t="str">
            <v xml:space="preserve">TH024505H403  </v>
          </cell>
          <cell r="D1284" t="str">
            <v>W</v>
          </cell>
          <cell r="E1284">
            <v>38079</v>
          </cell>
          <cell r="F1284">
            <v>39174</v>
          </cell>
          <cell r="H1284" t="str">
            <v>Local</v>
          </cell>
        </row>
        <row r="1285">
          <cell r="A1285" t="str">
            <v>THAI-WB</v>
          </cell>
          <cell r="B1285" t="str">
            <v>THAI AIRWAYS INTERNATIONAL PUBLIC COMPANY LIMITED</v>
          </cell>
          <cell r="C1285" t="str">
            <v xml:space="preserve">TH0245A5H400  </v>
          </cell>
          <cell r="D1285" t="str">
            <v>W</v>
          </cell>
          <cell r="E1285">
            <v>38079</v>
          </cell>
          <cell r="F1285">
            <v>39174</v>
          </cell>
          <cell r="H1285" t="str">
            <v>Local</v>
          </cell>
        </row>
        <row r="1286">
          <cell r="A1286" t="str">
            <v>THAI09OA</v>
          </cell>
          <cell r="B1286" t="str">
            <v>THAI AIRWAYS INTERNATIONAL PUBLIC COMPANY LIMITED</v>
          </cell>
          <cell r="C1286" t="str">
            <v xml:space="preserve">TH024503JA07  </v>
          </cell>
          <cell r="D1286" t="str">
            <v>D</v>
          </cell>
          <cell r="E1286">
            <v>38280</v>
          </cell>
          <cell r="F1286">
            <v>40106</v>
          </cell>
          <cell r="G1286">
            <v>4.6500000000000004</v>
          </cell>
          <cell r="H1286" t="str">
            <v>Local</v>
          </cell>
        </row>
        <row r="1287">
          <cell r="A1287" t="str">
            <v>THAI11OA</v>
          </cell>
          <cell r="B1287" t="str">
            <v>THAI AIRWAYS INTERNATIONAL PUBLIC COMPANY LIMITED</v>
          </cell>
          <cell r="C1287" t="str">
            <v xml:space="preserve">TH024503LA03  </v>
          </cell>
          <cell r="D1287" t="str">
            <v>D</v>
          </cell>
          <cell r="E1287">
            <v>38280</v>
          </cell>
          <cell r="F1287">
            <v>40836</v>
          </cell>
          <cell r="G1287">
            <v>5.2</v>
          </cell>
          <cell r="H1287" t="str">
            <v>Local</v>
          </cell>
        </row>
        <row r="1288">
          <cell r="A1288" t="str">
            <v>THAI14OA</v>
          </cell>
          <cell r="B1288" t="str">
            <v>THAI AIRWAYS INTERNATIONAL PUBLIC COMPANY LIMITED</v>
          </cell>
          <cell r="C1288" t="str">
            <v xml:space="preserve">TH024503OA00  </v>
          </cell>
          <cell r="D1288" t="str">
            <v>D</v>
          </cell>
          <cell r="E1288">
            <v>38280</v>
          </cell>
          <cell r="F1288">
            <v>41932</v>
          </cell>
          <cell r="G1288">
            <v>5.8</v>
          </cell>
          <cell r="H1288" t="str">
            <v>Local</v>
          </cell>
        </row>
        <row r="1289">
          <cell r="A1289" t="str">
            <v>THAI085A</v>
          </cell>
          <cell r="B1289" t="str">
            <v>THAI AIRWAYS INTERNATIONAL PUBLIC COMPANY LIMITED</v>
          </cell>
          <cell r="C1289" t="str">
            <v xml:space="preserve">TH024503I505  </v>
          </cell>
          <cell r="D1289" t="str">
            <v>D</v>
          </cell>
          <cell r="E1289">
            <v>38484</v>
          </cell>
          <cell r="F1289">
            <v>39580</v>
          </cell>
          <cell r="G1289">
            <v>3.82</v>
          </cell>
          <cell r="H1289" t="str">
            <v>Local</v>
          </cell>
        </row>
        <row r="1290">
          <cell r="A1290" t="str">
            <v>THAI115A</v>
          </cell>
          <cell r="B1290" t="str">
            <v>THAI AIRWAYS INTERNATIONAL PUBLIC COMPANY LIMITED</v>
          </cell>
          <cell r="C1290" t="str">
            <v xml:space="preserve">TH024503L509  </v>
          </cell>
          <cell r="D1290" t="str">
            <v>D</v>
          </cell>
          <cell r="E1290">
            <v>38484</v>
          </cell>
          <cell r="F1290">
            <v>40675</v>
          </cell>
          <cell r="G1290">
            <v>4.67</v>
          </cell>
          <cell r="H1290" t="str">
            <v>Local</v>
          </cell>
        </row>
        <row r="1291">
          <cell r="A1291" t="str">
            <v>THAI155A</v>
          </cell>
          <cell r="B1291" t="str">
            <v>THAI AIRWAYS INTERNATIONAL PUBLIC COMPANY LIMITED</v>
          </cell>
          <cell r="C1291" t="str">
            <v xml:space="preserve">TH024503P500  </v>
          </cell>
          <cell r="D1291" t="str">
            <v>D</v>
          </cell>
          <cell r="E1291">
            <v>38484</v>
          </cell>
          <cell r="F1291">
            <v>42136</v>
          </cell>
          <cell r="G1291">
            <v>5.19</v>
          </cell>
          <cell r="H1291" t="str">
            <v>Local</v>
          </cell>
        </row>
        <row r="1292">
          <cell r="A1292" t="str">
            <v>BSI</v>
          </cell>
          <cell r="B1292" t="str">
            <v>BANGKOK STEEL INDUSTRY PUBLIC COMPANY LIMITED</v>
          </cell>
          <cell r="C1292" t="str">
            <v xml:space="preserve">TH0246010001  </v>
          </cell>
          <cell r="D1292" t="str">
            <v>S</v>
          </cell>
          <cell r="E1292">
            <v>0</v>
          </cell>
          <cell r="F1292">
            <v>0</v>
          </cell>
          <cell r="H1292" t="str">
            <v>Local</v>
          </cell>
        </row>
        <row r="1293">
          <cell r="A1293" t="str">
            <v>BSI-F</v>
          </cell>
          <cell r="B1293" t="str">
            <v>BANGKOK STEEL INDUSTRY PUBLIC COMPANY LIMITED</v>
          </cell>
          <cell r="C1293" t="str">
            <v xml:space="preserve">TH0246010019  </v>
          </cell>
          <cell r="D1293" t="str">
            <v>S</v>
          </cell>
          <cell r="E1293">
            <v>0</v>
          </cell>
          <cell r="F1293">
            <v>0</v>
          </cell>
          <cell r="G1293">
            <v>0</v>
          </cell>
          <cell r="H1293" t="str">
            <v>Foreign</v>
          </cell>
        </row>
        <row r="1294">
          <cell r="A1294" t="str">
            <v>BSI-R</v>
          </cell>
          <cell r="B1294" t="str">
            <v>BANGKOK STEEL INDUSTRY PUBLIC COMPANY LIMITED</v>
          </cell>
          <cell r="C1294" t="str">
            <v xml:space="preserve">TH0246010R17  </v>
          </cell>
          <cell r="D1294" t="str">
            <v>S</v>
          </cell>
          <cell r="E1294">
            <v>0</v>
          </cell>
          <cell r="F1294">
            <v>0</v>
          </cell>
          <cell r="G1294">
            <v>0</v>
          </cell>
          <cell r="H1294" t="str">
            <v>NVDR</v>
          </cell>
        </row>
        <row r="1295">
          <cell r="A1295" t="str">
            <v>HT</v>
          </cell>
          <cell r="B1295" t="str">
            <v>HUA THAI MANUFACTURING PUBLIC COMPANY LIMITED</v>
          </cell>
          <cell r="C1295" t="str">
            <v xml:space="preserve">TH0247010000  </v>
          </cell>
          <cell r="D1295" t="str">
            <v>S</v>
          </cell>
          <cell r="E1295">
            <v>0</v>
          </cell>
          <cell r="F1295">
            <v>0</v>
          </cell>
          <cell r="H1295" t="str">
            <v>Local</v>
          </cell>
        </row>
        <row r="1296">
          <cell r="A1296" t="str">
            <v>HT-F</v>
          </cell>
          <cell r="B1296" t="str">
            <v>HUA THAI MANUFACTURING PUBLIC COMPANY LIMITED</v>
          </cell>
          <cell r="C1296" t="str">
            <v xml:space="preserve">TH0247010018  </v>
          </cell>
          <cell r="D1296" t="str">
            <v>S</v>
          </cell>
          <cell r="E1296">
            <v>0</v>
          </cell>
          <cell r="F1296">
            <v>0</v>
          </cell>
          <cell r="G1296">
            <v>0</v>
          </cell>
          <cell r="H1296" t="str">
            <v>Foreign</v>
          </cell>
        </row>
        <row r="1297">
          <cell r="A1297" t="str">
            <v>HT-R</v>
          </cell>
          <cell r="B1297" t="str">
            <v>HUA THAI MANUFACTURING PUBLIC COMPANY LIMITED</v>
          </cell>
          <cell r="C1297" t="str">
            <v xml:space="preserve">TH0247010R15  </v>
          </cell>
          <cell r="D1297" t="str">
            <v>S</v>
          </cell>
          <cell r="E1297">
            <v>0</v>
          </cell>
          <cell r="F1297">
            <v>0</v>
          </cell>
          <cell r="G1297">
            <v>0</v>
          </cell>
          <cell r="H1297" t="str">
            <v>NVDR</v>
          </cell>
        </row>
        <row r="1298">
          <cell r="A1298" t="str">
            <v>P-FCB</v>
          </cell>
          <cell r="B1298" t="str">
            <v>PRAKIT HOLDINGS PUBLIC COMPANY LIMITED</v>
          </cell>
          <cell r="C1298" t="str">
            <v xml:space="preserve">TH0248010Z05  </v>
          </cell>
          <cell r="D1298" t="str">
            <v>S</v>
          </cell>
          <cell r="E1298">
            <v>0</v>
          </cell>
          <cell r="F1298">
            <v>0</v>
          </cell>
          <cell r="H1298" t="str">
            <v>Local</v>
          </cell>
        </row>
        <row r="1299">
          <cell r="A1299" t="str">
            <v>P-FCB-F</v>
          </cell>
          <cell r="B1299" t="str">
            <v>PRAKIT HOLDINGS PUBLIC COMPANY LIMITED</v>
          </cell>
          <cell r="C1299" t="str">
            <v xml:space="preserve">TH0248010Z13  </v>
          </cell>
          <cell r="D1299" t="str">
            <v>S</v>
          </cell>
          <cell r="E1299">
            <v>0</v>
          </cell>
          <cell r="F1299">
            <v>0</v>
          </cell>
          <cell r="G1299">
            <v>0</v>
          </cell>
          <cell r="H1299" t="str">
            <v>Foreign</v>
          </cell>
        </row>
        <row r="1300">
          <cell r="A1300" t="str">
            <v>P-FCB-R</v>
          </cell>
          <cell r="B1300" t="str">
            <v>PRAKIT HOLDINGS PUBLIC COMPANY LIMITED</v>
          </cell>
          <cell r="C1300" t="str">
            <v xml:space="preserve">TH0248010R13  </v>
          </cell>
          <cell r="D1300" t="str">
            <v>S</v>
          </cell>
          <cell r="E1300">
            <v>0</v>
          </cell>
          <cell r="F1300">
            <v>0</v>
          </cell>
          <cell r="G1300">
            <v>0</v>
          </cell>
          <cell r="H1300" t="str">
            <v>NVDR</v>
          </cell>
        </row>
        <row r="1301">
          <cell r="A1301" t="str">
            <v>TRUBB</v>
          </cell>
          <cell r="B1301" t="str">
            <v>THAI RUBBER LATEX CORPORATION (THAILAND) PUBLIC CO.,LTD.</v>
          </cell>
          <cell r="C1301" t="str">
            <v xml:space="preserve">TH0249010008  </v>
          </cell>
          <cell r="D1301" t="str">
            <v>S</v>
          </cell>
          <cell r="E1301">
            <v>0</v>
          </cell>
          <cell r="F1301">
            <v>0</v>
          </cell>
          <cell r="H1301" t="str">
            <v>Local</v>
          </cell>
        </row>
        <row r="1302">
          <cell r="A1302" t="str">
            <v>TRUBB-F</v>
          </cell>
          <cell r="B1302" t="str">
            <v>THAI RUBBER LATEX CORPORATION (THAILAND) PUBLIC CO.,LTD.</v>
          </cell>
          <cell r="C1302" t="str">
            <v xml:space="preserve">TH0249010016  </v>
          </cell>
          <cell r="D1302" t="str">
            <v>S</v>
          </cell>
          <cell r="E1302">
            <v>0</v>
          </cell>
          <cell r="F1302">
            <v>0</v>
          </cell>
          <cell r="G1302">
            <v>0</v>
          </cell>
          <cell r="H1302" t="str">
            <v>Foreign</v>
          </cell>
        </row>
        <row r="1303">
          <cell r="A1303" t="str">
            <v>TRUBB-R</v>
          </cell>
          <cell r="B1303" t="str">
            <v>THAI RUBBER LATEX CORPORATION (THAILAND) PUBLIC CO.,LTD.</v>
          </cell>
          <cell r="C1303" t="str">
            <v xml:space="preserve">TH0249010R11  </v>
          </cell>
          <cell r="D1303" t="str">
            <v>S</v>
          </cell>
          <cell r="E1303">
            <v>0</v>
          </cell>
          <cell r="F1303">
            <v>0</v>
          </cell>
          <cell r="G1303">
            <v>0</v>
          </cell>
          <cell r="H1303" t="str">
            <v>NVDR</v>
          </cell>
        </row>
        <row r="1304">
          <cell r="A1304" t="str">
            <v>UMW</v>
          </cell>
          <cell r="B1304" t="str">
            <v>UNITED MOTOR WORKS (SIAM) PUBLIC COMPANY LIMITED</v>
          </cell>
          <cell r="C1304" t="str">
            <v xml:space="preserve">TH0250010004  </v>
          </cell>
          <cell r="D1304" t="str">
            <v>S</v>
          </cell>
          <cell r="E1304">
            <v>0</v>
          </cell>
          <cell r="F1304">
            <v>0</v>
          </cell>
          <cell r="H1304" t="str">
            <v>Local</v>
          </cell>
        </row>
        <row r="1305">
          <cell r="A1305" t="str">
            <v>UMW-F</v>
          </cell>
          <cell r="B1305" t="str">
            <v>UNITED MOTOR WORKS (SIAM) PUBLIC COMPANY LIMITED</v>
          </cell>
          <cell r="C1305" t="str">
            <v xml:space="preserve">TH0250010012  </v>
          </cell>
          <cell r="D1305" t="str">
            <v>S</v>
          </cell>
          <cell r="E1305">
            <v>0</v>
          </cell>
          <cell r="F1305">
            <v>0</v>
          </cell>
          <cell r="G1305">
            <v>0</v>
          </cell>
          <cell r="H1305" t="str">
            <v>Foreign</v>
          </cell>
        </row>
        <row r="1306">
          <cell r="A1306" t="str">
            <v>UMW-R</v>
          </cell>
          <cell r="B1306" t="str">
            <v>UNITED MOTOR WORKS (SIAM) PUBLIC COMPANY LIMITED</v>
          </cell>
          <cell r="C1306" t="str">
            <v xml:space="preserve">TH0250010R19  </v>
          </cell>
          <cell r="D1306" t="str">
            <v>S</v>
          </cell>
          <cell r="E1306">
            <v>0</v>
          </cell>
          <cell r="F1306">
            <v>0</v>
          </cell>
          <cell r="G1306">
            <v>0</v>
          </cell>
          <cell r="H1306" t="str">
            <v>NVDR</v>
          </cell>
        </row>
        <row r="1307">
          <cell r="A1307" t="str">
            <v>VARO</v>
          </cell>
          <cell r="B1307" t="str">
            <v>VAROPAKORN PUBLIC COMPANY LIMITED</v>
          </cell>
          <cell r="C1307" t="str">
            <v xml:space="preserve">TH0251010Z09  </v>
          </cell>
          <cell r="D1307" t="str">
            <v>S</v>
          </cell>
          <cell r="E1307">
            <v>0</v>
          </cell>
          <cell r="F1307">
            <v>0</v>
          </cell>
          <cell r="H1307" t="str">
            <v>Local</v>
          </cell>
        </row>
        <row r="1308">
          <cell r="A1308" t="str">
            <v>VARO-F</v>
          </cell>
          <cell r="B1308" t="str">
            <v>VAROPAKORN PUBLIC COMPANY LIMITED</v>
          </cell>
          <cell r="C1308" t="str">
            <v xml:space="preserve">TH0251010Z17  </v>
          </cell>
          <cell r="D1308" t="str">
            <v>S</v>
          </cell>
          <cell r="E1308">
            <v>0</v>
          </cell>
          <cell r="F1308">
            <v>0</v>
          </cell>
          <cell r="G1308">
            <v>0</v>
          </cell>
          <cell r="H1308" t="str">
            <v>Foreign</v>
          </cell>
        </row>
        <row r="1309">
          <cell r="A1309" t="str">
            <v>VARO-R</v>
          </cell>
          <cell r="B1309" t="str">
            <v>VAROPAKORN PUBLIC COMPANY LIMITED</v>
          </cell>
          <cell r="C1309" t="str">
            <v xml:space="preserve">TH0251010R17  </v>
          </cell>
          <cell r="D1309" t="str">
            <v>S</v>
          </cell>
          <cell r="E1309">
            <v>0</v>
          </cell>
          <cell r="F1309">
            <v>0</v>
          </cell>
          <cell r="G1309">
            <v>0</v>
          </cell>
          <cell r="H1309" t="str">
            <v>NVDR</v>
          </cell>
        </row>
        <row r="1310">
          <cell r="A1310" t="str">
            <v>KARAT</v>
          </cell>
          <cell r="B1310" t="str">
            <v>KARAT SANITARYWARE PUBLIC COMPANY LIMITED</v>
          </cell>
          <cell r="C1310" t="str">
            <v xml:space="preserve">TH0252010002  </v>
          </cell>
          <cell r="D1310" t="str">
            <v>S</v>
          </cell>
          <cell r="E1310">
            <v>0</v>
          </cell>
          <cell r="F1310">
            <v>0</v>
          </cell>
          <cell r="H1310" t="str">
            <v>Local</v>
          </cell>
        </row>
        <row r="1311">
          <cell r="A1311" t="str">
            <v>KARAT-F</v>
          </cell>
          <cell r="B1311" t="str">
            <v>KARAT SANITARYWARE PUBLIC COMPANY LIMITED</v>
          </cell>
          <cell r="C1311" t="str">
            <v xml:space="preserve">TH0252010010  </v>
          </cell>
          <cell r="D1311" t="str">
            <v>S</v>
          </cell>
          <cell r="E1311">
            <v>0</v>
          </cell>
          <cell r="F1311">
            <v>0</v>
          </cell>
          <cell r="G1311">
            <v>0</v>
          </cell>
          <cell r="H1311" t="str">
            <v>Foreign</v>
          </cell>
        </row>
        <row r="1312">
          <cell r="A1312" t="str">
            <v>KARAT-R</v>
          </cell>
          <cell r="B1312" t="str">
            <v>KARAT SANITARYWARE PUBLIC COMPANY LIMITED</v>
          </cell>
          <cell r="C1312" t="str">
            <v xml:space="preserve">TH0252010R15  </v>
          </cell>
          <cell r="D1312" t="str">
            <v>S</v>
          </cell>
          <cell r="E1312">
            <v>0</v>
          </cell>
          <cell r="F1312">
            <v>0</v>
          </cell>
          <cell r="G1312">
            <v>0</v>
          </cell>
          <cell r="H1312" t="str">
            <v>NVDR</v>
          </cell>
        </row>
        <row r="1313">
          <cell r="A1313" t="str">
            <v>SE-ED</v>
          </cell>
          <cell r="B1313" t="str">
            <v>SE-EDUCATION PUBLIC COMPANY LIMITED</v>
          </cell>
          <cell r="C1313" t="str">
            <v xml:space="preserve">TH0253010Z05  </v>
          </cell>
          <cell r="D1313" t="str">
            <v>S</v>
          </cell>
          <cell r="E1313">
            <v>0</v>
          </cell>
          <cell r="F1313">
            <v>0</v>
          </cell>
          <cell r="H1313" t="str">
            <v>Local</v>
          </cell>
        </row>
        <row r="1314">
          <cell r="A1314" t="str">
            <v>SE-ED-F</v>
          </cell>
          <cell r="B1314" t="str">
            <v>SE-EDUCATION PUBLIC COMPANY LIMITED</v>
          </cell>
          <cell r="C1314" t="str">
            <v xml:space="preserve">TH0253010Z13  </v>
          </cell>
          <cell r="D1314" t="str">
            <v>S</v>
          </cell>
          <cell r="E1314">
            <v>0</v>
          </cell>
          <cell r="F1314">
            <v>0</v>
          </cell>
          <cell r="G1314">
            <v>0</v>
          </cell>
          <cell r="H1314" t="str">
            <v>Foreign</v>
          </cell>
        </row>
        <row r="1315">
          <cell r="A1315" t="str">
            <v>SE-ED-R</v>
          </cell>
          <cell r="B1315" t="str">
            <v>SE-EDUCATION PUBLIC COMPANY LIMITED</v>
          </cell>
          <cell r="C1315" t="str">
            <v xml:space="preserve">TH0253010R13  </v>
          </cell>
          <cell r="D1315" t="str">
            <v>S</v>
          </cell>
          <cell r="E1315">
            <v>0</v>
          </cell>
          <cell r="F1315">
            <v>0</v>
          </cell>
          <cell r="G1315">
            <v>0</v>
          </cell>
          <cell r="H1315" t="str">
            <v>NVDR</v>
          </cell>
        </row>
        <row r="1316">
          <cell r="A1316" t="str">
            <v>SE-ED-W1</v>
          </cell>
          <cell r="B1316" t="str">
            <v>SE-EDUCATION PUBLIC COMPANY LIMITED</v>
          </cell>
          <cell r="C1316" t="str">
            <v xml:space="preserve">TH025305GC05  </v>
          </cell>
          <cell r="D1316" t="str">
            <v>W</v>
          </cell>
          <cell r="E1316">
            <v>37240</v>
          </cell>
          <cell r="F1316">
            <v>39066</v>
          </cell>
          <cell r="H1316" t="str">
            <v>Local</v>
          </cell>
        </row>
        <row r="1317">
          <cell r="A1317" t="str">
            <v>SE-ED-W1-R</v>
          </cell>
          <cell r="B1317" t="str">
            <v>SE-EDUCATION PUBLIC COMPANY LIMITED</v>
          </cell>
          <cell r="C1317" t="str">
            <v xml:space="preserve">TH025305GCR1  </v>
          </cell>
          <cell r="D1317" t="str">
            <v>W</v>
          </cell>
          <cell r="E1317">
            <v>0</v>
          </cell>
          <cell r="F1317">
            <v>0</v>
          </cell>
          <cell r="G1317">
            <v>0</v>
          </cell>
          <cell r="H1317" t="str">
            <v>NVDR</v>
          </cell>
        </row>
        <row r="1318">
          <cell r="A1318" t="str">
            <v>STA</v>
          </cell>
          <cell r="B1318" t="str">
            <v>SRI TRANG AGRO-INDUSTRY PUBLIC COMPANY LIMITED</v>
          </cell>
          <cell r="C1318" t="str">
            <v xml:space="preserve">TH0254010Z03  </v>
          </cell>
          <cell r="D1318" t="str">
            <v>S</v>
          </cell>
          <cell r="E1318">
            <v>0</v>
          </cell>
          <cell r="F1318">
            <v>0</v>
          </cell>
          <cell r="H1318" t="str">
            <v>Local</v>
          </cell>
        </row>
        <row r="1319">
          <cell r="A1319" t="str">
            <v>STA-F</v>
          </cell>
          <cell r="B1319" t="str">
            <v>SRI TRANG AGRO-INDUSTRY PUBLIC COMPANY LIMITED</v>
          </cell>
          <cell r="C1319" t="str">
            <v xml:space="preserve">TH0254010Z11  </v>
          </cell>
          <cell r="D1319" t="str">
            <v>S</v>
          </cell>
          <cell r="E1319">
            <v>0</v>
          </cell>
          <cell r="F1319">
            <v>0</v>
          </cell>
          <cell r="G1319">
            <v>0</v>
          </cell>
          <cell r="H1319" t="str">
            <v>Foreign</v>
          </cell>
        </row>
        <row r="1320">
          <cell r="A1320" t="str">
            <v>STA-R</v>
          </cell>
          <cell r="B1320" t="str">
            <v>SRI TRANG AGRO-INDUSTRY PUBLIC COMPANY LIMITED</v>
          </cell>
          <cell r="C1320" t="str">
            <v xml:space="preserve">TH0254010R11  </v>
          </cell>
          <cell r="D1320" t="str">
            <v>S</v>
          </cell>
          <cell r="E1320">
            <v>0</v>
          </cell>
          <cell r="F1320">
            <v>0</v>
          </cell>
          <cell r="G1320">
            <v>0</v>
          </cell>
          <cell r="H1320" t="str">
            <v>NVDR</v>
          </cell>
        </row>
        <row r="1321">
          <cell r="A1321" t="str">
            <v>INLIFE</v>
          </cell>
          <cell r="B1321" t="str">
            <v>INTERLIFE JOHN HANCOCK ASSURANCE PUBLIC COMPANY LIMITED</v>
          </cell>
          <cell r="C1321" t="str">
            <v xml:space="preserve">TH0255010009  </v>
          </cell>
          <cell r="D1321" t="str">
            <v>S</v>
          </cell>
          <cell r="E1321">
            <v>0</v>
          </cell>
          <cell r="F1321">
            <v>0</v>
          </cell>
          <cell r="H1321" t="str">
            <v>Local</v>
          </cell>
        </row>
        <row r="1322">
          <cell r="A1322" t="str">
            <v>INLIFE-R</v>
          </cell>
          <cell r="B1322" t="str">
            <v>INTERLIFE JOHN HANCOCK ASSURANCE PUBLIC COMPANY LIMITED</v>
          </cell>
          <cell r="C1322" t="str">
            <v xml:space="preserve">TH0255010R18  </v>
          </cell>
          <cell r="D1322" t="str">
            <v>S</v>
          </cell>
          <cell r="E1322">
            <v>0</v>
          </cell>
          <cell r="F1322">
            <v>0</v>
          </cell>
          <cell r="G1322">
            <v>0</v>
          </cell>
          <cell r="H1322" t="str">
            <v>NVDR</v>
          </cell>
        </row>
        <row r="1323">
          <cell r="A1323" t="str">
            <v>INLIFE-F</v>
          </cell>
          <cell r="B1323" t="str">
            <v>INTERLIFE JOHN HANCOCK ASSURANCE PUBLIC COMPANY LIMITED</v>
          </cell>
          <cell r="C1323" t="str">
            <v xml:space="preserve">TH0255010017  </v>
          </cell>
          <cell r="D1323" t="str">
            <v>S</v>
          </cell>
          <cell r="E1323">
            <v>0</v>
          </cell>
          <cell r="F1323">
            <v>0</v>
          </cell>
          <cell r="G1323">
            <v>0</v>
          </cell>
          <cell r="H1323" t="str">
            <v>Foreign</v>
          </cell>
        </row>
        <row r="1324">
          <cell r="A1324" t="str">
            <v>QH</v>
          </cell>
          <cell r="B1324" t="str">
            <v>QUALITY HOUSES PUBLIC COMPANY LIMITED</v>
          </cell>
          <cell r="C1324" t="str">
            <v xml:space="preserve">TH0256A10Z04  </v>
          </cell>
          <cell r="D1324" t="str">
            <v>S</v>
          </cell>
          <cell r="E1324">
            <v>0</v>
          </cell>
          <cell r="F1324">
            <v>0</v>
          </cell>
          <cell r="H1324" t="str">
            <v>Local</v>
          </cell>
        </row>
        <row r="1325">
          <cell r="A1325" t="str">
            <v>QH-F</v>
          </cell>
          <cell r="B1325" t="str">
            <v>QUALITY HOUSES PUBLIC COMPANY LIMITED</v>
          </cell>
          <cell r="C1325" t="str">
            <v xml:space="preserve">TH0256A10Z12  </v>
          </cell>
          <cell r="D1325" t="str">
            <v>S</v>
          </cell>
          <cell r="E1325">
            <v>0</v>
          </cell>
          <cell r="F1325">
            <v>0</v>
          </cell>
          <cell r="G1325">
            <v>0</v>
          </cell>
          <cell r="H1325" t="str">
            <v>Foreign</v>
          </cell>
        </row>
        <row r="1326">
          <cell r="A1326" t="str">
            <v>QH-R</v>
          </cell>
          <cell r="B1326" t="str">
            <v>QUALITY HOUSES PUBLIC COMPANY LIMITED</v>
          </cell>
          <cell r="C1326" t="str">
            <v xml:space="preserve">TH0256010R16  </v>
          </cell>
          <cell r="D1326" t="str">
            <v>S</v>
          </cell>
          <cell r="E1326">
            <v>0</v>
          </cell>
          <cell r="F1326">
            <v>0</v>
          </cell>
          <cell r="G1326">
            <v>0</v>
          </cell>
          <cell r="H1326" t="str">
            <v>NVDR</v>
          </cell>
        </row>
        <row r="1327">
          <cell r="A1327" t="str">
            <v>QH#1</v>
          </cell>
          <cell r="B1327" t="str">
            <v>QUALITY HOUSES PUBLIC COMPANY LIMITED</v>
          </cell>
          <cell r="C1327" t="str">
            <v xml:space="preserve">TH025603AA02  </v>
          </cell>
          <cell r="D1327" t="str">
            <v>D</v>
          </cell>
          <cell r="E1327">
            <v>34574</v>
          </cell>
          <cell r="F1327">
            <v>36826</v>
          </cell>
          <cell r="G1327">
            <v>5.75</v>
          </cell>
          <cell r="H1327" t="str">
            <v>Local</v>
          </cell>
        </row>
        <row r="1328">
          <cell r="A1328" t="str">
            <v>QH-W</v>
          </cell>
          <cell r="B1328" t="str">
            <v>QUALITY HOUSES PUBLIC COMPANY LIMITED</v>
          </cell>
          <cell r="C1328" t="str">
            <v xml:space="preserve">TH0256059A09  </v>
          </cell>
          <cell r="D1328" t="str">
            <v>W</v>
          </cell>
          <cell r="E1328">
            <v>34634</v>
          </cell>
          <cell r="F1328">
            <v>36460</v>
          </cell>
          <cell r="H1328" t="str">
            <v>Local</v>
          </cell>
        </row>
        <row r="1329">
          <cell r="A1329" t="str">
            <v>QH-S</v>
          </cell>
          <cell r="B1329" t="str">
            <v>QUALITY HOUSES PUBLIC COMPANY LIMITED</v>
          </cell>
          <cell r="C1329" t="str">
            <v xml:space="preserve">TH0256066802  </v>
          </cell>
          <cell r="D1329" t="str">
            <v>W</v>
          </cell>
          <cell r="E1329">
            <v>35230</v>
          </cell>
          <cell r="F1329">
            <v>35290</v>
          </cell>
          <cell r="H1329" t="str">
            <v>Local</v>
          </cell>
        </row>
        <row r="1330">
          <cell r="A1330" t="str">
            <v>QH#2</v>
          </cell>
          <cell r="B1330" t="str">
            <v>QUALITY HOUSES PUBLIC COMPANY LIMITED</v>
          </cell>
          <cell r="C1330" t="str">
            <v xml:space="preserve">TH025603D909  </v>
          </cell>
          <cell r="D1330" t="str">
            <v>D</v>
          </cell>
          <cell r="E1330">
            <v>36608</v>
          </cell>
          <cell r="F1330">
            <v>37887</v>
          </cell>
          <cell r="G1330">
            <v>8.5</v>
          </cell>
          <cell r="H1330" t="str">
            <v>Local</v>
          </cell>
        </row>
        <row r="1331">
          <cell r="A1331" t="str">
            <v>QH-W2</v>
          </cell>
          <cell r="B1331" t="str">
            <v>QUALITY HOUSES PUBLIC COMPANY LIMITED</v>
          </cell>
          <cell r="C1331" t="str">
            <v xml:space="preserve">TH025605D409  </v>
          </cell>
          <cell r="D1331" t="str">
            <v>W</v>
          </cell>
          <cell r="E1331">
            <v>36635</v>
          </cell>
          <cell r="F1331">
            <v>37732</v>
          </cell>
          <cell r="H1331" t="str">
            <v>Local</v>
          </cell>
        </row>
        <row r="1332">
          <cell r="A1332" t="str">
            <v>QH-W3</v>
          </cell>
          <cell r="B1332" t="str">
            <v>QUALITY HOUSES PUBLIC COMPANY LIMITED</v>
          </cell>
          <cell r="C1332" t="str">
            <v xml:space="preserve">TH025605GA04  </v>
          </cell>
          <cell r="D1332" t="str">
            <v>W</v>
          </cell>
          <cell r="E1332">
            <v>37183</v>
          </cell>
          <cell r="F1332">
            <v>39009</v>
          </cell>
          <cell r="H1332" t="str">
            <v>Local</v>
          </cell>
        </row>
        <row r="1333">
          <cell r="A1333" t="str">
            <v>QH-W2-R</v>
          </cell>
          <cell r="B1333" t="str">
            <v>QUALITY HOUSES PUBLIC COMPANY LIMITED</v>
          </cell>
          <cell r="C1333" t="str">
            <v xml:space="preserve">TH025605D4R4  </v>
          </cell>
          <cell r="D1333" t="str">
            <v>W</v>
          </cell>
          <cell r="E1333">
            <v>0</v>
          </cell>
          <cell r="F1333">
            <v>0</v>
          </cell>
          <cell r="G1333">
            <v>0</v>
          </cell>
          <cell r="H1333" t="str">
            <v>NVDR</v>
          </cell>
        </row>
        <row r="1334">
          <cell r="A1334" t="str">
            <v>QH-W3-R</v>
          </cell>
          <cell r="B1334" t="str">
            <v>QUALITY HOUSES PUBLIC COMPANY LIMITED</v>
          </cell>
          <cell r="C1334" t="str">
            <v xml:space="preserve">TH025605GAR8  </v>
          </cell>
          <cell r="D1334" t="str">
            <v>W</v>
          </cell>
          <cell r="E1334">
            <v>0</v>
          </cell>
          <cell r="F1334">
            <v>0</v>
          </cell>
          <cell r="G1334">
            <v>0</v>
          </cell>
          <cell r="H1334" t="str">
            <v>NVDR</v>
          </cell>
        </row>
        <row r="1335">
          <cell r="A1335" t="str">
            <v>QH-W4</v>
          </cell>
          <cell r="B1335" t="str">
            <v>QUALITY HOUSES PUBLIC COMPANY LIMITED</v>
          </cell>
          <cell r="C1335" t="str">
            <v xml:space="preserve">TH025605I903  </v>
          </cell>
          <cell r="D1335" t="str">
            <v>W</v>
          </cell>
          <cell r="E1335">
            <v>37876</v>
          </cell>
          <cell r="F1335">
            <v>39702</v>
          </cell>
          <cell r="H1335" t="str">
            <v>Local</v>
          </cell>
        </row>
        <row r="1336">
          <cell r="A1336" t="str">
            <v>QH-W4-R</v>
          </cell>
          <cell r="B1336" t="str">
            <v>QUALITY HOUSES PUBLIC COMPANY LIMITED</v>
          </cell>
          <cell r="C1336" t="str">
            <v xml:space="preserve">TH025605I9R8  </v>
          </cell>
          <cell r="D1336" t="str">
            <v>W</v>
          </cell>
          <cell r="E1336">
            <v>0</v>
          </cell>
          <cell r="F1336">
            <v>0</v>
          </cell>
          <cell r="G1336">
            <v>0</v>
          </cell>
          <cell r="H1336" t="str">
            <v>NVDR</v>
          </cell>
        </row>
        <row r="1337">
          <cell r="A1337" t="str">
            <v>QH064A</v>
          </cell>
          <cell r="B1337" t="str">
            <v>QUALITY HOUSES PUBLIC COMPANY LIMITED</v>
          </cell>
          <cell r="C1337" t="str">
            <v xml:space="preserve">TH025603G407  </v>
          </cell>
          <cell r="D1337" t="str">
            <v>D</v>
          </cell>
          <cell r="E1337">
            <v>38085</v>
          </cell>
          <cell r="F1337">
            <v>38817</v>
          </cell>
          <cell r="G1337">
            <v>3.5</v>
          </cell>
          <cell r="H1337" t="str">
            <v>Local</v>
          </cell>
        </row>
        <row r="1338">
          <cell r="A1338" t="str">
            <v>QH074A</v>
          </cell>
          <cell r="B1338" t="str">
            <v>QUALITY HOUSES PUBLIC COMPANY LIMITED</v>
          </cell>
          <cell r="C1338" t="str">
            <v xml:space="preserve">TH025603H405  </v>
          </cell>
          <cell r="D1338" t="str">
            <v>D</v>
          </cell>
          <cell r="E1338">
            <v>38085</v>
          </cell>
          <cell r="F1338">
            <v>39180</v>
          </cell>
          <cell r="G1338">
            <v>4.25</v>
          </cell>
          <cell r="H1338" t="str">
            <v>Local</v>
          </cell>
        </row>
        <row r="1339">
          <cell r="A1339" t="str">
            <v>QH084A</v>
          </cell>
          <cell r="B1339" t="str">
            <v>QUALITY HOUSES PUBLIC COMPANY LIMITED</v>
          </cell>
          <cell r="C1339" t="str">
            <v xml:space="preserve">TH025603I403  </v>
          </cell>
          <cell r="D1339" t="str">
            <v>D</v>
          </cell>
          <cell r="E1339">
            <v>38085</v>
          </cell>
          <cell r="F1339">
            <v>39546</v>
          </cell>
          <cell r="H1339" t="str">
            <v>Local</v>
          </cell>
        </row>
        <row r="1340">
          <cell r="A1340" t="str">
            <v>QH09DA</v>
          </cell>
          <cell r="B1340" t="str">
            <v>QUALITY HOUSES PUBLIC COMPANY LIMITED</v>
          </cell>
          <cell r="C1340" t="str">
            <v xml:space="preserve">TH025603JC01  </v>
          </cell>
          <cell r="D1340" t="str">
            <v>D</v>
          </cell>
          <cell r="E1340">
            <v>38324</v>
          </cell>
          <cell r="F1340">
            <v>40150</v>
          </cell>
          <cell r="H1340" t="str">
            <v>Local</v>
          </cell>
        </row>
        <row r="1341">
          <cell r="A1341" t="str">
            <v>QH097A</v>
          </cell>
          <cell r="B1341" t="str">
            <v>QUALITY HOUSES PUBLIC COMPANY LIMITED</v>
          </cell>
          <cell r="C1341" t="str">
            <v xml:space="preserve">TH025603J708  </v>
          </cell>
          <cell r="D1341" t="str">
            <v>D</v>
          </cell>
          <cell r="E1341">
            <v>38547</v>
          </cell>
          <cell r="F1341">
            <v>40008</v>
          </cell>
          <cell r="H1341" t="str">
            <v>Local</v>
          </cell>
        </row>
        <row r="1342">
          <cell r="A1342" t="str">
            <v>QH107A</v>
          </cell>
          <cell r="B1342" t="str">
            <v>QUALITY HOUSES PUBLIC COMPANY LIMITED</v>
          </cell>
          <cell r="C1342" t="str">
            <v xml:space="preserve">TH025603K706  </v>
          </cell>
          <cell r="D1342" t="str">
            <v>D</v>
          </cell>
          <cell r="E1342">
            <v>38547</v>
          </cell>
          <cell r="F1342">
            <v>40373</v>
          </cell>
          <cell r="H1342" t="str">
            <v>Local</v>
          </cell>
        </row>
        <row r="1343">
          <cell r="A1343" t="str">
            <v>QH087A</v>
          </cell>
          <cell r="B1343" t="str">
            <v>QUALITY HOUSES PUBLIC COMPANY LIMITED</v>
          </cell>
          <cell r="C1343" t="str">
            <v xml:space="preserve">TH025603I700  </v>
          </cell>
          <cell r="D1343" t="str">
            <v>D</v>
          </cell>
          <cell r="E1343">
            <v>38547</v>
          </cell>
          <cell r="F1343">
            <v>39643</v>
          </cell>
          <cell r="G1343">
            <v>4.5</v>
          </cell>
          <cell r="H1343" t="str">
            <v>Local</v>
          </cell>
        </row>
        <row r="1344">
          <cell r="A1344" t="str">
            <v>PATRA</v>
          </cell>
          <cell r="B1344" t="str">
            <v>PATRA CERAMICS PUBLIC COMPANY LIMITED</v>
          </cell>
          <cell r="C1344" t="str">
            <v xml:space="preserve">TH0257010007  </v>
          </cell>
          <cell r="D1344" t="str">
            <v>S</v>
          </cell>
          <cell r="E1344">
            <v>0</v>
          </cell>
          <cell r="F1344">
            <v>0</v>
          </cell>
          <cell r="H1344" t="str">
            <v>Local</v>
          </cell>
        </row>
        <row r="1345">
          <cell r="A1345" t="str">
            <v>MANRIN</v>
          </cell>
          <cell r="B1345" t="str">
            <v>THE MANDARIN HOTEL PUBLIC COMPANY LIMITED</v>
          </cell>
          <cell r="C1345" t="str">
            <v xml:space="preserve">TH0258010006  </v>
          </cell>
          <cell r="D1345" t="str">
            <v>S</v>
          </cell>
          <cell r="E1345">
            <v>0</v>
          </cell>
          <cell r="F1345">
            <v>0</v>
          </cell>
          <cell r="H1345" t="str">
            <v>Local</v>
          </cell>
        </row>
        <row r="1346">
          <cell r="A1346" t="str">
            <v>MANRIN-F</v>
          </cell>
          <cell r="B1346" t="str">
            <v>THE MANDARIN HOTEL PUBLIC COMPANY LIMITED</v>
          </cell>
          <cell r="C1346" t="str">
            <v xml:space="preserve">TH0258010014  </v>
          </cell>
          <cell r="D1346" t="str">
            <v>S</v>
          </cell>
          <cell r="E1346">
            <v>0</v>
          </cell>
          <cell r="F1346">
            <v>0</v>
          </cell>
          <cell r="G1346">
            <v>0</v>
          </cell>
          <cell r="H1346" t="str">
            <v>Foreign</v>
          </cell>
        </row>
        <row r="1347">
          <cell r="A1347" t="str">
            <v>MANRIN-R</v>
          </cell>
          <cell r="B1347" t="str">
            <v>THE MANDARIN HOTEL PUBLIC COMPANY LIMITED</v>
          </cell>
          <cell r="C1347" t="str">
            <v xml:space="preserve">TH0258010R12  </v>
          </cell>
          <cell r="D1347" t="str">
            <v>S</v>
          </cell>
          <cell r="E1347">
            <v>0</v>
          </cell>
          <cell r="F1347">
            <v>0</v>
          </cell>
          <cell r="G1347">
            <v>0</v>
          </cell>
          <cell r="H1347" t="str">
            <v>NVDR</v>
          </cell>
        </row>
        <row r="1348">
          <cell r="A1348" t="str">
            <v>RAM</v>
          </cell>
          <cell r="B1348" t="str">
            <v>RAMKHAMHAENG HOSPITAL PUBLIC COMPANY LIMITED</v>
          </cell>
          <cell r="C1348" t="str">
            <v xml:space="preserve">TH0259010005  </v>
          </cell>
          <cell r="D1348" t="str">
            <v>S</v>
          </cell>
          <cell r="E1348">
            <v>0</v>
          </cell>
          <cell r="F1348">
            <v>0</v>
          </cell>
          <cell r="H1348" t="str">
            <v>Local</v>
          </cell>
        </row>
        <row r="1349">
          <cell r="A1349" t="str">
            <v>RAM-F</v>
          </cell>
          <cell r="B1349" t="str">
            <v>RAMKHAMHAENG HOSPITAL PUBLIC COMPANY LIMITED</v>
          </cell>
          <cell r="C1349" t="str">
            <v xml:space="preserve">TH0259010013  </v>
          </cell>
          <cell r="D1349" t="str">
            <v>S</v>
          </cell>
          <cell r="E1349">
            <v>0</v>
          </cell>
          <cell r="F1349">
            <v>0</v>
          </cell>
          <cell r="G1349">
            <v>0</v>
          </cell>
          <cell r="H1349" t="str">
            <v>Foreign</v>
          </cell>
        </row>
        <row r="1350">
          <cell r="A1350" t="str">
            <v>RAM-R</v>
          </cell>
          <cell r="B1350" t="str">
            <v>RAMKHAMHAENG HOSPITAL PUBLIC COMPANY LIMITED</v>
          </cell>
          <cell r="C1350" t="str">
            <v xml:space="preserve">TH0259010R10  </v>
          </cell>
          <cell r="D1350" t="str">
            <v>S</v>
          </cell>
          <cell r="E1350">
            <v>0</v>
          </cell>
          <cell r="F1350">
            <v>0</v>
          </cell>
          <cell r="G1350">
            <v>0</v>
          </cell>
          <cell r="H1350" t="str">
            <v>NVDR</v>
          </cell>
        </row>
        <row r="1351">
          <cell r="A1351" t="str">
            <v>TAF</v>
          </cell>
          <cell r="B1351" t="str">
            <v>THAI AGRI FOODS PUBLIC COMPANY LIMITED</v>
          </cell>
          <cell r="C1351" t="str">
            <v xml:space="preserve">TH0260010002  </v>
          </cell>
          <cell r="D1351" t="str">
            <v>S</v>
          </cell>
          <cell r="E1351">
            <v>0</v>
          </cell>
          <cell r="F1351">
            <v>0</v>
          </cell>
          <cell r="H1351" t="str">
            <v>Local</v>
          </cell>
        </row>
        <row r="1352">
          <cell r="A1352" t="str">
            <v>TAF-R</v>
          </cell>
          <cell r="B1352" t="str">
            <v>THAI AGRI FOODS PUBLIC COMPANY LIMITED</v>
          </cell>
          <cell r="C1352" t="str">
            <v xml:space="preserve">TH0260010R18  </v>
          </cell>
          <cell r="D1352" t="str">
            <v>S</v>
          </cell>
          <cell r="E1352">
            <v>0</v>
          </cell>
          <cell r="F1352">
            <v>0</v>
          </cell>
          <cell r="G1352">
            <v>0</v>
          </cell>
          <cell r="H1352" t="str">
            <v>NVDR</v>
          </cell>
        </row>
        <row r="1353">
          <cell r="A1353" t="str">
            <v>TAF-F</v>
          </cell>
          <cell r="B1353" t="str">
            <v>THAI AGRI FOODS PUBLIC COMPANY LIMITED</v>
          </cell>
          <cell r="C1353" t="str">
            <v xml:space="preserve">TH0260010010  </v>
          </cell>
          <cell r="D1353" t="str">
            <v>S</v>
          </cell>
          <cell r="E1353">
            <v>0</v>
          </cell>
          <cell r="F1353">
            <v>0</v>
          </cell>
          <cell r="G1353">
            <v>0</v>
          </cell>
          <cell r="H1353" t="str">
            <v>Foreign</v>
          </cell>
        </row>
        <row r="1354">
          <cell r="A1354" t="str">
            <v>MA</v>
          </cell>
          <cell r="B1354" t="str">
            <v>MONTEREY ASIA PUBLIC COMPANY LIMITED</v>
          </cell>
          <cell r="C1354" t="str">
            <v xml:space="preserve">TH0261010001  </v>
          </cell>
          <cell r="D1354" t="str">
            <v>S</v>
          </cell>
          <cell r="E1354">
            <v>0</v>
          </cell>
          <cell r="F1354">
            <v>0</v>
          </cell>
          <cell r="H1354" t="str">
            <v>Local</v>
          </cell>
        </row>
        <row r="1355">
          <cell r="A1355" t="str">
            <v>MA-F</v>
          </cell>
          <cell r="B1355" t="str">
            <v>MONTEREY ASIA PUBLIC COMPANY LIMITED</v>
          </cell>
          <cell r="C1355" t="str">
            <v xml:space="preserve">TH0261010019  </v>
          </cell>
          <cell r="D1355" t="str">
            <v>S</v>
          </cell>
          <cell r="E1355">
            <v>0</v>
          </cell>
          <cell r="F1355">
            <v>0</v>
          </cell>
          <cell r="G1355">
            <v>0</v>
          </cell>
          <cell r="H1355" t="str">
            <v>Foreign</v>
          </cell>
        </row>
        <row r="1356">
          <cell r="A1356" t="str">
            <v>WAT</v>
          </cell>
          <cell r="B1356" t="str">
            <v>WATTACHAK PUBLIC COMPANY LIMITED</v>
          </cell>
          <cell r="C1356" t="str">
            <v xml:space="preserve">TH0262010000  </v>
          </cell>
          <cell r="D1356" t="str">
            <v>S</v>
          </cell>
          <cell r="E1356">
            <v>0</v>
          </cell>
          <cell r="F1356">
            <v>0</v>
          </cell>
          <cell r="H1356" t="str">
            <v>Local</v>
          </cell>
        </row>
        <row r="1357">
          <cell r="A1357" t="str">
            <v>WAT-F</v>
          </cell>
          <cell r="B1357" t="str">
            <v>WATTACHAK PUBLIC COMPANY LIMITED</v>
          </cell>
          <cell r="C1357" t="str">
            <v xml:space="preserve">TH0262010018  </v>
          </cell>
          <cell r="D1357" t="str">
            <v>S</v>
          </cell>
          <cell r="E1357">
            <v>0</v>
          </cell>
          <cell r="F1357">
            <v>0</v>
          </cell>
          <cell r="G1357">
            <v>0</v>
          </cell>
          <cell r="H1357" t="str">
            <v>Foreign</v>
          </cell>
        </row>
        <row r="1358">
          <cell r="A1358" t="str">
            <v>PIC</v>
          </cell>
          <cell r="B1358" t="str">
            <v>PHUKET ISLAND PUBLIC COMPANY LIMITED</v>
          </cell>
          <cell r="C1358" t="str">
            <v xml:space="preserve">TH0263010009  </v>
          </cell>
          <cell r="D1358" t="str">
            <v>S</v>
          </cell>
          <cell r="E1358">
            <v>0</v>
          </cell>
          <cell r="F1358">
            <v>0</v>
          </cell>
          <cell r="H1358" t="str">
            <v>Local</v>
          </cell>
        </row>
        <row r="1359">
          <cell r="A1359" t="str">
            <v>BGH</v>
          </cell>
          <cell r="B1359" t="str">
            <v>BANGKOK DUSIT MEDICAL SERVICES PUBLIC COMPANY LIMITED</v>
          </cell>
          <cell r="C1359" t="str">
            <v xml:space="preserve">TH0264010Z02  </v>
          </cell>
          <cell r="D1359" t="str">
            <v>S</v>
          </cell>
          <cell r="E1359">
            <v>0</v>
          </cell>
          <cell r="F1359">
            <v>0</v>
          </cell>
          <cell r="H1359" t="str">
            <v>Local</v>
          </cell>
        </row>
        <row r="1360">
          <cell r="A1360" t="str">
            <v>BGH-F</v>
          </cell>
          <cell r="B1360" t="str">
            <v>BANGKOK DUSIT MEDICAL SERVICES PUBLIC COMPANY LIMITED</v>
          </cell>
          <cell r="C1360" t="str">
            <v xml:space="preserve">TH0264010Z10  </v>
          </cell>
          <cell r="D1360" t="str">
            <v>S</v>
          </cell>
          <cell r="E1360">
            <v>0</v>
          </cell>
          <cell r="F1360">
            <v>0</v>
          </cell>
          <cell r="G1360">
            <v>0</v>
          </cell>
          <cell r="H1360" t="str">
            <v>Foreign</v>
          </cell>
        </row>
        <row r="1361">
          <cell r="A1361" t="str">
            <v>BGH-R</v>
          </cell>
          <cell r="B1361" t="str">
            <v>BANGKOK DUSIT MEDICAL SERVICES PUBLIC COMPANY LIMITED</v>
          </cell>
          <cell r="C1361" t="str">
            <v xml:space="preserve">TH0264010R10  </v>
          </cell>
          <cell r="D1361" t="str">
            <v>S</v>
          </cell>
          <cell r="E1361">
            <v>0</v>
          </cell>
          <cell r="F1361">
            <v>0</v>
          </cell>
          <cell r="G1361">
            <v>0</v>
          </cell>
          <cell r="H1361" t="str">
            <v>NVDR</v>
          </cell>
        </row>
        <row r="1362">
          <cell r="A1362" t="str">
            <v>BGH#1</v>
          </cell>
          <cell r="B1362" t="str">
            <v>BANGKOK DUSIT MEDICAL SERVICES PUBLIC COMPANY LIMITED</v>
          </cell>
          <cell r="C1362" t="str">
            <v xml:space="preserve">TH026403A800  </v>
          </cell>
          <cell r="D1362" t="str">
            <v>D</v>
          </cell>
          <cell r="E1362">
            <v>34940</v>
          </cell>
          <cell r="F1362">
            <v>36767</v>
          </cell>
          <cell r="G1362">
            <v>11.725</v>
          </cell>
          <cell r="H1362" t="str">
            <v>Local</v>
          </cell>
        </row>
        <row r="1363">
          <cell r="A1363" t="str">
            <v>BGH#2</v>
          </cell>
          <cell r="B1363" t="str">
            <v>BANGKOK DUSIT MEDICAL SERVICES PUBLIC COMPANY LIMITED</v>
          </cell>
          <cell r="C1363" t="str">
            <v xml:space="preserve">TH026403FC13  </v>
          </cell>
          <cell r="D1363" t="str">
            <v>D</v>
          </cell>
          <cell r="E1363">
            <v>36614</v>
          </cell>
          <cell r="F1363">
            <v>38714</v>
          </cell>
          <cell r="H1363" t="str">
            <v>Local</v>
          </cell>
        </row>
        <row r="1364">
          <cell r="A1364" t="str">
            <v>FAS</v>
          </cell>
          <cell r="B1364" t="str">
            <v>FIRST ASIA SECURITIES PUBLIC COMPANY LIMITED</v>
          </cell>
          <cell r="C1364" t="str">
            <v xml:space="preserve">TH0265010007  </v>
          </cell>
          <cell r="D1364" t="str">
            <v>S</v>
          </cell>
          <cell r="E1364">
            <v>0</v>
          </cell>
          <cell r="F1364">
            <v>0</v>
          </cell>
          <cell r="H1364" t="str">
            <v>Local</v>
          </cell>
        </row>
        <row r="1365">
          <cell r="A1365" t="str">
            <v>FAS-F</v>
          </cell>
          <cell r="B1365" t="str">
            <v>FIRST ASIA SECURITIES PUBLIC COMPANY LIMITED</v>
          </cell>
          <cell r="C1365" t="str">
            <v xml:space="preserve">TH0265010015  </v>
          </cell>
          <cell r="D1365" t="str">
            <v>S</v>
          </cell>
          <cell r="E1365">
            <v>0</v>
          </cell>
          <cell r="F1365">
            <v>0</v>
          </cell>
          <cell r="G1365">
            <v>0</v>
          </cell>
          <cell r="H1365" t="str">
            <v>Foreign</v>
          </cell>
        </row>
        <row r="1366">
          <cell r="A1366" t="str">
            <v>FAS-W</v>
          </cell>
          <cell r="B1366" t="str">
            <v>FIRST ASIA SECURITIES PUBLIC COMPANY LIMITED</v>
          </cell>
          <cell r="C1366" t="str">
            <v xml:space="preserve">TH0265059A00  </v>
          </cell>
          <cell r="D1366" t="str">
            <v>W</v>
          </cell>
          <cell r="E1366">
            <v>34989</v>
          </cell>
          <cell r="F1366">
            <v>36449</v>
          </cell>
          <cell r="H1366" t="str">
            <v>Local</v>
          </cell>
        </row>
        <row r="1367">
          <cell r="A1367" t="str">
            <v>SITHAI</v>
          </cell>
          <cell r="B1367" t="str">
            <v>SRITHAI SUPERWARE PUBLIC COMPANY LIMITED</v>
          </cell>
          <cell r="C1367" t="str">
            <v xml:space="preserve">TH0266010006  </v>
          </cell>
          <cell r="D1367" t="str">
            <v>S</v>
          </cell>
          <cell r="E1367">
            <v>0</v>
          </cell>
          <cell r="F1367">
            <v>0</v>
          </cell>
          <cell r="H1367" t="str">
            <v>Local</v>
          </cell>
        </row>
        <row r="1368">
          <cell r="A1368" t="str">
            <v>SITHAI-F</v>
          </cell>
          <cell r="B1368" t="str">
            <v>SRITHAI SUPERWARE PUBLIC COMPANY LIMITED</v>
          </cell>
          <cell r="C1368" t="str">
            <v xml:space="preserve">TH0266010014  </v>
          </cell>
          <cell r="D1368" t="str">
            <v>S</v>
          </cell>
          <cell r="E1368">
            <v>0</v>
          </cell>
          <cell r="F1368">
            <v>0</v>
          </cell>
          <cell r="G1368">
            <v>0</v>
          </cell>
          <cell r="H1368" t="str">
            <v>Foreign</v>
          </cell>
        </row>
        <row r="1369">
          <cell r="A1369" t="str">
            <v>SITHAI-R</v>
          </cell>
          <cell r="B1369" t="str">
            <v>SRITHAI SUPERWARE PUBLIC COMPANY LIMITED</v>
          </cell>
          <cell r="C1369" t="str">
            <v xml:space="preserve">TH0266010R15  </v>
          </cell>
          <cell r="D1369" t="str">
            <v>S</v>
          </cell>
          <cell r="E1369">
            <v>0</v>
          </cell>
          <cell r="F1369">
            <v>0</v>
          </cell>
          <cell r="G1369">
            <v>0</v>
          </cell>
          <cell r="H1369" t="str">
            <v>NVDR</v>
          </cell>
        </row>
        <row r="1370">
          <cell r="A1370" t="str">
            <v>TCCC</v>
          </cell>
          <cell r="B1370" t="str">
            <v>THAI CENTRAL CHEMICAL PUBLIC COMPANY LIMITED</v>
          </cell>
          <cell r="C1370" t="str">
            <v xml:space="preserve">TH0267010Z05  </v>
          </cell>
          <cell r="D1370" t="str">
            <v>S</v>
          </cell>
          <cell r="E1370">
            <v>0</v>
          </cell>
          <cell r="F1370">
            <v>0</v>
          </cell>
          <cell r="H1370" t="str">
            <v>Local</v>
          </cell>
        </row>
        <row r="1371">
          <cell r="A1371" t="str">
            <v>TCCC-R</v>
          </cell>
          <cell r="B1371" t="str">
            <v>THAI CENTRAL CHEMICAL PUBLIC COMPANY LIMITED</v>
          </cell>
          <cell r="C1371" t="str">
            <v xml:space="preserve">TH0267010R13  </v>
          </cell>
          <cell r="D1371" t="str">
            <v>S</v>
          </cell>
          <cell r="E1371">
            <v>0</v>
          </cell>
          <cell r="F1371">
            <v>0</v>
          </cell>
          <cell r="G1371">
            <v>0</v>
          </cell>
          <cell r="H1371" t="str">
            <v>NVDR</v>
          </cell>
        </row>
        <row r="1372">
          <cell r="A1372" t="str">
            <v>TCCC-F</v>
          </cell>
          <cell r="B1372" t="str">
            <v>THAI CENTRAL CHEMICAL PUBLIC COMPANY LIMITED</v>
          </cell>
          <cell r="C1372" t="str">
            <v xml:space="preserve">TH0267010Z13  </v>
          </cell>
          <cell r="D1372" t="str">
            <v>S</v>
          </cell>
          <cell r="E1372">
            <v>0</v>
          </cell>
          <cell r="F1372">
            <v>0</v>
          </cell>
          <cell r="G1372">
            <v>0</v>
          </cell>
          <cell r="H1372" t="str">
            <v>Foreign</v>
          </cell>
        </row>
        <row r="1373">
          <cell r="A1373" t="str">
            <v>ADVANC</v>
          </cell>
          <cell r="B1373" t="str">
            <v>ADVANCED INFO SERVICE PUBLIC COMPANY LIMITED</v>
          </cell>
          <cell r="C1373" t="str">
            <v xml:space="preserve">TH0268010Z03  </v>
          </cell>
          <cell r="D1373" t="str">
            <v>S</v>
          </cell>
          <cell r="E1373">
            <v>0</v>
          </cell>
          <cell r="F1373">
            <v>0</v>
          </cell>
          <cell r="H1373" t="str">
            <v>Local</v>
          </cell>
        </row>
        <row r="1374">
          <cell r="A1374" t="str">
            <v>ADVANC-F</v>
          </cell>
          <cell r="B1374" t="str">
            <v>ADVANCED INFO SERVICE PUBLIC COMPANY LIMITED</v>
          </cell>
          <cell r="C1374" t="str">
            <v xml:space="preserve">TH0268010Z11  </v>
          </cell>
          <cell r="D1374" t="str">
            <v>S</v>
          </cell>
          <cell r="E1374">
            <v>0</v>
          </cell>
          <cell r="F1374">
            <v>0</v>
          </cell>
          <cell r="G1374">
            <v>0</v>
          </cell>
          <cell r="H1374" t="str">
            <v>Foreign</v>
          </cell>
        </row>
        <row r="1375">
          <cell r="A1375" t="str">
            <v>ADVANC-R</v>
          </cell>
          <cell r="B1375" t="str">
            <v>ADVANCED INFO SERVICE PUBLIC COMPANY LIMITED</v>
          </cell>
          <cell r="C1375" t="str">
            <v xml:space="preserve">TH0268010R11  </v>
          </cell>
          <cell r="D1375" t="str">
            <v>S</v>
          </cell>
          <cell r="E1375">
            <v>0</v>
          </cell>
          <cell r="F1375">
            <v>0</v>
          </cell>
          <cell r="G1375">
            <v>0</v>
          </cell>
          <cell r="H1375" t="str">
            <v>NVDR</v>
          </cell>
        </row>
        <row r="1376">
          <cell r="A1376" t="str">
            <v>ADVANC-U</v>
          </cell>
          <cell r="B1376" t="str">
            <v>ADVANCED INFO SERVICE PUBLIC COMPANY LIMITED</v>
          </cell>
          <cell r="C1376" t="str">
            <v xml:space="preserve">TH0268010U16  </v>
          </cell>
          <cell r="D1376" t="str">
            <v>S</v>
          </cell>
          <cell r="E1376">
            <v>0</v>
          </cell>
          <cell r="F1376">
            <v>0</v>
          </cell>
          <cell r="G1376">
            <v>0</v>
          </cell>
          <cell r="H1376" t="str">
            <v>TTF</v>
          </cell>
        </row>
        <row r="1377">
          <cell r="A1377" t="str">
            <v>AIS#2-40</v>
          </cell>
          <cell r="B1377" t="str">
            <v>ADVANCED INFO SERVICE PUBLIC COMPANY LIMITED</v>
          </cell>
          <cell r="C1377" t="str">
            <v xml:space="preserve">TH0268077A85  </v>
          </cell>
          <cell r="D1377" t="str">
            <v>D</v>
          </cell>
          <cell r="E1377">
            <v>35615</v>
          </cell>
          <cell r="F1377">
            <v>35705</v>
          </cell>
          <cell r="H1377" t="str">
            <v>Local</v>
          </cell>
        </row>
        <row r="1378">
          <cell r="A1378" t="str">
            <v>AIS#5-40</v>
          </cell>
          <cell r="B1378" t="str">
            <v>ADVANCED INFO SERVICE PUBLIC COMPANY LIMITED</v>
          </cell>
          <cell r="C1378" t="str">
            <v xml:space="preserve">TH0268077B01  </v>
          </cell>
          <cell r="D1378" t="str">
            <v>D</v>
          </cell>
          <cell r="E1378">
            <v>35647</v>
          </cell>
          <cell r="F1378">
            <v>35737</v>
          </cell>
          <cell r="G1378">
            <v>13</v>
          </cell>
          <cell r="H1378" t="str">
            <v>Local</v>
          </cell>
        </row>
        <row r="1379">
          <cell r="A1379" t="str">
            <v>AIS#9-40</v>
          </cell>
          <cell r="B1379" t="str">
            <v>ADVANCED INFO SERVICE PUBLIC COMPANY LIMITED</v>
          </cell>
          <cell r="C1379" t="str">
            <v xml:space="preserve">TH0268077C00  </v>
          </cell>
          <cell r="D1379" t="str">
            <v>D</v>
          </cell>
          <cell r="E1379">
            <v>35681</v>
          </cell>
          <cell r="F1379">
            <v>35773</v>
          </cell>
          <cell r="G1379">
            <v>13</v>
          </cell>
          <cell r="H1379" t="str">
            <v>Local</v>
          </cell>
        </row>
        <row r="1380">
          <cell r="A1380" t="str">
            <v>AIS#7</v>
          </cell>
          <cell r="B1380" t="str">
            <v>ADVANCED INFO SERVICE PUBLIC COMPANY LIMITED</v>
          </cell>
          <cell r="C1380" t="str">
            <v xml:space="preserve">TH0268039A09  </v>
          </cell>
          <cell r="D1380" t="str">
            <v>D</v>
          </cell>
          <cell r="E1380">
            <v>36080</v>
          </cell>
          <cell r="F1380">
            <v>36444</v>
          </cell>
          <cell r="G1380">
            <v>12</v>
          </cell>
          <cell r="H1380" t="str">
            <v>Local</v>
          </cell>
        </row>
        <row r="1381">
          <cell r="A1381" t="str">
            <v>AIS#8</v>
          </cell>
          <cell r="B1381" t="str">
            <v>ADVANCED INFO SERVICE PUBLIC COMPANY LIMITED</v>
          </cell>
          <cell r="C1381" t="str">
            <v xml:space="preserve">TH026803B205  </v>
          </cell>
          <cell r="D1381" t="str">
            <v>D</v>
          </cell>
          <cell r="E1381">
            <v>36209</v>
          </cell>
          <cell r="F1381">
            <v>36940</v>
          </cell>
          <cell r="G1381">
            <v>8.25</v>
          </cell>
          <cell r="H1381" t="str">
            <v>Local</v>
          </cell>
        </row>
        <row r="1382">
          <cell r="A1382" t="str">
            <v>AIS#9</v>
          </cell>
          <cell r="B1382" t="str">
            <v>ADVANCED INFO SERVICE PUBLIC COMPANY LIMITED</v>
          </cell>
          <cell r="C1382" t="str">
            <v xml:space="preserve">TH026803C302  </v>
          </cell>
          <cell r="D1382" t="str">
            <v>D</v>
          </cell>
          <cell r="E1382">
            <v>36224</v>
          </cell>
          <cell r="F1382">
            <v>37320</v>
          </cell>
          <cell r="G1382">
            <v>8.25</v>
          </cell>
          <cell r="H1382" t="str">
            <v>Local</v>
          </cell>
        </row>
        <row r="1383">
          <cell r="A1383" t="str">
            <v>AIS#10</v>
          </cell>
          <cell r="B1383" t="str">
            <v>ADVANCED INFO SERVICE PUBLIC COMPANY LIMITED</v>
          </cell>
          <cell r="C1383" t="str">
            <v xml:space="preserve">TH026803D300  </v>
          </cell>
          <cell r="D1383" t="str">
            <v>D</v>
          </cell>
          <cell r="E1383">
            <v>36605</v>
          </cell>
          <cell r="F1383">
            <v>37700</v>
          </cell>
          <cell r="G1383">
            <v>6.5</v>
          </cell>
          <cell r="H1383" t="str">
            <v>Local</v>
          </cell>
        </row>
        <row r="1384">
          <cell r="A1384" t="str">
            <v>AIS#11</v>
          </cell>
          <cell r="B1384" t="str">
            <v>ADVANCED INFO SERVICE PUBLIC COMPANY LIMITED</v>
          </cell>
          <cell r="C1384" t="str">
            <v xml:space="preserve">TH0268A3D307  </v>
          </cell>
          <cell r="D1384" t="str">
            <v>D</v>
          </cell>
          <cell r="E1384">
            <v>36616</v>
          </cell>
          <cell r="F1384">
            <v>37711</v>
          </cell>
          <cell r="G1384">
            <v>6.25</v>
          </cell>
          <cell r="H1384" t="str">
            <v>Local</v>
          </cell>
        </row>
        <row r="1385">
          <cell r="A1385" t="str">
            <v>AIS063A</v>
          </cell>
          <cell r="B1385" t="str">
            <v>ADVANCED INFO SERVICE PUBLIC COMPANY LIMITED</v>
          </cell>
          <cell r="C1385" t="str">
            <v xml:space="preserve">TH026803G303  </v>
          </cell>
          <cell r="D1385" t="str">
            <v>D</v>
          </cell>
          <cell r="E1385">
            <v>36973</v>
          </cell>
          <cell r="F1385">
            <v>38799</v>
          </cell>
          <cell r="G1385">
            <v>5.3</v>
          </cell>
          <cell r="H1385" t="str">
            <v>Local</v>
          </cell>
        </row>
        <row r="1386">
          <cell r="A1386" t="str">
            <v>AIS04NA</v>
          </cell>
          <cell r="B1386" t="str">
            <v>ADVANCED INFO SERVICE PUBLIC COMPANY LIMITED</v>
          </cell>
          <cell r="C1386" t="str">
            <v xml:space="preserve">TH026803EB03  </v>
          </cell>
          <cell r="D1386" t="str">
            <v>D</v>
          </cell>
          <cell r="E1386">
            <v>37223</v>
          </cell>
          <cell r="F1386">
            <v>38320</v>
          </cell>
          <cell r="G1386">
            <v>4.7</v>
          </cell>
          <cell r="H1386" t="str">
            <v>Local</v>
          </cell>
        </row>
        <row r="1387">
          <cell r="A1387" t="str">
            <v>AIS06NA</v>
          </cell>
          <cell r="B1387" t="str">
            <v>ADVANCED INFO SERVICE PUBLIC COMPANY LIMITED</v>
          </cell>
          <cell r="C1387" t="str">
            <v xml:space="preserve">TH026803GB01  </v>
          </cell>
          <cell r="D1387" t="str">
            <v>D</v>
          </cell>
          <cell r="E1387">
            <v>37223</v>
          </cell>
          <cell r="F1387">
            <v>39049</v>
          </cell>
          <cell r="G1387">
            <v>5.85</v>
          </cell>
          <cell r="H1387" t="str">
            <v>Local</v>
          </cell>
        </row>
        <row r="1388">
          <cell r="A1388" t="str">
            <v>AIS073A</v>
          </cell>
          <cell r="B1388" t="str">
            <v>ADVANCED INFO SERVICE PUBLIC COMPANY LIMITED</v>
          </cell>
          <cell r="C1388" t="str">
            <v xml:space="preserve">TH026803H301  </v>
          </cell>
          <cell r="D1388" t="str">
            <v>D</v>
          </cell>
          <cell r="E1388">
            <v>37336</v>
          </cell>
          <cell r="F1388">
            <v>39162</v>
          </cell>
          <cell r="G1388">
            <v>5.25</v>
          </cell>
          <cell r="H1388" t="str">
            <v>Local</v>
          </cell>
        </row>
        <row r="1389">
          <cell r="A1389" t="str">
            <v>AIS093A</v>
          </cell>
          <cell r="B1389" t="str">
            <v>ADVANCED INFO SERVICE PUBLIC COMPANY LIMITED</v>
          </cell>
          <cell r="C1389" t="str">
            <v xml:space="preserve">TH026803J307  </v>
          </cell>
          <cell r="D1389" t="str">
            <v>D</v>
          </cell>
          <cell r="E1389">
            <v>37336</v>
          </cell>
          <cell r="F1389">
            <v>39893</v>
          </cell>
          <cell r="G1389">
            <v>6.25</v>
          </cell>
          <cell r="H1389" t="str">
            <v>Local</v>
          </cell>
        </row>
        <row r="1390">
          <cell r="A1390" t="str">
            <v>AIS093B</v>
          </cell>
          <cell r="B1390" t="str">
            <v>ADVANCED INFO SERVICE PUBLIC COMPANY LIMITED</v>
          </cell>
          <cell r="C1390" t="str">
            <v xml:space="preserve">TH026803J315  </v>
          </cell>
          <cell r="D1390" t="str">
            <v>D</v>
          </cell>
          <cell r="E1390">
            <v>37336</v>
          </cell>
          <cell r="F1390">
            <v>39893</v>
          </cell>
          <cell r="H1390" t="str">
            <v>Local</v>
          </cell>
        </row>
        <row r="1391">
          <cell r="A1391" t="str">
            <v>AIS07OA</v>
          </cell>
          <cell r="B1391" t="str">
            <v>ADVANCED INFO SERVICE PUBLIC COMPANY LIMITED</v>
          </cell>
          <cell r="C1391" t="str">
            <v xml:space="preserve">TH026803HA01  </v>
          </cell>
          <cell r="D1391" t="str">
            <v>D</v>
          </cell>
          <cell r="E1391">
            <v>37550</v>
          </cell>
          <cell r="F1391">
            <v>39376</v>
          </cell>
          <cell r="G1391">
            <v>3.65</v>
          </cell>
          <cell r="H1391" t="str">
            <v>Local</v>
          </cell>
        </row>
        <row r="1392">
          <cell r="A1392" t="str">
            <v>AIS099A</v>
          </cell>
          <cell r="B1392" t="str">
            <v>ADVANCED INFO SERVICE PUBLIC COMPANY LIMITED</v>
          </cell>
          <cell r="C1392" t="str">
            <v xml:space="preserve">TH026803J901  </v>
          </cell>
          <cell r="D1392" t="str">
            <v>D</v>
          </cell>
          <cell r="E1392">
            <v>38967</v>
          </cell>
          <cell r="F1392">
            <v>40063</v>
          </cell>
          <cell r="G1392">
            <v>5.8</v>
          </cell>
          <cell r="H1392" t="str">
            <v>Local</v>
          </cell>
        </row>
        <row r="1393">
          <cell r="A1393" t="str">
            <v>AIS119A</v>
          </cell>
          <cell r="B1393" t="str">
            <v>ADVANCED INFO SERVICE PUBLIC COMPANY LIMITED</v>
          </cell>
          <cell r="C1393" t="str">
            <v xml:space="preserve">TH026803L907  </v>
          </cell>
          <cell r="D1393" t="str">
            <v>D</v>
          </cell>
          <cell r="E1393">
            <v>38967</v>
          </cell>
          <cell r="F1393">
            <v>40793</v>
          </cell>
          <cell r="G1393">
            <v>5.9</v>
          </cell>
          <cell r="H1393" t="str">
            <v>Local</v>
          </cell>
        </row>
        <row r="1394">
          <cell r="A1394" t="str">
            <v>AIS139A</v>
          </cell>
          <cell r="B1394" t="str">
            <v>ADVANCED INFO SERVICE PUBLIC COMPANY LIMITED</v>
          </cell>
          <cell r="C1394" t="str">
            <v xml:space="preserve">TH026803N903  </v>
          </cell>
          <cell r="D1394" t="str">
            <v>D</v>
          </cell>
          <cell r="E1394">
            <v>38967</v>
          </cell>
          <cell r="F1394">
            <v>41524</v>
          </cell>
          <cell r="G1394">
            <v>6</v>
          </cell>
          <cell r="H1394" t="str">
            <v>Local</v>
          </cell>
        </row>
        <row r="1395">
          <cell r="A1395" t="str">
            <v>KKI</v>
          </cell>
          <cell r="B1395" t="str">
            <v>KHOOM KHAO INSURANCE PUBLIC COMPANY LIMITED</v>
          </cell>
          <cell r="C1395" t="str">
            <v xml:space="preserve">TH0269010003  </v>
          </cell>
          <cell r="D1395" t="str">
            <v>S</v>
          </cell>
          <cell r="E1395">
            <v>0</v>
          </cell>
          <cell r="F1395">
            <v>0</v>
          </cell>
          <cell r="H1395" t="str">
            <v>Local</v>
          </cell>
        </row>
        <row r="1396">
          <cell r="A1396" t="str">
            <v>KKI-R</v>
          </cell>
          <cell r="B1396" t="str">
            <v>KHOOM KHAO INSURANCE PUBLIC COMPANY LIMITED</v>
          </cell>
          <cell r="C1396" t="str">
            <v xml:space="preserve">TH0269010R19  </v>
          </cell>
          <cell r="D1396" t="str">
            <v>S</v>
          </cell>
          <cell r="E1396">
            <v>0</v>
          </cell>
          <cell r="F1396">
            <v>0</v>
          </cell>
          <cell r="G1396">
            <v>0</v>
          </cell>
          <cell r="H1396" t="str">
            <v>NVDR</v>
          </cell>
        </row>
        <row r="1397">
          <cell r="A1397" t="str">
            <v>KKI-F</v>
          </cell>
          <cell r="B1397" t="str">
            <v>KHOOM KHAO INSURANCE PUBLIC COMPANY LIMITED</v>
          </cell>
          <cell r="C1397" t="str">
            <v xml:space="preserve">TH0269010011  </v>
          </cell>
          <cell r="D1397" t="str">
            <v>S</v>
          </cell>
          <cell r="E1397">
            <v>0</v>
          </cell>
          <cell r="F1397">
            <v>0</v>
          </cell>
          <cell r="G1397">
            <v>0</v>
          </cell>
          <cell r="H1397" t="str">
            <v>Foreign</v>
          </cell>
        </row>
        <row r="1398">
          <cell r="A1398" t="str">
            <v>KG</v>
          </cell>
          <cell r="B1398" t="str">
            <v>KIAN GWAN (THAILAND) PUBLIC COMPANY LIMITED</v>
          </cell>
          <cell r="C1398" t="str">
            <v xml:space="preserve">TH0270010000  </v>
          </cell>
          <cell r="D1398" t="str">
            <v>S</v>
          </cell>
          <cell r="E1398">
            <v>0</v>
          </cell>
          <cell r="F1398">
            <v>0</v>
          </cell>
          <cell r="H1398" t="str">
            <v>Local</v>
          </cell>
        </row>
        <row r="1399">
          <cell r="A1399" t="str">
            <v>KG-F</v>
          </cell>
          <cell r="B1399" t="str">
            <v>KIAN GWAN (THAILAND) PUBLIC COMPANY LIMITED</v>
          </cell>
          <cell r="C1399" t="str">
            <v xml:space="preserve">TH0270010018  </v>
          </cell>
          <cell r="D1399" t="str">
            <v>S</v>
          </cell>
          <cell r="E1399">
            <v>0</v>
          </cell>
          <cell r="F1399">
            <v>0</v>
          </cell>
          <cell r="G1399">
            <v>0</v>
          </cell>
          <cell r="H1399" t="str">
            <v>Foreign</v>
          </cell>
        </row>
        <row r="1400">
          <cell r="A1400" t="str">
            <v>MORKOT</v>
          </cell>
          <cell r="B1400" t="str">
            <v>MORAKOT INDUSTRIES PUBLIC COMPANY LIMITED</v>
          </cell>
          <cell r="C1400" t="str">
            <v xml:space="preserve">TH0271010009  </v>
          </cell>
          <cell r="D1400" t="str">
            <v>S</v>
          </cell>
          <cell r="E1400">
            <v>0</v>
          </cell>
          <cell r="F1400">
            <v>0</v>
          </cell>
          <cell r="H1400" t="str">
            <v>Local</v>
          </cell>
        </row>
        <row r="1401">
          <cell r="A1401" t="str">
            <v>MORKOT-F</v>
          </cell>
          <cell r="B1401" t="str">
            <v>MORAKOT INDUSTRIES PUBLIC COMPANY LIMITED</v>
          </cell>
          <cell r="C1401" t="str">
            <v xml:space="preserve">TH0271010017  </v>
          </cell>
          <cell r="D1401" t="str">
            <v>S</v>
          </cell>
          <cell r="E1401">
            <v>0</v>
          </cell>
          <cell r="F1401">
            <v>0</v>
          </cell>
          <cell r="G1401">
            <v>0</v>
          </cell>
          <cell r="H1401" t="str">
            <v>Foreign</v>
          </cell>
        </row>
        <row r="1402">
          <cell r="A1402" t="str">
            <v>MORKOT-R</v>
          </cell>
          <cell r="B1402" t="str">
            <v>MORAKOT INDUSTRIES PUBLIC COMPANY LIMITED</v>
          </cell>
          <cell r="C1402" t="str">
            <v xml:space="preserve">TH0271010R15  </v>
          </cell>
          <cell r="D1402" t="str">
            <v>S</v>
          </cell>
          <cell r="E1402">
            <v>0</v>
          </cell>
          <cell r="F1402">
            <v>0</v>
          </cell>
          <cell r="G1402">
            <v>0</v>
          </cell>
          <cell r="H1402" t="str">
            <v>NVDR</v>
          </cell>
        </row>
        <row r="1403">
          <cell r="A1403" t="str">
            <v>SOMPR</v>
          </cell>
          <cell r="B1403" t="str">
            <v>SOMPRASONG LAND PUBLIC COMPANY LIMITED</v>
          </cell>
          <cell r="C1403" t="str">
            <v xml:space="preserve">TH0272010008  </v>
          </cell>
          <cell r="D1403" t="str">
            <v>S</v>
          </cell>
          <cell r="E1403">
            <v>0</v>
          </cell>
          <cell r="F1403">
            <v>0</v>
          </cell>
          <cell r="H1403" t="str">
            <v>Local</v>
          </cell>
        </row>
        <row r="1404">
          <cell r="A1404" t="str">
            <v>SOMPR-F</v>
          </cell>
          <cell r="B1404" t="str">
            <v>SOMPRASONG LAND PUBLIC COMPANY LIMITED</v>
          </cell>
          <cell r="C1404" t="str">
            <v xml:space="preserve">TH0272010016  </v>
          </cell>
          <cell r="D1404" t="str">
            <v>S</v>
          </cell>
          <cell r="E1404">
            <v>0</v>
          </cell>
          <cell r="F1404">
            <v>0</v>
          </cell>
          <cell r="G1404">
            <v>0</v>
          </cell>
          <cell r="H1404" t="str">
            <v>Foreign</v>
          </cell>
        </row>
        <row r="1405">
          <cell r="A1405" t="str">
            <v>SMPC</v>
          </cell>
          <cell r="B1405" t="str">
            <v>SAHAMITR PRESSURE CONTAINER PUBLIC COMPANY LIMITED</v>
          </cell>
          <cell r="C1405" t="str">
            <v xml:space="preserve">TH0273010007  </v>
          </cell>
          <cell r="D1405" t="str">
            <v>S</v>
          </cell>
          <cell r="E1405">
            <v>0</v>
          </cell>
          <cell r="F1405">
            <v>0</v>
          </cell>
          <cell r="H1405" t="str">
            <v>Local</v>
          </cell>
        </row>
        <row r="1406">
          <cell r="A1406" t="str">
            <v>SMPC-R</v>
          </cell>
          <cell r="B1406" t="str">
            <v>SAHAMITR PRESSURE CONTAINER PUBLIC COMPANY LIMITED</v>
          </cell>
          <cell r="C1406" t="str">
            <v xml:space="preserve">TH0273010R11  </v>
          </cell>
          <cell r="D1406" t="str">
            <v>S</v>
          </cell>
          <cell r="E1406">
            <v>0</v>
          </cell>
          <cell r="F1406">
            <v>0</v>
          </cell>
          <cell r="G1406">
            <v>0</v>
          </cell>
          <cell r="H1406" t="str">
            <v>NVDR</v>
          </cell>
        </row>
        <row r="1407">
          <cell r="A1407" t="str">
            <v>SMPC-F</v>
          </cell>
          <cell r="B1407" t="str">
            <v>SAHAMITR PRESSURE CONTAINER PUBLIC COMPANY LIMITED</v>
          </cell>
          <cell r="C1407" t="str">
            <v xml:space="preserve">TH0273010015  </v>
          </cell>
          <cell r="D1407" t="str">
            <v>S</v>
          </cell>
          <cell r="E1407">
            <v>0</v>
          </cell>
          <cell r="F1407">
            <v>0</v>
          </cell>
          <cell r="G1407">
            <v>0</v>
          </cell>
          <cell r="H1407" t="str">
            <v>Foreign</v>
          </cell>
        </row>
        <row r="1408">
          <cell r="A1408" t="str">
            <v>AFL</v>
          </cell>
          <cell r="B1408" t="str">
            <v>ASIAN FOOTWEAR PUBLIC COMPANY LIMITED</v>
          </cell>
          <cell r="C1408" t="str">
            <v xml:space="preserve">TH0274010006  </v>
          </cell>
          <cell r="D1408" t="str">
            <v>S</v>
          </cell>
          <cell r="E1408">
            <v>0</v>
          </cell>
          <cell r="F1408">
            <v>0</v>
          </cell>
          <cell r="H1408" t="str">
            <v>Local</v>
          </cell>
        </row>
        <row r="1409">
          <cell r="A1409" t="str">
            <v>AFL-F</v>
          </cell>
          <cell r="B1409" t="str">
            <v>ASIAN FOOTWEAR PUBLIC COMPANY LIMITED</v>
          </cell>
          <cell r="C1409" t="str">
            <v xml:space="preserve">TH0274010014  </v>
          </cell>
          <cell r="D1409" t="str">
            <v>S</v>
          </cell>
          <cell r="E1409">
            <v>0</v>
          </cell>
          <cell r="F1409">
            <v>0</v>
          </cell>
          <cell r="G1409">
            <v>0</v>
          </cell>
          <cell r="H1409" t="str">
            <v>Foreign</v>
          </cell>
        </row>
        <row r="1410">
          <cell r="A1410" t="str">
            <v>AFL-R</v>
          </cell>
          <cell r="B1410" t="str">
            <v>ASIAN FOOTWEAR PUBLIC COMPANY LIMITED</v>
          </cell>
          <cell r="C1410" t="str">
            <v xml:space="preserve">TH0274010R19  </v>
          </cell>
          <cell r="D1410" t="str">
            <v>S</v>
          </cell>
          <cell r="E1410">
            <v>0</v>
          </cell>
          <cell r="F1410">
            <v>0</v>
          </cell>
          <cell r="G1410">
            <v>0</v>
          </cell>
          <cell r="H1410" t="str">
            <v>NVDR</v>
          </cell>
        </row>
        <row r="1411">
          <cell r="A1411" t="str">
            <v>MFG</v>
          </cell>
          <cell r="B1411" t="str">
            <v>THE MINOR FOOD GROUP PUBLIC COMPANY LIMITED</v>
          </cell>
          <cell r="C1411" t="str">
            <v xml:space="preserve">TH0275010Y09  </v>
          </cell>
          <cell r="D1411" t="str">
            <v>S</v>
          </cell>
          <cell r="E1411">
            <v>0</v>
          </cell>
          <cell r="F1411">
            <v>0</v>
          </cell>
          <cell r="H1411" t="str">
            <v>Local</v>
          </cell>
        </row>
        <row r="1412">
          <cell r="A1412" t="str">
            <v>MFG-F</v>
          </cell>
          <cell r="B1412" t="str">
            <v>THE MINOR FOOD GROUP PUBLIC COMPANY LIMITED</v>
          </cell>
          <cell r="C1412" t="str">
            <v xml:space="preserve">TH0275010Y17  </v>
          </cell>
          <cell r="D1412" t="str">
            <v>S</v>
          </cell>
          <cell r="E1412">
            <v>0</v>
          </cell>
          <cell r="F1412">
            <v>0</v>
          </cell>
          <cell r="G1412">
            <v>0</v>
          </cell>
          <cell r="H1412" t="str">
            <v>Foreign</v>
          </cell>
        </row>
        <row r="1413">
          <cell r="A1413" t="str">
            <v>MFG-R</v>
          </cell>
          <cell r="B1413" t="str">
            <v>THE MINOR FOOD GROUP PUBLIC COMPANY LIMITED</v>
          </cell>
          <cell r="C1413" t="str">
            <v xml:space="preserve">TH0275010R16  </v>
          </cell>
          <cell r="D1413" t="str">
            <v>S</v>
          </cell>
          <cell r="E1413">
            <v>0</v>
          </cell>
          <cell r="F1413">
            <v>0</v>
          </cell>
          <cell r="G1413">
            <v>0</v>
          </cell>
          <cell r="H1413" t="str">
            <v>NVDR</v>
          </cell>
        </row>
        <row r="1414">
          <cell r="A1414" t="str">
            <v>MFG#1</v>
          </cell>
          <cell r="B1414" t="str">
            <v>THE MINOR FOOD GROUP PUBLIC COMPANY LIMITED</v>
          </cell>
          <cell r="C1414" t="str">
            <v xml:space="preserve">TH0275039707  </v>
          </cell>
          <cell r="D1414" t="str">
            <v>D</v>
          </cell>
          <cell r="E1414">
            <v>34535</v>
          </cell>
          <cell r="F1414">
            <v>36361</v>
          </cell>
          <cell r="G1414">
            <v>4.95</v>
          </cell>
          <cell r="H1414" t="str">
            <v>Local</v>
          </cell>
        </row>
        <row r="1415">
          <cell r="A1415" t="str">
            <v>MFG-W</v>
          </cell>
          <cell r="B1415" t="str">
            <v>THE MINOR FOOD GROUP PUBLIC COMPANY LIMITED</v>
          </cell>
          <cell r="C1415" t="str">
            <v xml:space="preserve">TH027505E9A5  </v>
          </cell>
          <cell r="D1415" t="str">
            <v>W</v>
          </cell>
          <cell r="E1415">
            <v>34586</v>
          </cell>
          <cell r="F1415">
            <v>38239</v>
          </cell>
          <cell r="H1415" t="str">
            <v>Local</v>
          </cell>
        </row>
        <row r="1416">
          <cell r="A1416" t="str">
            <v>MFG025A</v>
          </cell>
          <cell r="B1416" t="str">
            <v>THE MINOR FOOD GROUP PUBLIC COMPANY LIMITED</v>
          </cell>
          <cell r="C1416" t="str">
            <v xml:space="preserve">TH027503C5A7  </v>
          </cell>
          <cell r="D1416" t="str">
            <v>D</v>
          </cell>
          <cell r="E1416">
            <v>36307</v>
          </cell>
          <cell r="F1416">
            <v>37403</v>
          </cell>
          <cell r="G1416">
            <v>9.875</v>
          </cell>
          <cell r="H1416" t="str">
            <v>Local</v>
          </cell>
        </row>
        <row r="1417">
          <cell r="A1417" t="str">
            <v>MFG-W-R</v>
          </cell>
          <cell r="B1417" t="str">
            <v>THE MINOR FOOD GROUP PUBLIC COMPANY LIMITED</v>
          </cell>
          <cell r="C1417" t="str">
            <v xml:space="preserve">TH027505E9R9  </v>
          </cell>
          <cell r="D1417" t="str">
            <v>W</v>
          </cell>
          <cell r="E1417">
            <v>0</v>
          </cell>
          <cell r="F1417">
            <v>0</v>
          </cell>
          <cell r="G1417">
            <v>0</v>
          </cell>
          <cell r="H1417" t="str">
            <v>NVDR</v>
          </cell>
        </row>
        <row r="1418">
          <cell r="A1418" t="str">
            <v>BIJOUX</v>
          </cell>
          <cell r="B1418" t="str">
            <v>BIJOUX HOLDINGS PUBLIC COMPANY LIMITED</v>
          </cell>
          <cell r="C1418" t="str">
            <v xml:space="preserve">TH0276010004  </v>
          </cell>
          <cell r="D1418" t="str">
            <v>S</v>
          </cell>
          <cell r="E1418">
            <v>0</v>
          </cell>
          <cell r="F1418">
            <v>0</v>
          </cell>
          <cell r="H1418" t="str">
            <v>Local</v>
          </cell>
        </row>
        <row r="1419">
          <cell r="A1419" t="str">
            <v>BIJOUX-F</v>
          </cell>
          <cell r="B1419" t="str">
            <v>BIJOUX HOLDINGS PUBLIC COMPANY LIMITED</v>
          </cell>
          <cell r="C1419" t="str">
            <v xml:space="preserve">TH0276010012  </v>
          </cell>
          <cell r="D1419" t="str">
            <v>S</v>
          </cell>
          <cell r="E1419">
            <v>0</v>
          </cell>
          <cell r="F1419">
            <v>0</v>
          </cell>
          <cell r="G1419">
            <v>0</v>
          </cell>
          <cell r="H1419" t="str">
            <v>Foreign</v>
          </cell>
        </row>
        <row r="1420">
          <cell r="A1420" t="str">
            <v>BIJOUX-R</v>
          </cell>
          <cell r="B1420" t="str">
            <v>BIJOUX HOLDINGS PUBLIC COMPANY LIMITED</v>
          </cell>
          <cell r="C1420" t="str">
            <v xml:space="preserve">TH0276010R14  </v>
          </cell>
          <cell r="D1420" t="str">
            <v>S</v>
          </cell>
          <cell r="E1420">
            <v>0</v>
          </cell>
          <cell r="F1420">
            <v>0</v>
          </cell>
          <cell r="G1420">
            <v>0</v>
          </cell>
          <cell r="H1420" t="str">
            <v>NVDR</v>
          </cell>
        </row>
        <row r="1421">
          <cell r="A1421" t="str">
            <v>APRINT</v>
          </cell>
          <cell r="B1421" t="str">
            <v>AMARIN PRINTING AND PUBLISHING PUBLIC COMPANY LIMITED</v>
          </cell>
          <cell r="C1421" t="str">
            <v xml:space="preserve">TH0277010Z04  </v>
          </cell>
          <cell r="D1421" t="str">
            <v>S</v>
          </cell>
          <cell r="E1421">
            <v>0</v>
          </cell>
          <cell r="F1421">
            <v>0</v>
          </cell>
          <cell r="H1421" t="str">
            <v>Local</v>
          </cell>
        </row>
        <row r="1422">
          <cell r="A1422" t="str">
            <v>APRINT-F</v>
          </cell>
          <cell r="B1422" t="str">
            <v>AMARIN PRINTING AND PUBLISHING PUBLIC COMPANY LIMITED</v>
          </cell>
          <cell r="C1422" t="str">
            <v xml:space="preserve">TH0277010Z12  </v>
          </cell>
          <cell r="D1422" t="str">
            <v>S</v>
          </cell>
          <cell r="E1422">
            <v>0</v>
          </cell>
          <cell r="F1422">
            <v>0</v>
          </cell>
          <cell r="G1422">
            <v>0</v>
          </cell>
          <cell r="H1422" t="str">
            <v>Foreign</v>
          </cell>
        </row>
        <row r="1423">
          <cell r="A1423" t="str">
            <v>APRINT-R</v>
          </cell>
          <cell r="B1423" t="str">
            <v>AMARIN PRINTING AND PUBLISHING PUBLIC COMPANY LIMITED</v>
          </cell>
          <cell r="C1423" t="str">
            <v xml:space="preserve">TH0277010R12  </v>
          </cell>
          <cell r="D1423" t="str">
            <v>S</v>
          </cell>
          <cell r="E1423">
            <v>0</v>
          </cell>
          <cell r="F1423">
            <v>0</v>
          </cell>
          <cell r="G1423">
            <v>0</v>
          </cell>
          <cell r="H1423" t="str">
            <v>NVDR</v>
          </cell>
        </row>
        <row r="1424">
          <cell r="A1424" t="str">
            <v>DCC</v>
          </cell>
          <cell r="B1424" t="str">
            <v>DYNASTY CERAMIC PUBLIC COMPANY LIMITED</v>
          </cell>
          <cell r="C1424" t="str">
            <v xml:space="preserve">TH0278010Z02  </v>
          </cell>
          <cell r="D1424" t="str">
            <v>S</v>
          </cell>
          <cell r="E1424">
            <v>0</v>
          </cell>
          <cell r="F1424">
            <v>0</v>
          </cell>
          <cell r="H1424" t="str">
            <v>Local</v>
          </cell>
        </row>
        <row r="1425">
          <cell r="A1425" t="str">
            <v>DCC-R</v>
          </cell>
          <cell r="B1425" t="str">
            <v>DYNASTY CERAMIC PUBLIC COMPANY LIMITED</v>
          </cell>
          <cell r="C1425" t="str">
            <v xml:space="preserve">TH0278010R10  </v>
          </cell>
          <cell r="D1425" t="str">
            <v>S</v>
          </cell>
          <cell r="E1425">
            <v>0</v>
          </cell>
          <cell r="F1425">
            <v>0</v>
          </cell>
          <cell r="G1425">
            <v>0</v>
          </cell>
          <cell r="H1425" t="str">
            <v>NVDR</v>
          </cell>
        </row>
        <row r="1426">
          <cell r="A1426" t="str">
            <v>DCC-F</v>
          </cell>
          <cell r="B1426" t="str">
            <v>DYNASTY CERAMIC PUBLIC COMPANY LIMITED</v>
          </cell>
          <cell r="C1426" t="str">
            <v xml:space="preserve">TH0278010Z10  </v>
          </cell>
          <cell r="D1426" t="str">
            <v>S</v>
          </cell>
          <cell r="E1426">
            <v>0</v>
          </cell>
          <cell r="F1426">
            <v>0</v>
          </cell>
          <cell r="G1426">
            <v>0</v>
          </cell>
          <cell r="H1426" t="str">
            <v>Foreign</v>
          </cell>
        </row>
        <row r="1427">
          <cell r="A1427" t="str">
            <v>ROBINS</v>
          </cell>
          <cell r="B1427" t="str">
            <v>ROBINSON DEPARTMENT STORE PUBLIC COMPANY LIMITED</v>
          </cell>
          <cell r="C1427" t="str">
            <v xml:space="preserve">TH0279010Z00  </v>
          </cell>
          <cell r="D1427" t="str">
            <v>S</v>
          </cell>
          <cell r="E1427">
            <v>0</v>
          </cell>
          <cell r="F1427">
            <v>0</v>
          </cell>
          <cell r="H1427" t="str">
            <v>Local</v>
          </cell>
        </row>
        <row r="1428">
          <cell r="A1428" t="str">
            <v>ROBINS-F</v>
          </cell>
          <cell r="B1428" t="str">
            <v>ROBINSON DEPARTMENT STORE PUBLIC COMPANY LIMITED</v>
          </cell>
          <cell r="C1428" t="str">
            <v xml:space="preserve">TH0279010Z18  </v>
          </cell>
          <cell r="D1428" t="str">
            <v>S</v>
          </cell>
          <cell r="E1428">
            <v>0</v>
          </cell>
          <cell r="F1428">
            <v>0</v>
          </cell>
          <cell r="G1428">
            <v>0</v>
          </cell>
          <cell r="H1428" t="str">
            <v>Foreign</v>
          </cell>
        </row>
        <row r="1429">
          <cell r="A1429" t="str">
            <v>ROBINS-R</v>
          </cell>
          <cell r="B1429" t="str">
            <v>ROBINSON DEPARTMENT STORE PUBLIC COMPANY LIMITED</v>
          </cell>
          <cell r="C1429" t="str">
            <v xml:space="preserve">TH0279010R18  </v>
          </cell>
          <cell r="D1429" t="str">
            <v>S</v>
          </cell>
          <cell r="E1429">
            <v>0</v>
          </cell>
          <cell r="F1429">
            <v>0</v>
          </cell>
          <cell r="G1429">
            <v>0</v>
          </cell>
          <cell r="H1429" t="str">
            <v>NVDR</v>
          </cell>
        </row>
        <row r="1430">
          <cell r="A1430" t="str">
            <v>ROBINS#1</v>
          </cell>
          <cell r="B1430" t="str">
            <v>ROBINSON DEPARTMENT STORE PUBLIC COMPANY LIMITED</v>
          </cell>
          <cell r="C1430" t="str">
            <v xml:space="preserve">TH0279039703  </v>
          </cell>
          <cell r="D1430" t="str">
            <v>D</v>
          </cell>
          <cell r="E1430">
            <v>34541</v>
          </cell>
          <cell r="F1430">
            <v>36367</v>
          </cell>
          <cell r="G1430">
            <v>12.5</v>
          </cell>
          <cell r="H1430" t="str">
            <v>Local</v>
          </cell>
        </row>
        <row r="1431">
          <cell r="A1431" t="str">
            <v>RDS05DA</v>
          </cell>
          <cell r="B1431" t="str">
            <v>ROBINSON DEPARTMENT STORE PUBLIC COMPANY LIMITED</v>
          </cell>
          <cell r="C1431" t="str">
            <v xml:space="preserve">TH027904FC15  </v>
          </cell>
          <cell r="D1431" t="str">
            <v>C</v>
          </cell>
          <cell r="E1431">
            <v>37169</v>
          </cell>
          <cell r="F1431">
            <v>38717</v>
          </cell>
          <cell r="H1431" t="str">
            <v>Local</v>
          </cell>
        </row>
        <row r="1432">
          <cell r="A1432" t="str">
            <v>BIGC</v>
          </cell>
          <cell r="B1432" t="str">
            <v>BIG C SUPERCENTER PUBLIC COMPANY LIMITED</v>
          </cell>
          <cell r="C1432" t="str">
            <v xml:space="preserve">TH0280010008  </v>
          </cell>
          <cell r="D1432" t="str">
            <v>S</v>
          </cell>
          <cell r="E1432">
            <v>0</v>
          </cell>
          <cell r="F1432">
            <v>0</v>
          </cell>
          <cell r="H1432" t="str">
            <v>Local</v>
          </cell>
        </row>
        <row r="1433">
          <cell r="A1433" t="str">
            <v>BIGC-F</v>
          </cell>
          <cell r="B1433" t="str">
            <v>BIG C SUPERCENTER PUBLIC COMPANY LIMITED</v>
          </cell>
          <cell r="C1433" t="str">
            <v xml:space="preserve">TH0280010016  </v>
          </cell>
          <cell r="D1433" t="str">
            <v>S</v>
          </cell>
          <cell r="E1433">
            <v>0</v>
          </cell>
          <cell r="F1433">
            <v>0</v>
          </cell>
          <cell r="G1433">
            <v>0</v>
          </cell>
          <cell r="H1433" t="str">
            <v>Foreign</v>
          </cell>
        </row>
        <row r="1434">
          <cell r="A1434" t="str">
            <v>BIGC-R</v>
          </cell>
          <cell r="B1434" t="str">
            <v>BIG C SUPERCENTER PUBLIC COMPANY LIMITED</v>
          </cell>
          <cell r="C1434" t="str">
            <v xml:space="preserve">TH0280010R16  </v>
          </cell>
          <cell r="D1434" t="str">
            <v>S</v>
          </cell>
          <cell r="E1434">
            <v>0</v>
          </cell>
          <cell r="F1434">
            <v>0</v>
          </cell>
          <cell r="G1434">
            <v>0</v>
          </cell>
          <cell r="H1434" t="str">
            <v>NVDR</v>
          </cell>
        </row>
        <row r="1435">
          <cell r="A1435" t="str">
            <v>BIGC-W</v>
          </cell>
          <cell r="B1435" t="str">
            <v>BIG C SUPERCENTER PUBLIC COMPANY LIMITED</v>
          </cell>
          <cell r="C1435" t="str">
            <v xml:space="preserve">TH028005B601  </v>
          </cell>
          <cell r="D1435" t="str">
            <v>W</v>
          </cell>
          <cell r="E1435">
            <v>0</v>
          </cell>
          <cell r="F1435">
            <v>37072</v>
          </cell>
          <cell r="H1435" t="str">
            <v>Local</v>
          </cell>
        </row>
        <row r="1436">
          <cell r="A1436" t="str">
            <v>AHC</v>
          </cell>
          <cell r="B1436" t="str">
            <v>AIKCHOL HOSPITAL PUBLIC COMPANY LIMITED</v>
          </cell>
          <cell r="C1436" t="str">
            <v xml:space="preserve">TH0281010007  </v>
          </cell>
          <cell r="D1436" t="str">
            <v>S</v>
          </cell>
          <cell r="E1436">
            <v>0</v>
          </cell>
          <cell r="F1436">
            <v>0</v>
          </cell>
          <cell r="H1436" t="str">
            <v>Local</v>
          </cell>
        </row>
        <row r="1437">
          <cell r="A1437" t="str">
            <v>AHC-R</v>
          </cell>
          <cell r="B1437" t="str">
            <v>AIKCHOL HOSPITAL PUBLIC COMPANY LIMITED</v>
          </cell>
          <cell r="C1437" t="str">
            <v xml:space="preserve">TH0281010R14  </v>
          </cell>
          <cell r="D1437" t="str">
            <v>S</v>
          </cell>
          <cell r="E1437">
            <v>0</v>
          </cell>
          <cell r="F1437">
            <v>0</v>
          </cell>
          <cell r="G1437">
            <v>0</v>
          </cell>
          <cell r="H1437" t="str">
            <v>NVDR</v>
          </cell>
        </row>
        <row r="1438">
          <cell r="A1438" t="str">
            <v>AHC-F</v>
          </cell>
          <cell r="B1438" t="str">
            <v>AIKCHOL HOSPITAL PUBLIC COMPANY LIMITED</v>
          </cell>
          <cell r="C1438" t="str">
            <v xml:space="preserve">TH0281010015  </v>
          </cell>
          <cell r="D1438" t="str">
            <v>S</v>
          </cell>
          <cell r="E1438">
            <v>0</v>
          </cell>
          <cell r="F1438">
            <v>0</v>
          </cell>
          <cell r="G1438">
            <v>0</v>
          </cell>
          <cell r="H1438" t="str">
            <v>Foreign</v>
          </cell>
        </row>
        <row r="1439">
          <cell r="A1439" t="str">
            <v>SH</v>
          </cell>
          <cell r="B1439" t="str">
            <v>SEA HORSE PUBLIC COMPANY LIMITED</v>
          </cell>
          <cell r="C1439" t="str">
            <v xml:space="preserve">TH0282A10Z02  </v>
          </cell>
          <cell r="D1439" t="str">
            <v>S</v>
          </cell>
          <cell r="E1439">
            <v>0</v>
          </cell>
          <cell r="F1439">
            <v>0</v>
          </cell>
          <cell r="H1439" t="str">
            <v>Local</v>
          </cell>
        </row>
        <row r="1440">
          <cell r="A1440" t="str">
            <v>SH-R</v>
          </cell>
          <cell r="B1440" t="str">
            <v>SEA HORSE PUBLIC COMPANY LIMITED</v>
          </cell>
          <cell r="C1440" t="str">
            <v xml:space="preserve">TH0282010R12  </v>
          </cell>
          <cell r="D1440" t="str">
            <v>S</v>
          </cell>
          <cell r="E1440">
            <v>0</v>
          </cell>
          <cell r="F1440">
            <v>0</v>
          </cell>
          <cell r="G1440">
            <v>0</v>
          </cell>
          <cell r="H1440" t="str">
            <v>NVDR</v>
          </cell>
        </row>
        <row r="1441">
          <cell r="A1441" t="str">
            <v>SH-F</v>
          </cell>
          <cell r="B1441" t="str">
            <v>SEA HORSE PUBLIC COMPANY LIMITED</v>
          </cell>
          <cell r="C1441" t="str">
            <v xml:space="preserve">TH0282A10Z10  </v>
          </cell>
          <cell r="D1441" t="str">
            <v>S</v>
          </cell>
          <cell r="E1441">
            <v>0</v>
          </cell>
          <cell r="F1441">
            <v>0</v>
          </cell>
          <cell r="G1441">
            <v>0</v>
          </cell>
          <cell r="H1441" t="str">
            <v>Foreign</v>
          </cell>
        </row>
        <row r="1442">
          <cell r="A1442" t="str">
            <v>BLAND</v>
          </cell>
          <cell r="B1442" t="str">
            <v>BANGKOK LAND PUBLIC COMPANY LIMITED</v>
          </cell>
          <cell r="C1442" t="str">
            <v xml:space="preserve">TH0285010Z07  </v>
          </cell>
          <cell r="D1442" t="str">
            <v>S</v>
          </cell>
          <cell r="E1442">
            <v>0</v>
          </cell>
          <cell r="F1442">
            <v>0</v>
          </cell>
          <cell r="H1442" t="str">
            <v>Local</v>
          </cell>
        </row>
        <row r="1443">
          <cell r="A1443" t="str">
            <v>BLAND-F</v>
          </cell>
          <cell r="B1443" t="str">
            <v>BANGKOK LAND PUBLIC COMPANY LIMITED</v>
          </cell>
          <cell r="C1443" t="str">
            <v xml:space="preserve">TH0285010Z15  </v>
          </cell>
          <cell r="D1443" t="str">
            <v>S</v>
          </cell>
          <cell r="E1443">
            <v>0</v>
          </cell>
          <cell r="F1443">
            <v>0</v>
          </cell>
          <cell r="G1443">
            <v>0</v>
          </cell>
          <cell r="H1443" t="str">
            <v>Foreign</v>
          </cell>
        </row>
        <row r="1444">
          <cell r="A1444" t="str">
            <v>BLAND-R</v>
          </cell>
          <cell r="B1444" t="str">
            <v>BANGKOK LAND PUBLIC COMPANY LIMITED</v>
          </cell>
          <cell r="C1444" t="str">
            <v xml:space="preserve">TH0285010R15  </v>
          </cell>
          <cell r="D1444" t="str">
            <v>S</v>
          </cell>
          <cell r="E1444">
            <v>0</v>
          </cell>
          <cell r="F1444">
            <v>0</v>
          </cell>
          <cell r="G1444">
            <v>0</v>
          </cell>
          <cell r="H1444" t="str">
            <v>NVDR</v>
          </cell>
        </row>
        <row r="1445">
          <cell r="A1445" t="str">
            <v>BLAND-W1</v>
          </cell>
          <cell r="B1445" t="str">
            <v>BANGKOK LAND PUBLIC COMPANY LIMITED</v>
          </cell>
          <cell r="C1445" t="str">
            <v xml:space="preserve">TH028505K106  </v>
          </cell>
          <cell r="D1445" t="str">
            <v>W</v>
          </cell>
          <cell r="E1445">
            <v>39090</v>
          </cell>
          <cell r="F1445">
            <v>40186</v>
          </cell>
          <cell r="H1445" t="str">
            <v>Local</v>
          </cell>
        </row>
        <row r="1446">
          <cell r="A1446" t="str">
            <v>BLAND-W1-R</v>
          </cell>
          <cell r="B1446" t="str">
            <v>BANGKOK LAND PUBLIC COMPANY LIMITED</v>
          </cell>
          <cell r="C1446" t="str">
            <v xml:space="preserve">TH028505K1R6  </v>
          </cell>
          <cell r="D1446" t="str">
            <v>W</v>
          </cell>
          <cell r="E1446">
            <v>0</v>
          </cell>
          <cell r="F1446">
            <v>0</v>
          </cell>
          <cell r="G1446">
            <v>0</v>
          </cell>
          <cell r="H1446" t="str">
            <v>NVDR</v>
          </cell>
        </row>
        <row r="1447">
          <cell r="A1447" t="str">
            <v>IEC</v>
          </cell>
          <cell r="B1447" t="str">
            <v>THE INTERNATIONAL ENGINEERING PUBLIC COMPANY LIMITED</v>
          </cell>
          <cell r="C1447" t="str">
            <v xml:space="preserve">TH0286010Z05  </v>
          </cell>
          <cell r="D1447" t="str">
            <v>S</v>
          </cell>
          <cell r="E1447">
            <v>0</v>
          </cell>
          <cell r="F1447">
            <v>0</v>
          </cell>
          <cell r="H1447" t="str">
            <v>Local</v>
          </cell>
        </row>
        <row r="1448">
          <cell r="A1448" t="str">
            <v>IEC-F</v>
          </cell>
          <cell r="B1448" t="str">
            <v>THE INTERNATIONAL ENGINEERING PUBLIC COMPANY LIMITED</v>
          </cell>
          <cell r="C1448" t="str">
            <v xml:space="preserve">TH0286010Z13  </v>
          </cell>
          <cell r="D1448" t="str">
            <v>S</v>
          </cell>
          <cell r="E1448">
            <v>0</v>
          </cell>
          <cell r="F1448">
            <v>0</v>
          </cell>
          <cell r="G1448">
            <v>0</v>
          </cell>
          <cell r="H1448" t="str">
            <v>Foreign</v>
          </cell>
        </row>
        <row r="1449">
          <cell r="A1449" t="str">
            <v>IEC-R</v>
          </cell>
          <cell r="B1449" t="str">
            <v>THE INTERNATIONAL ENGINEERING PUBLIC COMPANY LIMITED</v>
          </cell>
          <cell r="C1449" t="str">
            <v xml:space="preserve">TH0286010R13  </v>
          </cell>
          <cell r="D1449" t="str">
            <v>S</v>
          </cell>
          <cell r="E1449">
            <v>0</v>
          </cell>
          <cell r="F1449">
            <v>0</v>
          </cell>
          <cell r="G1449">
            <v>0</v>
          </cell>
          <cell r="H1449" t="str">
            <v>NVDR</v>
          </cell>
        </row>
        <row r="1450">
          <cell r="A1450" t="str">
            <v>IEC@1</v>
          </cell>
          <cell r="B1450" t="str">
            <v>THE INTERNATIONAL ENGINEERING PUBLIC COMPANY LIMITED</v>
          </cell>
          <cell r="C1450" t="str">
            <v xml:space="preserve">TH028604A504  </v>
          </cell>
          <cell r="D1450" t="str">
            <v>C</v>
          </cell>
          <cell r="E1450">
            <v>34830</v>
          </cell>
          <cell r="F1450">
            <v>36657</v>
          </cell>
          <cell r="H1450" t="str">
            <v>Local</v>
          </cell>
        </row>
        <row r="1451">
          <cell r="A1451" t="str">
            <v>TNPC</v>
          </cell>
          <cell r="B1451" t="str">
            <v>THAI NAM PLASTIC PUBLIC COMPANY LIMITED</v>
          </cell>
          <cell r="C1451" t="str">
            <v xml:space="preserve">TH0287010001  </v>
          </cell>
          <cell r="D1451" t="str">
            <v>S</v>
          </cell>
          <cell r="E1451">
            <v>0</v>
          </cell>
          <cell r="F1451">
            <v>0</v>
          </cell>
          <cell r="H1451" t="str">
            <v>Local</v>
          </cell>
        </row>
        <row r="1452">
          <cell r="A1452" t="str">
            <v>TNPC-R</v>
          </cell>
          <cell r="B1452" t="str">
            <v>THAI NAM PLASTIC PUBLIC COMPANY LIMITED</v>
          </cell>
          <cell r="C1452" t="str">
            <v xml:space="preserve">TH0287010R11  </v>
          </cell>
          <cell r="D1452" t="str">
            <v>S</v>
          </cell>
          <cell r="E1452">
            <v>0</v>
          </cell>
          <cell r="F1452">
            <v>0</v>
          </cell>
          <cell r="G1452">
            <v>0</v>
          </cell>
          <cell r="H1452" t="str">
            <v>NVDR</v>
          </cell>
        </row>
        <row r="1453">
          <cell r="A1453" t="str">
            <v>TNPC-F</v>
          </cell>
          <cell r="B1453" t="str">
            <v>THAI NAM PLASTIC PUBLIC COMPANY LIMITED</v>
          </cell>
          <cell r="C1453" t="str">
            <v xml:space="preserve">TH0287010019  </v>
          </cell>
          <cell r="D1453" t="str">
            <v>S</v>
          </cell>
          <cell r="E1453">
            <v>0</v>
          </cell>
          <cell r="F1453">
            <v>0</v>
          </cell>
          <cell r="G1453">
            <v>0</v>
          </cell>
          <cell r="H1453" t="str">
            <v>Foreign</v>
          </cell>
        </row>
        <row r="1454">
          <cell r="A1454" t="str">
            <v>UNI</v>
          </cell>
          <cell r="B1454" t="str">
            <v>UNITED FOODS PUBLIC COMPANY LIMITED</v>
          </cell>
          <cell r="C1454" t="str">
            <v xml:space="preserve">TH0288010000  </v>
          </cell>
          <cell r="D1454" t="str">
            <v>S</v>
          </cell>
          <cell r="E1454">
            <v>0</v>
          </cell>
          <cell r="F1454">
            <v>0</v>
          </cell>
          <cell r="H1454" t="str">
            <v>Local</v>
          </cell>
        </row>
        <row r="1455">
          <cell r="A1455" t="str">
            <v>UNI-F</v>
          </cell>
          <cell r="B1455" t="str">
            <v>UNITED FOODS PUBLIC COMPANY LIMITED</v>
          </cell>
          <cell r="C1455" t="str">
            <v xml:space="preserve">TH0288010018  </v>
          </cell>
          <cell r="D1455" t="str">
            <v>S</v>
          </cell>
          <cell r="E1455">
            <v>0</v>
          </cell>
          <cell r="F1455">
            <v>0</v>
          </cell>
          <cell r="G1455">
            <v>0</v>
          </cell>
          <cell r="H1455" t="str">
            <v>Foreign</v>
          </cell>
        </row>
        <row r="1456">
          <cell r="A1456" t="str">
            <v>UNI-R</v>
          </cell>
          <cell r="B1456" t="str">
            <v>UNITED FOODS PUBLIC COMPANY LIMITED</v>
          </cell>
          <cell r="C1456" t="str">
            <v xml:space="preserve">TH0288010R19  </v>
          </cell>
          <cell r="D1456" t="str">
            <v>S</v>
          </cell>
          <cell r="E1456">
            <v>0</v>
          </cell>
          <cell r="F1456">
            <v>0</v>
          </cell>
          <cell r="G1456">
            <v>0</v>
          </cell>
          <cell r="H1456" t="str">
            <v>NVDR</v>
          </cell>
        </row>
        <row r="1457">
          <cell r="A1457" t="str">
            <v>UBC</v>
          </cell>
          <cell r="B1457" t="str">
            <v>UNITED BROADCASTING CORPORATION PUBLIC CO., LTD.</v>
          </cell>
          <cell r="C1457" t="str">
            <v xml:space="preserve">TH0289010Z09  </v>
          </cell>
          <cell r="D1457" t="str">
            <v>S</v>
          </cell>
          <cell r="E1457">
            <v>0</v>
          </cell>
          <cell r="F1457">
            <v>0</v>
          </cell>
          <cell r="H1457" t="str">
            <v>Local</v>
          </cell>
        </row>
        <row r="1458">
          <cell r="A1458" t="str">
            <v>UBC-F</v>
          </cell>
          <cell r="B1458" t="str">
            <v>UNITED BROADCASTING CORPORATION PUBLIC CO., LTD.</v>
          </cell>
          <cell r="C1458" t="str">
            <v xml:space="preserve">TH0289010Z17  </v>
          </cell>
          <cell r="D1458" t="str">
            <v>S</v>
          </cell>
          <cell r="E1458">
            <v>0</v>
          </cell>
          <cell r="F1458">
            <v>0</v>
          </cell>
          <cell r="G1458">
            <v>0</v>
          </cell>
          <cell r="H1458" t="str">
            <v>Foreign</v>
          </cell>
        </row>
        <row r="1459">
          <cell r="A1459" t="str">
            <v>UBC-R</v>
          </cell>
          <cell r="B1459" t="str">
            <v>UNITED BROADCASTING CORPORATION PUBLIC CO., LTD.</v>
          </cell>
          <cell r="C1459" t="str">
            <v xml:space="preserve">TH0289010R17  </v>
          </cell>
          <cell r="D1459" t="str">
            <v>S</v>
          </cell>
          <cell r="E1459">
            <v>0</v>
          </cell>
          <cell r="F1459">
            <v>0</v>
          </cell>
          <cell r="G1459">
            <v>0</v>
          </cell>
          <cell r="H1459" t="str">
            <v>NVDR</v>
          </cell>
        </row>
        <row r="1460">
          <cell r="A1460" t="str">
            <v>CPH</v>
          </cell>
          <cell r="B1460" t="str">
            <v>CASTLE PEAK HOLDINGS PUBLIC COMPANY LIMITED</v>
          </cell>
          <cell r="C1460" t="str">
            <v xml:space="preserve">TH0290010006  </v>
          </cell>
          <cell r="D1460" t="str">
            <v>S</v>
          </cell>
          <cell r="E1460">
            <v>0</v>
          </cell>
          <cell r="F1460">
            <v>0</v>
          </cell>
          <cell r="H1460" t="str">
            <v>Local</v>
          </cell>
        </row>
        <row r="1461">
          <cell r="A1461" t="str">
            <v>CPH-F</v>
          </cell>
          <cell r="B1461" t="str">
            <v>CASTLE PEAK HOLDINGS PUBLIC COMPANY LIMITED</v>
          </cell>
          <cell r="C1461" t="str">
            <v xml:space="preserve">TH0290010014  </v>
          </cell>
          <cell r="D1461" t="str">
            <v>S</v>
          </cell>
          <cell r="E1461">
            <v>0</v>
          </cell>
          <cell r="F1461">
            <v>0</v>
          </cell>
          <cell r="G1461">
            <v>0</v>
          </cell>
          <cell r="H1461" t="str">
            <v>Foreign</v>
          </cell>
        </row>
        <row r="1462">
          <cell r="A1462" t="str">
            <v>CPH-R</v>
          </cell>
          <cell r="B1462" t="str">
            <v>CASTLE PEAK HOLDINGS PUBLIC COMPANY LIMITED</v>
          </cell>
          <cell r="C1462" t="str">
            <v xml:space="preserve">TH0290010R15  </v>
          </cell>
          <cell r="D1462" t="str">
            <v>S</v>
          </cell>
          <cell r="E1462">
            <v>0</v>
          </cell>
          <cell r="F1462">
            <v>0</v>
          </cell>
          <cell r="G1462">
            <v>0</v>
          </cell>
          <cell r="H1462" t="str">
            <v>NVDR</v>
          </cell>
        </row>
        <row r="1463">
          <cell r="A1463" t="str">
            <v>MODERN</v>
          </cell>
          <cell r="B1463" t="str">
            <v>MODERNFORM GROUP PUBLIC COMPANY LIMITED</v>
          </cell>
          <cell r="C1463" t="str">
            <v xml:space="preserve">TH0291010005  </v>
          </cell>
          <cell r="D1463" t="str">
            <v>S</v>
          </cell>
          <cell r="E1463">
            <v>0</v>
          </cell>
          <cell r="F1463">
            <v>0</v>
          </cell>
          <cell r="H1463" t="str">
            <v>Local</v>
          </cell>
        </row>
        <row r="1464">
          <cell r="A1464" t="str">
            <v>MODERN-F</v>
          </cell>
          <cell r="B1464" t="str">
            <v>MODERNFORM GROUP PUBLIC COMPANY LIMITED</v>
          </cell>
          <cell r="C1464" t="str">
            <v xml:space="preserve">TH0291010013  </v>
          </cell>
          <cell r="D1464" t="str">
            <v>S</v>
          </cell>
          <cell r="E1464">
            <v>0</v>
          </cell>
          <cell r="F1464">
            <v>0</v>
          </cell>
          <cell r="G1464">
            <v>0</v>
          </cell>
          <cell r="H1464" t="str">
            <v>Foreign</v>
          </cell>
        </row>
        <row r="1465">
          <cell r="A1465" t="str">
            <v>MODERN-R</v>
          </cell>
          <cell r="B1465" t="str">
            <v>MODERNFORM GROUP PUBLIC COMPANY LIMITED</v>
          </cell>
          <cell r="C1465" t="str">
            <v xml:space="preserve">TH0291010R13  </v>
          </cell>
          <cell r="D1465" t="str">
            <v>S</v>
          </cell>
          <cell r="E1465">
            <v>0</v>
          </cell>
          <cell r="F1465">
            <v>0</v>
          </cell>
          <cell r="G1465">
            <v>0</v>
          </cell>
          <cell r="H1465" t="str">
            <v>NVDR</v>
          </cell>
        </row>
        <row r="1466">
          <cell r="A1466" t="str">
            <v>MODERN-W</v>
          </cell>
          <cell r="B1466" t="str">
            <v>MODERNFORM GROUP PUBLIC COMPANY LIMITED</v>
          </cell>
          <cell r="C1466" t="str">
            <v xml:space="preserve">TH029105HB09  </v>
          </cell>
          <cell r="D1466" t="str">
            <v>W</v>
          </cell>
          <cell r="E1466">
            <v>38322</v>
          </cell>
          <cell r="F1466">
            <v>39416</v>
          </cell>
          <cell r="H1466" t="str">
            <v>Local</v>
          </cell>
        </row>
        <row r="1467">
          <cell r="A1467" t="str">
            <v>MODERN-W-R</v>
          </cell>
          <cell r="B1467" t="str">
            <v>MODERNFORM GROUP PUBLIC COMPANY LIMITED</v>
          </cell>
          <cell r="C1467" t="str">
            <v xml:space="preserve">TH029105HBR1  </v>
          </cell>
          <cell r="D1467" t="str">
            <v>W</v>
          </cell>
          <cell r="E1467">
            <v>0</v>
          </cell>
          <cell r="F1467">
            <v>0</v>
          </cell>
          <cell r="G1467">
            <v>0</v>
          </cell>
          <cell r="H1467" t="str">
            <v>NVDR</v>
          </cell>
        </row>
        <row r="1468">
          <cell r="A1468" t="str">
            <v>POWER</v>
          </cell>
          <cell r="B1468" t="str">
            <v>POWER-P PUBLIC COMPANY LIMITED</v>
          </cell>
          <cell r="C1468" t="str">
            <v xml:space="preserve">TH0292010004  </v>
          </cell>
          <cell r="D1468" t="str">
            <v>S</v>
          </cell>
          <cell r="E1468">
            <v>0</v>
          </cell>
          <cell r="F1468">
            <v>0</v>
          </cell>
          <cell r="H1468" t="str">
            <v>Local</v>
          </cell>
        </row>
        <row r="1469">
          <cell r="A1469" t="str">
            <v>POWER-R</v>
          </cell>
          <cell r="B1469" t="str">
            <v>POWER-P PUBLIC COMPANY LIMITED</v>
          </cell>
          <cell r="C1469" t="str">
            <v xml:space="preserve">TH0292010R11  </v>
          </cell>
          <cell r="D1469" t="str">
            <v>S</v>
          </cell>
          <cell r="E1469">
            <v>0</v>
          </cell>
          <cell r="F1469">
            <v>0</v>
          </cell>
          <cell r="G1469">
            <v>0</v>
          </cell>
          <cell r="H1469" t="str">
            <v>NVDR</v>
          </cell>
        </row>
        <row r="1470">
          <cell r="A1470" t="str">
            <v>POWER-F</v>
          </cell>
          <cell r="B1470" t="str">
            <v>POWER-P PUBLIC COMPANY LIMITED</v>
          </cell>
          <cell r="C1470" t="str">
            <v xml:space="preserve">TH0292010012  </v>
          </cell>
          <cell r="D1470" t="str">
            <v>S</v>
          </cell>
          <cell r="E1470">
            <v>0</v>
          </cell>
          <cell r="F1470">
            <v>0</v>
          </cell>
          <cell r="G1470">
            <v>0</v>
          </cell>
          <cell r="H1470" t="str">
            <v>Foreign</v>
          </cell>
        </row>
        <row r="1471">
          <cell r="A1471" t="str">
            <v>MALEE</v>
          </cell>
          <cell r="B1471" t="str">
            <v>MALEE SAMPRAN PUBLIC COMPANY LIMITED</v>
          </cell>
          <cell r="C1471" t="str">
            <v xml:space="preserve">TH0293010003  </v>
          </cell>
          <cell r="D1471" t="str">
            <v>S</v>
          </cell>
          <cell r="E1471">
            <v>0</v>
          </cell>
          <cell r="F1471">
            <v>0</v>
          </cell>
          <cell r="H1471" t="str">
            <v>Local</v>
          </cell>
        </row>
        <row r="1472">
          <cell r="A1472" t="str">
            <v>MALEE-F</v>
          </cell>
          <cell r="B1472" t="str">
            <v>MALEE SAMPRAN PUBLIC COMPANY LIMITED</v>
          </cell>
          <cell r="C1472" t="str">
            <v xml:space="preserve">TH0293010011  </v>
          </cell>
          <cell r="D1472" t="str">
            <v>S</v>
          </cell>
          <cell r="E1472">
            <v>0</v>
          </cell>
          <cell r="F1472">
            <v>0</v>
          </cell>
          <cell r="G1472">
            <v>0</v>
          </cell>
          <cell r="H1472" t="str">
            <v>Foreign</v>
          </cell>
        </row>
        <row r="1473">
          <cell r="A1473" t="str">
            <v>MALEE-R</v>
          </cell>
          <cell r="B1473" t="str">
            <v>MALEE SAMPRAN PUBLIC COMPANY LIMITED</v>
          </cell>
          <cell r="C1473" t="str">
            <v xml:space="preserve">TH0293010R19  </v>
          </cell>
          <cell r="D1473" t="str">
            <v>S</v>
          </cell>
          <cell r="E1473">
            <v>0</v>
          </cell>
          <cell r="F1473">
            <v>0</v>
          </cell>
          <cell r="G1473">
            <v>0</v>
          </cell>
          <cell r="H1473" t="str">
            <v>NVDR</v>
          </cell>
        </row>
        <row r="1474">
          <cell r="A1474" t="str">
            <v>MALEE-P</v>
          </cell>
          <cell r="B1474" t="str">
            <v>MALEE SAMPRAN PUBLIC COMPANY LIMITED</v>
          </cell>
          <cell r="C1474" t="str">
            <v xml:space="preserve">TH0293020002  </v>
          </cell>
          <cell r="D1474" t="str">
            <v>P</v>
          </cell>
          <cell r="E1474">
            <v>0</v>
          </cell>
          <cell r="F1474">
            <v>0</v>
          </cell>
          <cell r="H1474" t="str">
            <v>Local</v>
          </cell>
        </row>
        <row r="1475">
          <cell r="A1475" t="str">
            <v>MALEE-P-R</v>
          </cell>
          <cell r="B1475" t="str">
            <v>MALEE SAMPRAN PUBLIC COMPANY LIMITED</v>
          </cell>
          <cell r="C1475" t="str">
            <v xml:space="preserve">TH0293020R17  </v>
          </cell>
          <cell r="D1475" t="str">
            <v>P</v>
          </cell>
          <cell r="E1475">
            <v>0</v>
          </cell>
          <cell r="F1475">
            <v>0</v>
          </cell>
          <cell r="G1475">
            <v>0</v>
          </cell>
          <cell r="H1475" t="str">
            <v>NVDR</v>
          </cell>
        </row>
        <row r="1476">
          <cell r="A1476" t="str">
            <v>MDX</v>
          </cell>
          <cell r="B1476" t="str">
            <v>M.D.X. PUBLIC COMPANY LIMITED</v>
          </cell>
          <cell r="C1476" t="str">
            <v xml:space="preserve">TH0294010002  </v>
          </cell>
          <cell r="D1476" t="str">
            <v>S</v>
          </cell>
          <cell r="E1476">
            <v>0</v>
          </cell>
          <cell r="F1476">
            <v>0</v>
          </cell>
          <cell r="H1476" t="str">
            <v>Local</v>
          </cell>
        </row>
        <row r="1477">
          <cell r="A1477" t="str">
            <v>MDX-F</v>
          </cell>
          <cell r="B1477" t="str">
            <v>M.D.X. PUBLIC COMPANY LIMITED</v>
          </cell>
          <cell r="C1477" t="str">
            <v xml:space="preserve">TH0294010010  </v>
          </cell>
          <cell r="D1477" t="str">
            <v>S</v>
          </cell>
          <cell r="E1477">
            <v>0</v>
          </cell>
          <cell r="F1477">
            <v>0</v>
          </cell>
          <cell r="G1477">
            <v>0</v>
          </cell>
          <cell r="H1477" t="str">
            <v>Foreign</v>
          </cell>
        </row>
        <row r="1478">
          <cell r="A1478" t="str">
            <v>MDX-R</v>
          </cell>
          <cell r="B1478" t="str">
            <v>M.D.X. PUBLIC COMPANY LIMITED</v>
          </cell>
          <cell r="C1478" t="str">
            <v xml:space="preserve">TH0294010R17  </v>
          </cell>
          <cell r="D1478" t="str">
            <v>S</v>
          </cell>
          <cell r="E1478">
            <v>0</v>
          </cell>
          <cell r="F1478">
            <v>0</v>
          </cell>
          <cell r="G1478">
            <v>0</v>
          </cell>
          <cell r="H1478" t="str">
            <v>NVDR</v>
          </cell>
        </row>
        <row r="1479">
          <cell r="A1479" t="str">
            <v>MDX#1</v>
          </cell>
          <cell r="B1479" t="str">
            <v>M.D.X. PUBLIC COMPANY LIMITED</v>
          </cell>
          <cell r="C1479" t="str">
            <v xml:space="preserve">TH0294038706  </v>
          </cell>
          <cell r="D1479" t="str">
            <v>D</v>
          </cell>
          <cell r="E1479">
            <v>34180</v>
          </cell>
          <cell r="F1479">
            <v>36006</v>
          </cell>
          <cell r="G1479">
            <v>11.8</v>
          </cell>
          <cell r="H1479" t="str">
            <v>Local</v>
          </cell>
        </row>
        <row r="1480">
          <cell r="A1480" t="str">
            <v>VIBHA</v>
          </cell>
          <cell r="B1480" t="str">
            <v>VIBHAVADI MEDICAL CENTER PUBLIC COMPANY LIMITED</v>
          </cell>
          <cell r="C1480" t="str">
            <v xml:space="preserve">TH0295010Z06  </v>
          </cell>
          <cell r="D1480" t="str">
            <v>S</v>
          </cell>
          <cell r="E1480">
            <v>0</v>
          </cell>
          <cell r="F1480">
            <v>0</v>
          </cell>
          <cell r="H1480" t="str">
            <v>Local</v>
          </cell>
        </row>
        <row r="1481">
          <cell r="A1481" t="str">
            <v>VIBHA-F</v>
          </cell>
          <cell r="B1481" t="str">
            <v>VIBHAVADI MEDICAL CENTER PUBLIC COMPANY LIMITED</v>
          </cell>
          <cell r="C1481" t="str">
            <v xml:space="preserve">TH0295010Z14  </v>
          </cell>
          <cell r="D1481" t="str">
            <v>S</v>
          </cell>
          <cell r="E1481">
            <v>0</v>
          </cell>
          <cell r="F1481">
            <v>0</v>
          </cell>
          <cell r="G1481">
            <v>0</v>
          </cell>
          <cell r="H1481" t="str">
            <v>Foreign</v>
          </cell>
        </row>
        <row r="1482">
          <cell r="A1482" t="str">
            <v>VIBHA-R</v>
          </cell>
          <cell r="B1482" t="str">
            <v>VIBHAVADI MEDICAL CENTER PUBLIC COMPANY LIMITED</v>
          </cell>
          <cell r="C1482" t="str">
            <v xml:space="preserve">TH0295010R14  </v>
          </cell>
          <cell r="D1482" t="str">
            <v>S</v>
          </cell>
          <cell r="E1482">
            <v>0</v>
          </cell>
          <cell r="F1482">
            <v>0</v>
          </cell>
          <cell r="G1482">
            <v>0</v>
          </cell>
          <cell r="H1482" t="str">
            <v>NVDR</v>
          </cell>
        </row>
        <row r="1483">
          <cell r="A1483" t="str">
            <v>VIBHA-W1</v>
          </cell>
          <cell r="B1483" t="str">
            <v>VIBHAVADI MEDICAL CENTER PUBLIC COMPANY LIMITED</v>
          </cell>
          <cell r="C1483" t="str">
            <v xml:space="preserve">TH029505J602  </v>
          </cell>
          <cell r="D1483" t="str">
            <v>W</v>
          </cell>
          <cell r="E1483">
            <v>37539</v>
          </cell>
          <cell r="F1483">
            <v>39994</v>
          </cell>
          <cell r="H1483" t="str">
            <v>Local</v>
          </cell>
        </row>
        <row r="1484">
          <cell r="A1484" t="str">
            <v>VIBHA-W1-R</v>
          </cell>
          <cell r="B1484" t="str">
            <v>VIBHAVADI MEDICAL CENTER PUBLIC COMPANY LIMITED</v>
          </cell>
          <cell r="C1484" t="str">
            <v xml:space="preserve">TH029505J6R6  </v>
          </cell>
          <cell r="D1484" t="str">
            <v>W</v>
          </cell>
          <cell r="E1484">
            <v>0</v>
          </cell>
          <cell r="F1484">
            <v>0</v>
          </cell>
          <cell r="G1484">
            <v>0</v>
          </cell>
          <cell r="H1484" t="str">
            <v>NVDR</v>
          </cell>
        </row>
        <row r="1485">
          <cell r="A1485" t="str">
            <v>DTCI</v>
          </cell>
          <cell r="B1485" t="str">
            <v>D.T.C. INDUSTRIES PUBLIC COMPANY LIMITED</v>
          </cell>
          <cell r="C1485" t="str">
            <v xml:space="preserve">TH0296010000  </v>
          </cell>
          <cell r="D1485" t="str">
            <v>S</v>
          </cell>
          <cell r="E1485">
            <v>0</v>
          </cell>
          <cell r="F1485">
            <v>0</v>
          </cell>
          <cell r="H1485" t="str">
            <v>Local</v>
          </cell>
        </row>
        <row r="1486">
          <cell r="A1486" t="str">
            <v>DTCI-R</v>
          </cell>
          <cell r="B1486" t="str">
            <v>D.T.C. INDUSTRIES PUBLIC COMPANY LIMITED</v>
          </cell>
          <cell r="C1486" t="str">
            <v xml:space="preserve">TH0296010R12  </v>
          </cell>
          <cell r="D1486" t="str">
            <v>S</v>
          </cell>
          <cell r="E1486">
            <v>0</v>
          </cell>
          <cell r="F1486">
            <v>0</v>
          </cell>
          <cell r="G1486">
            <v>0</v>
          </cell>
          <cell r="H1486" t="str">
            <v>NVDR</v>
          </cell>
        </row>
        <row r="1487">
          <cell r="A1487" t="str">
            <v>DTCI-F</v>
          </cell>
          <cell r="B1487" t="str">
            <v>D.T.C. INDUSTRIES PUBLIC COMPANY LIMITED</v>
          </cell>
          <cell r="C1487" t="str">
            <v xml:space="preserve">TH0296010018  </v>
          </cell>
          <cell r="D1487" t="str">
            <v>S</v>
          </cell>
          <cell r="E1487">
            <v>0</v>
          </cell>
          <cell r="F1487">
            <v>0</v>
          </cell>
          <cell r="G1487">
            <v>0</v>
          </cell>
          <cell r="H1487" t="str">
            <v>Foreign</v>
          </cell>
        </row>
        <row r="1488">
          <cell r="A1488" t="str">
            <v>GFPT</v>
          </cell>
          <cell r="B1488" t="str">
            <v>GFPT PUBLIC COMPANY LIMITED</v>
          </cell>
          <cell r="C1488" t="str">
            <v xml:space="preserve">TH0297010009  </v>
          </cell>
          <cell r="D1488" t="str">
            <v>S</v>
          </cell>
          <cell r="E1488">
            <v>0</v>
          </cell>
          <cell r="F1488">
            <v>0</v>
          </cell>
          <cell r="H1488" t="str">
            <v>Local</v>
          </cell>
        </row>
        <row r="1489">
          <cell r="A1489" t="str">
            <v>GFPT-F</v>
          </cell>
          <cell r="B1489" t="str">
            <v>GFPT PUBLIC COMPANY LIMITED</v>
          </cell>
          <cell r="C1489" t="str">
            <v xml:space="preserve">TH0297010017  </v>
          </cell>
          <cell r="D1489" t="str">
            <v>S</v>
          </cell>
          <cell r="E1489">
            <v>0</v>
          </cell>
          <cell r="F1489">
            <v>0</v>
          </cell>
          <cell r="G1489">
            <v>0</v>
          </cell>
          <cell r="H1489" t="str">
            <v>Foreign</v>
          </cell>
        </row>
        <row r="1490">
          <cell r="A1490" t="str">
            <v>GFPT-R</v>
          </cell>
          <cell r="B1490" t="str">
            <v>GFPT PUBLIC COMPANY LIMITED</v>
          </cell>
          <cell r="C1490" t="str">
            <v xml:space="preserve">TH0297010R10  </v>
          </cell>
          <cell r="D1490" t="str">
            <v>S</v>
          </cell>
          <cell r="E1490">
            <v>0</v>
          </cell>
          <cell r="F1490">
            <v>0</v>
          </cell>
          <cell r="G1490">
            <v>0</v>
          </cell>
          <cell r="H1490" t="str">
            <v>NVDR</v>
          </cell>
        </row>
        <row r="1491">
          <cell r="A1491" t="str">
            <v>SIAM</v>
          </cell>
          <cell r="B1491" t="str">
            <v>SIAM STEEL INTERNATIONAL PUBLIC COMPANY LIMITED</v>
          </cell>
          <cell r="C1491" t="str">
            <v xml:space="preserve">TH0298010Z00  </v>
          </cell>
          <cell r="D1491" t="str">
            <v>S</v>
          </cell>
          <cell r="E1491">
            <v>0</v>
          </cell>
          <cell r="F1491">
            <v>0</v>
          </cell>
          <cell r="H1491" t="str">
            <v>Local</v>
          </cell>
        </row>
        <row r="1492">
          <cell r="A1492" t="str">
            <v>SIAM-F</v>
          </cell>
          <cell r="B1492" t="str">
            <v>SIAM STEEL INTERNATIONAL PUBLIC COMPANY LIMITED</v>
          </cell>
          <cell r="C1492" t="str">
            <v xml:space="preserve">TH0298010Z18  </v>
          </cell>
          <cell r="D1492" t="str">
            <v>S</v>
          </cell>
          <cell r="E1492">
            <v>0</v>
          </cell>
          <cell r="F1492">
            <v>0</v>
          </cell>
          <cell r="G1492">
            <v>0</v>
          </cell>
          <cell r="H1492" t="str">
            <v>Foreign</v>
          </cell>
        </row>
        <row r="1493">
          <cell r="A1493" t="str">
            <v>SIAM-R</v>
          </cell>
          <cell r="B1493" t="str">
            <v>SIAM STEEL INTERNATIONAL PUBLIC COMPANY LIMITED</v>
          </cell>
          <cell r="C1493" t="str">
            <v xml:space="preserve">TH0298010R18  </v>
          </cell>
          <cell r="D1493" t="str">
            <v>S</v>
          </cell>
          <cell r="E1493">
            <v>0</v>
          </cell>
          <cell r="F1493">
            <v>0</v>
          </cell>
          <cell r="G1493">
            <v>0</v>
          </cell>
          <cell r="H1493" t="str">
            <v>NVDR</v>
          </cell>
        </row>
        <row r="1494">
          <cell r="A1494" t="str">
            <v>PATKL</v>
          </cell>
          <cell r="B1494" t="str">
            <v>PATKOL PUBLIC COMPANY LIMITED</v>
          </cell>
          <cell r="C1494" t="str">
            <v xml:space="preserve">TH0299010Z08  </v>
          </cell>
          <cell r="D1494" t="str">
            <v>S</v>
          </cell>
          <cell r="E1494">
            <v>0</v>
          </cell>
          <cell r="F1494">
            <v>0</v>
          </cell>
          <cell r="H1494" t="str">
            <v>Local</v>
          </cell>
        </row>
        <row r="1495">
          <cell r="A1495" t="str">
            <v>PATKL-F</v>
          </cell>
          <cell r="B1495" t="str">
            <v>PATKOL PUBLIC COMPANY LIMITED</v>
          </cell>
          <cell r="C1495" t="str">
            <v xml:space="preserve">TH0299010Z16  </v>
          </cell>
          <cell r="D1495" t="str">
            <v>S</v>
          </cell>
          <cell r="E1495">
            <v>0</v>
          </cell>
          <cell r="F1495">
            <v>0</v>
          </cell>
          <cell r="G1495">
            <v>0</v>
          </cell>
          <cell r="H1495" t="str">
            <v>Foreign</v>
          </cell>
        </row>
        <row r="1496">
          <cell r="A1496" t="str">
            <v>PATKL-R</v>
          </cell>
          <cell r="B1496" t="str">
            <v>PATKOL PUBLIC COMPANY LIMITED</v>
          </cell>
          <cell r="C1496" t="str">
            <v xml:space="preserve">TH0299010R16  </v>
          </cell>
          <cell r="D1496" t="str">
            <v>S</v>
          </cell>
          <cell r="E1496">
            <v>0</v>
          </cell>
          <cell r="F1496">
            <v>0</v>
          </cell>
          <cell r="G1496">
            <v>0</v>
          </cell>
          <cell r="H1496" t="str">
            <v>NVDR</v>
          </cell>
        </row>
        <row r="1497">
          <cell r="A1497" t="str">
            <v>PATKL-W1</v>
          </cell>
          <cell r="B1497" t="str">
            <v>PATKOL PUBLIC COMPANY LIMITED</v>
          </cell>
          <cell r="C1497" t="str">
            <v xml:space="preserve">TH029905H905  </v>
          </cell>
          <cell r="D1497" t="str">
            <v>W</v>
          </cell>
          <cell r="E1497">
            <v>38252</v>
          </cell>
          <cell r="F1497">
            <v>39346</v>
          </cell>
          <cell r="H1497" t="str">
            <v>Local</v>
          </cell>
        </row>
        <row r="1498">
          <cell r="A1498" t="str">
            <v>PATKL-W1-R</v>
          </cell>
          <cell r="B1498" t="str">
            <v>PATKOL PUBLIC COMPANY LIMITED</v>
          </cell>
          <cell r="C1498" t="str">
            <v xml:space="preserve">TH029905H9R8  </v>
          </cell>
          <cell r="D1498" t="str">
            <v>W</v>
          </cell>
          <cell r="E1498">
            <v>0</v>
          </cell>
          <cell r="F1498">
            <v>0</v>
          </cell>
          <cell r="G1498">
            <v>0</v>
          </cell>
          <cell r="H1498" t="str">
            <v>NVDR</v>
          </cell>
        </row>
        <row r="1499">
          <cell r="A1499" t="str">
            <v>CHOTI</v>
          </cell>
          <cell r="B1499" t="str">
            <v>KIANG HUAT SEA GULL TRADING FROZEN FOOD PUBLIC CO., LTD.</v>
          </cell>
          <cell r="C1499" t="str">
            <v xml:space="preserve">TH0300010004  </v>
          </cell>
          <cell r="D1499" t="str">
            <v>S</v>
          </cell>
          <cell r="E1499">
            <v>0</v>
          </cell>
          <cell r="F1499">
            <v>0</v>
          </cell>
          <cell r="H1499" t="str">
            <v>Local</v>
          </cell>
        </row>
        <row r="1500">
          <cell r="A1500" t="str">
            <v>CHOTI-F</v>
          </cell>
          <cell r="B1500" t="str">
            <v>KIANG HUAT SEA GULL TRADING FROZEN FOOD PUBLIC CO., LTD.</v>
          </cell>
          <cell r="C1500" t="str">
            <v xml:space="preserve">TH0300010012  </v>
          </cell>
          <cell r="D1500" t="str">
            <v>S</v>
          </cell>
          <cell r="E1500">
            <v>0</v>
          </cell>
          <cell r="F1500">
            <v>0</v>
          </cell>
          <cell r="G1500">
            <v>0</v>
          </cell>
          <cell r="H1500" t="str">
            <v>Foreign</v>
          </cell>
        </row>
        <row r="1501">
          <cell r="A1501" t="str">
            <v>CHOTI-R</v>
          </cell>
          <cell r="B1501" t="str">
            <v>KIANG HUAT SEA GULL TRADING FROZEN FOOD PUBLIC CO., LTD.</v>
          </cell>
          <cell r="C1501" t="str">
            <v xml:space="preserve">TH0300010R12  </v>
          </cell>
          <cell r="D1501" t="str">
            <v>S</v>
          </cell>
          <cell r="E1501">
            <v>0</v>
          </cell>
          <cell r="F1501">
            <v>0</v>
          </cell>
          <cell r="G1501">
            <v>0</v>
          </cell>
          <cell r="H1501" t="str">
            <v>NVDR</v>
          </cell>
        </row>
        <row r="1502">
          <cell r="A1502" t="str">
            <v>GRANIT</v>
          </cell>
          <cell r="B1502" t="str">
            <v>THAI GRANITE PUBLIC COMPANY LIMITED</v>
          </cell>
          <cell r="C1502" t="str">
            <v xml:space="preserve">TH0301010003  </v>
          </cell>
          <cell r="D1502" t="str">
            <v>S</v>
          </cell>
          <cell r="E1502">
            <v>0</v>
          </cell>
          <cell r="F1502">
            <v>0</v>
          </cell>
          <cell r="H1502" t="str">
            <v>Local</v>
          </cell>
        </row>
        <row r="1503">
          <cell r="A1503" t="str">
            <v>GRANIT-F</v>
          </cell>
          <cell r="B1503" t="str">
            <v>THAI GRANITE PUBLIC COMPANY LIMITED</v>
          </cell>
          <cell r="C1503" t="str">
            <v xml:space="preserve">TH0301010011  </v>
          </cell>
          <cell r="D1503" t="str">
            <v>S</v>
          </cell>
          <cell r="E1503">
            <v>0</v>
          </cell>
          <cell r="F1503">
            <v>0</v>
          </cell>
          <cell r="G1503">
            <v>0</v>
          </cell>
          <cell r="H1503" t="str">
            <v>Foreign</v>
          </cell>
        </row>
        <row r="1504">
          <cell r="A1504" t="str">
            <v>TBANK</v>
          </cell>
          <cell r="B1504" t="str">
            <v>THANACHART BANK PUBLIC COMPANY LIMITED</v>
          </cell>
          <cell r="C1504" t="str">
            <v xml:space="preserve">TH0302010Y01  </v>
          </cell>
          <cell r="D1504" t="str">
            <v>S</v>
          </cell>
          <cell r="E1504">
            <v>0</v>
          </cell>
          <cell r="F1504">
            <v>0</v>
          </cell>
          <cell r="H1504" t="str">
            <v>Local</v>
          </cell>
        </row>
        <row r="1505">
          <cell r="A1505" t="str">
            <v>TBANK-F</v>
          </cell>
          <cell r="B1505" t="str">
            <v>THANACHART BANK PUBLIC COMPANY LIMITED</v>
          </cell>
          <cell r="C1505" t="str">
            <v xml:space="preserve">TH0302010Y19  </v>
          </cell>
          <cell r="D1505" t="str">
            <v>S</v>
          </cell>
          <cell r="E1505">
            <v>0</v>
          </cell>
          <cell r="F1505">
            <v>0</v>
          </cell>
          <cell r="G1505">
            <v>0</v>
          </cell>
          <cell r="H1505" t="str">
            <v>Foreign</v>
          </cell>
        </row>
        <row r="1506">
          <cell r="A1506" t="str">
            <v>TBANK-R</v>
          </cell>
          <cell r="B1506" t="str">
            <v>THANACHART BANK PUBLIC COMPANY LIMITED</v>
          </cell>
          <cell r="C1506" t="str">
            <v xml:space="preserve">TH0302010R18  </v>
          </cell>
          <cell r="D1506" t="str">
            <v>S</v>
          </cell>
          <cell r="E1506">
            <v>0</v>
          </cell>
          <cell r="F1506">
            <v>0</v>
          </cell>
          <cell r="G1506">
            <v>0</v>
          </cell>
          <cell r="H1506" t="str">
            <v>NVDR</v>
          </cell>
        </row>
        <row r="1507">
          <cell r="A1507" t="str">
            <v>TBANK#1</v>
          </cell>
          <cell r="B1507" t="str">
            <v>THANACHART BANK PUBLIC COMPANY LIMITED</v>
          </cell>
          <cell r="C1507" t="str">
            <v xml:space="preserve">TH030203B509  </v>
          </cell>
          <cell r="D1507" t="str">
            <v>D</v>
          </cell>
          <cell r="E1507">
            <v>34473</v>
          </cell>
          <cell r="F1507">
            <v>37030</v>
          </cell>
          <cell r="G1507">
            <v>3</v>
          </cell>
          <cell r="H1507" t="str">
            <v>Local</v>
          </cell>
        </row>
        <row r="1508">
          <cell r="A1508" t="str">
            <v>TBANK-W</v>
          </cell>
          <cell r="B1508" t="str">
            <v>THANACHART BANK PUBLIC COMPANY LIMITED</v>
          </cell>
          <cell r="C1508" t="str">
            <v xml:space="preserve">TH0302059504  </v>
          </cell>
          <cell r="D1508" t="str">
            <v>W</v>
          </cell>
          <cell r="E1508">
            <v>34472</v>
          </cell>
          <cell r="F1508">
            <v>36298</v>
          </cell>
          <cell r="H1508" t="str">
            <v>Local</v>
          </cell>
        </row>
        <row r="1509">
          <cell r="A1509" t="str">
            <v>TBANK#2</v>
          </cell>
          <cell r="B1509" t="str">
            <v>THANACHART BANK PUBLIC COMPANY LIMITED</v>
          </cell>
          <cell r="C1509" t="str">
            <v xml:space="preserve">TH0302039704  </v>
          </cell>
          <cell r="D1509" t="str">
            <v>D</v>
          </cell>
          <cell r="E1509">
            <v>35268</v>
          </cell>
          <cell r="F1509">
            <v>36363</v>
          </cell>
          <cell r="G1509">
            <v>11</v>
          </cell>
          <cell r="H1509" t="str">
            <v>Local</v>
          </cell>
        </row>
        <row r="1510">
          <cell r="A1510" t="str">
            <v>NBA080A</v>
          </cell>
          <cell r="B1510" t="str">
            <v>THANACHART BANK PUBLIC COMPANY LIMITED</v>
          </cell>
          <cell r="C1510" t="str">
            <v xml:space="preserve">TH030203IA08  </v>
          </cell>
          <cell r="D1510" t="str">
            <v>D</v>
          </cell>
          <cell r="E1510">
            <v>36801</v>
          </cell>
          <cell r="F1510">
            <v>39723</v>
          </cell>
          <cell r="G1510">
            <v>9</v>
          </cell>
          <cell r="H1510" t="str">
            <v>Local</v>
          </cell>
        </row>
        <row r="1511">
          <cell r="A1511" t="str">
            <v>TBNK1A27</v>
          </cell>
          <cell r="B1511" t="str">
            <v>THANACHART BANK PUBLIC COMPANY LIMITED</v>
          </cell>
          <cell r="C1511" t="str">
            <v xml:space="preserve">TH030207H200  </v>
          </cell>
          <cell r="D1511" t="str">
            <v>D</v>
          </cell>
          <cell r="E1511">
            <v>39077</v>
          </cell>
          <cell r="F1511">
            <v>39139</v>
          </cell>
          <cell r="H1511" t="str">
            <v>Local</v>
          </cell>
        </row>
        <row r="1512">
          <cell r="A1512" t="str">
            <v>TBNK1A77</v>
          </cell>
          <cell r="B1512" t="str">
            <v>THANACHART BANK PUBLIC COMPANY LIMITED</v>
          </cell>
          <cell r="C1512" t="str">
            <v xml:space="preserve">TH030207H705  </v>
          </cell>
          <cell r="D1512" t="str">
            <v>D</v>
          </cell>
          <cell r="E1512">
            <v>39077</v>
          </cell>
          <cell r="F1512">
            <v>39267</v>
          </cell>
          <cell r="H1512" t="str">
            <v>Local</v>
          </cell>
        </row>
        <row r="1513">
          <cell r="A1513" t="str">
            <v>HEMRAJ</v>
          </cell>
          <cell r="B1513" t="str">
            <v>HEMARAJ LAND AND DEVELOPMENT PUBLIC COMPANY LIMITED</v>
          </cell>
          <cell r="C1513" t="str">
            <v xml:space="preserve">TH0303010Z08  </v>
          </cell>
          <cell r="D1513" t="str">
            <v>S</v>
          </cell>
          <cell r="E1513">
            <v>0</v>
          </cell>
          <cell r="F1513">
            <v>0</v>
          </cell>
          <cell r="H1513" t="str">
            <v>Local</v>
          </cell>
        </row>
        <row r="1514">
          <cell r="A1514" t="str">
            <v>HEMRAJ-F</v>
          </cell>
          <cell r="B1514" t="str">
            <v>HEMARAJ LAND AND DEVELOPMENT PUBLIC COMPANY LIMITED</v>
          </cell>
          <cell r="C1514" t="str">
            <v xml:space="preserve">TH0303010Z16  </v>
          </cell>
          <cell r="D1514" t="str">
            <v>S</v>
          </cell>
          <cell r="E1514">
            <v>0</v>
          </cell>
          <cell r="F1514">
            <v>0</v>
          </cell>
          <cell r="G1514">
            <v>0</v>
          </cell>
          <cell r="H1514" t="str">
            <v>Foreign</v>
          </cell>
        </row>
        <row r="1515">
          <cell r="A1515" t="str">
            <v>HEMRAJ-R</v>
          </cell>
          <cell r="B1515" t="str">
            <v>HEMARAJ LAND AND DEVELOPMENT PUBLIC COMPANY LIMITED</v>
          </cell>
          <cell r="C1515" t="str">
            <v xml:space="preserve">TH0303010R16  </v>
          </cell>
          <cell r="D1515" t="str">
            <v>S</v>
          </cell>
          <cell r="E1515">
            <v>0</v>
          </cell>
          <cell r="F1515">
            <v>0</v>
          </cell>
          <cell r="G1515">
            <v>0</v>
          </cell>
          <cell r="H1515" t="str">
            <v>NVDR</v>
          </cell>
        </row>
        <row r="1516">
          <cell r="A1516" t="str">
            <v>HEMRAJ-W</v>
          </cell>
          <cell r="B1516" t="str">
            <v>HEMARAJ LAND AND DEVELOPMENT PUBLIC COMPANY LIMITED</v>
          </cell>
          <cell r="C1516" t="str">
            <v xml:space="preserve">TH030305J901  </v>
          </cell>
          <cell r="D1516" t="str">
            <v>W</v>
          </cell>
          <cell r="E1516">
            <v>36434</v>
          </cell>
          <cell r="F1516">
            <v>40086</v>
          </cell>
          <cell r="H1516" t="str">
            <v>Local</v>
          </cell>
        </row>
        <row r="1517">
          <cell r="A1517" t="str">
            <v>HEMRAJ-W-R</v>
          </cell>
          <cell r="B1517" t="str">
            <v>HEMARAJ LAND AND DEVELOPMENT PUBLIC COMPANY LIMITED</v>
          </cell>
          <cell r="C1517" t="str">
            <v xml:space="preserve">TH030305J9R0  </v>
          </cell>
          <cell r="D1517" t="str">
            <v>W</v>
          </cell>
          <cell r="E1517">
            <v>0</v>
          </cell>
          <cell r="F1517">
            <v>0</v>
          </cell>
          <cell r="G1517">
            <v>0</v>
          </cell>
          <cell r="H1517" t="str">
            <v>NVDR</v>
          </cell>
        </row>
        <row r="1518">
          <cell r="A1518" t="str">
            <v>METCO</v>
          </cell>
          <cell r="B1518" t="str">
            <v>MURAMOTO ELECTRON (THAILAND) PUBLIC COMPANY LIMITED</v>
          </cell>
          <cell r="C1518" t="str">
            <v xml:space="preserve">TH0304010000  </v>
          </cell>
          <cell r="D1518" t="str">
            <v>S</v>
          </cell>
          <cell r="E1518">
            <v>0</v>
          </cell>
          <cell r="F1518">
            <v>0</v>
          </cell>
          <cell r="H1518" t="str">
            <v>Local</v>
          </cell>
        </row>
        <row r="1519">
          <cell r="A1519" t="str">
            <v>METCO-F</v>
          </cell>
          <cell r="B1519" t="str">
            <v>MURAMOTO ELECTRON (THAILAND) PUBLIC COMPANY LIMITED</v>
          </cell>
          <cell r="C1519" t="str">
            <v xml:space="preserve">TH0304010018  </v>
          </cell>
          <cell r="D1519" t="str">
            <v>S</v>
          </cell>
          <cell r="E1519">
            <v>0</v>
          </cell>
          <cell r="F1519">
            <v>0</v>
          </cell>
          <cell r="G1519">
            <v>0</v>
          </cell>
          <cell r="H1519" t="str">
            <v>Foreign</v>
          </cell>
        </row>
        <row r="1520">
          <cell r="A1520" t="str">
            <v>METCO-R</v>
          </cell>
          <cell r="B1520" t="str">
            <v>MURAMOTO ELECTRON (THAILAND) PUBLIC COMPANY LIMITED</v>
          </cell>
          <cell r="C1520" t="str">
            <v xml:space="preserve">TH0304010R14  </v>
          </cell>
          <cell r="D1520" t="str">
            <v>S</v>
          </cell>
          <cell r="E1520">
            <v>0</v>
          </cell>
          <cell r="F1520">
            <v>0</v>
          </cell>
          <cell r="G1520">
            <v>0</v>
          </cell>
          <cell r="H1520" t="str">
            <v>NVDR</v>
          </cell>
        </row>
        <row r="1521">
          <cell r="A1521" t="str">
            <v>TDT</v>
          </cell>
          <cell r="B1521" t="str">
            <v>THAI DURABLE GROUP PUBLIC COMPANY LIMITED</v>
          </cell>
          <cell r="C1521" t="str">
            <v xml:space="preserve">TH0305A10Z05  </v>
          </cell>
          <cell r="D1521" t="str">
            <v>S</v>
          </cell>
          <cell r="E1521">
            <v>0</v>
          </cell>
          <cell r="F1521">
            <v>0</v>
          </cell>
          <cell r="H1521" t="str">
            <v>Local</v>
          </cell>
        </row>
        <row r="1522">
          <cell r="A1522" t="str">
            <v>TDT-F</v>
          </cell>
          <cell r="B1522" t="str">
            <v>THAI DURABLE GROUP PUBLIC COMPANY LIMITED</v>
          </cell>
          <cell r="C1522" t="str">
            <v xml:space="preserve">TH0305A10Z13  </v>
          </cell>
          <cell r="D1522" t="str">
            <v>S</v>
          </cell>
          <cell r="E1522">
            <v>0</v>
          </cell>
          <cell r="F1522">
            <v>0</v>
          </cell>
          <cell r="G1522">
            <v>0</v>
          </cell>
          <cell r="H1522" t="str">
            <v>Foreign</v>
          </cell>
        </row>
        <row r="1523">
          <cell r="A1523" t="str">
            <v>TDT-R</v>
          </cell>
          <cell r="B1523" t="str">
            <v>THAI DURABLE GROUP PUBLIC COMPANY LIMITED</v>
          </cell>
          <cell r="C1523" t="str">
            <v xml:space="preserve">TH0305010R11  </v>
          </cell>
          <cell r="D1523" t="str">
            <v>S</v>
          </cell>
          <cell r="E1523">
            <v>0</v>
          </cell>
          <cell r="F1523">
            <v>0</v>
          </cell>
          <cell r="G1523">
            <v>0</v>
          </cell>
          <cell r="H1523" t="str">
            <v>NVDR</v>
          </cell>
        </row>
        <row r="1524">
          <cell r="A1524" t="str">
            <v>TFS</v>
          </cell>
          <cell r="B1524" t="str">
            <v>THAI FINANCIAL SYNDICATE PUBLIC COMPANY LIMITED</v>
          </cell>
          <cell r="C1524" t="str">
            <v xml:space="preserve">TH0306010008  </v>
          </cell>
          <cell r="D1524" t="str">
            <v>S</v>
          </cell>
          <cell r="E1524">
            <v>0</v>
          </cell>
          <cell r="F1524">
            <v>0</v>
          </cell>
          <cell r="H1524" t="str">
            <v>Local</v>
          </cell>
        </row>
        <row r="1525">
          <cell r="A1525" t="str">
            <v>TFS-F</v>
          </cell>
          <cell r="B1525" t="str">
            <v>THAI FINANCIAL SYNDICATE PUBLIC COMPANY LIMITED</v>
          </cell>
          <cell r="C1525" t="str">
            <v xml:space="preserve">TH0306010016  </v>
          </cell>
          <cell r="D1525" t="str">
            <v>S</v>
          </cell>
          <cell r="E1525">
            <v>0</v>
          </cell>
          <cell r="F1525">
            <v>0</v>
          </cell>
          <cell r="G1525">
            <v>0</v>
          </cell>
          <cell r="H1525" t="str">
            <v>Foreign</v>
          </cell>
        </row>
        <row r="1526">
          <cell r="A1526" t="str">
            <v>TFS-P</v>
          </cell>
          <cell r="B1526" t="str">
            <v>THAI FINANCIAL SYNDICATE PUBLIC COMPANY LIMITED</v>
          </cell>
          <cell r="C1526" t="str">
            <v xml:space="preserve">TH0306020007  </v>
          </cell>
          <cell r="D1526" t="str">
            <v>P</v>
          </cell>
          <cell r="E1526">
            <v>0</v>
          </cell>
          <cell r="F1526">
            <v>0</v>
          </cell>
          <cell r="H1526" t="str">
            <v>Local</v>
          </cell>
        </row>
        <row r="1527">
          <cell r="A1527" t="str">
            <v>TFS-R</v>
          </cell>
          <cell r="B1527" t="str">
            <v>THAI FINANCIAL SYNDICATE PUBLIC COMPANY LIMITED</v>
          </cell>
          <cell r="C1527" t="str">
            <v xml:space="preserve">TH0306010R19  </v>
          </cell>
          <cell r="D1527" t="str">
            <v>S</v>
          </cell>
          <cell r="E1527">
            <v>0</v>
          </cell>
          <cell r="F1527">
            <v>0</v>
          </cell>
          <cell r="G1527">
            <v>0</v>
          </cell>
          <cell r="H1527" t="str">
            <v>NVDR</v>
          </cell>
        </row>
        <row r="1528">
          <cell r="A1528" t="str">
            <v>STEC</v>
          </cell>
          <cell r="B1528" t="str">
            <v>SINO-THAI ENGINEERING AND CONSTRUCTION PUBLIC CO.,LTD.</v>
          </cell>
          <cell r="C1528" t="str">
            <v xml:space="preserve">TH0307010Z09  </v>
          </cell>
          <cell r="D1528" t="str">
            <v>S</v>
          </cell>
          <cell r="E1528">
            <v>0</v>
          </cell>
          <cell r="F1528">
            <v>0</v>
          </cell>
          <cell r="H1528" t="str">
            <v>Local</v>
          </cell>
        </row>
        <row r="1529">
          <cell r="A1529" t="str">
            <v>STEC-F</v>
          </cell>
          <cell r="B1529" t="str">
            <v>SINO-THAI ENGINEERING AND CONSTRUCTION PUBLIC CO.,LTD.</v>
          </cell>
          <cell r="C1529" t="str">
            <v xml:space="preserve">TH0307010Z17  </v>
          </cell>
          <cell r="D1529" t="str">
            <v>S</v>
          </cell>
          <cell r="E1529">
            <v>0</v>
          </cell>
          <cell r="F1529">
            <v>0</v>
          </cell>
          <cell r="G1529">
            <v>0</v>
          </cell>
          <cell r="H1529" t="str">
            <v>Foreign</v>
          </cell>
        </row>
        <row r="1530">
          <cell r="A1530" t="str">
            <v>STEC-R</v>
          </cell>
          <cell r="B1530" t="str">
            <v>SINO-THAI ENGINEERING AND CONSTRUCTION PUBLIC CO.,LTD.</v>
          </cell>
          <cell r="C1530" t="str">
            <v xml:space="preserve">TH0307010R17  </v>
          </cell>
          <cell r="D1530" t="str">
            <v>S</v>
          </cell>
          <cell r="E1530">
            <v>0</v>
          </cell>
          <cell r="F1530">
            <v>0</v>
          </cell>
          <cell r="G1530">
            <v>0</v>
          </cell>
          <cell r="H1530" t="str">
            <v>NVDR</v>
          </cell>
        </row>
        <row r="1531">
          <cell r="A1531" t="str">
            <v>STEC-P</v>
          </cell>
          <cell r="B1531" t="str">
            <v>SINO-THAI ENGINEERING AND CONSTRUCTION PUBLIC CO.,LTD.</v>
          </cell>
          <cell r="C1531" t="str">
            <v xml:space="preserve">TH0307020Z07  </v>
          </cell>
          <cell r="D1531" t="str">
            <v>P</v>
          </cell>
          <cell r="E1531">
            <v>0</v>
          </cell>
          <cell r="F1531">
            <v>0</v>
          </cell>
          <cell r="H1531" t="str">
            <v>Local</v>
          </cell>
        </row>
        <row r="1532">
          <cell r="A1532" t="str">
            <v>STEC-P-R</v>
          </cell>
          <cell r="B1532" t="str">
            <v>SINO-THAI ENGINEERING AND CONSTRUCTION PUBLIC CO.,LTD.</v>
          </cell>
          <cell r="C1532" t="str">
            <v xml:space="preserve">TH0307020R15  </v>
          </cell>
          <cell r="D1532" t="str">
            <v>P</v>
          </cell>
          <cell r="E1532">
            <v>0</v>
          </cell>
          <cell r="F1532">
            <v>0</v>
          </cell>
          <cell r="G1532">
            <v>0</v>
          </cell>
          <cell r="H1532" t="str">
            <v>NVDR</v>
          </cell>
        </row>
        <row r="1533">
          <cell r="A1533" t="str">
            <v>STEC-W</v>
          </cell>
          <cell r="B1533" t="str">
            <v>SINO-THAI ENGINEERING AND CONSTRUCTION PUBLIC CO.,LTD.</v>
          </cell>
          <cell r="C1533" t="str">
            <v xml:space="preserve">TH030705H500  </v>
          </cell>
          <cell r="D1533" t="str">
            <v>W</v>
          </cell>
          <cell r="E1533">
            <v>37407</v>
          </cell>
          <cell r="F1533">
            <v>39233</v>
          </cell>
          <cell r="H1533" t="str">
            <v>Local</v>
          </cell>
        </row>
        <row r="1534">
          <cell r="A1534" t="str">
            <v>STEC-W-R</v>
          </cell>
          <cell r="B1534" t="str">
            <v>SINO-THAI ENGINEERING AND CONSTRUCTION PUBLIC CO.,LTD.</v>
          </cell>
          <cell r="C1534" t="str">
            <v xml:space="preserve">TH030705H5R6  </v>
          </cell>
          <cell r="D1534" t="str">
            <v>W</v>
          </cell>
          <cell r="E1534">
            <v>0</v>
          </cell>
          <cell r="F1534">
            <v>0</v>
          </cell>
          <cell r="G1534">
            <v>0</v>
          </cell>
          <cell r="H1534" t="str">
            <v>NVDR</v>
          </cell>
        </row>
        <row r="1535">
          <cell r="A1535" t="str">
            <v>STEC-W2</v>
          </cell>
          <cell r="B1535" t="str">
            <v>SINO-THAI ENGINEERING AND CONSTRUCTION PUBLIC CO.,LTD.</v>
          </cell>
          <cell r="C1535" t="str">
            <v xml:space="preserve">TH030705I409  </v>
          </cell>
          <cell r="D1535" t="str">
            <v>W</v>
          </cell>
          <cell r="E1535">
            <v>38460</v>
          </cell>
          <cell r="F1535">
            <v>39556</v>
          </cell>
          <cell r="H1535" t="str">
            <v>Local</v>
          </cell>
        </row>
        <row r="1536">
          <cell r="A1536" t="str">
            <v>STEC-W2-R</v>
          </cell>
          <cell r="B1536" t="str">
            <v>SINO-THAI ENGINEERING AND CONSTRUCTION PUBLIC CO.,LTD.</v>
          </cell>
          <cell r="C1536" t="str">
            <v xml:space="preserve">TH030705I4R8  </v>
          </cell>
          <cell r="D1536" t="str">
            <v>W</v>
          </cell>
          <cell r="E1536">
            <v>0</v>
          </cell>
          <cell r="F1536">
            <v>0</v>
          </cell>
          <cell r="G1536">
            <v>0</v>
          </cell>
          <cell r="H1536" t="str">
            <v>NVDR</v>
          </cell>
        </row>
        <row r="1537">
          <cell r="A1537" t="str">
            <v>AP</v>
          </cell>
          <cell r="B1537" t="str">
            <v>ASIAN PROPERTY DEVELOPMENT PUBLIC COMPANY LIMITED</v>
          </cell>
          <cell r="C1537" t="str">
            <v xml:space="preserve">TH0308010Z07  </v>
          </cell>
          <cell r="D1537" t="str">
            <v>S</v>
          </cell>
          <cell r="E1537">
            <v>0</v>
          </cell>
          <cell r="F1537">
            <v>0</v>
          </cell>
          <cell r="H1537" t="str">
            <v>Local</v>
          </cell>
        </row>
        <row r="1538">
          <cell r="A1538" t="str">
            <v>AP-R</v>
          </cell>
          <cell r="B1538" t="str">
            <v>ASIAN PROPERTY DEVELOPMENT PUBLIC COMPANY LIMITED</v>
          </cell>
          <cell r="C1538" t="str">
            <v xml:space="preserve">TH0308010R15  </v>
          </cell>
          <cell r="D1538" t="str">
            <v>S</v>
          </cell>
          <cell r="E1538">
            <v>0</v>
          </cell>
          <cell r="F1538">
            <v>0</v>
          </cell>
          <cell r="G1538">
            <v>0</v>
          </cell>
          <cell r="H1538" t="str">
            <v>NVDR</v>
          </cell>
        </row>
        <row r="1539">
          <cell r="A1539" t="str">
            <v>AP-W1</v>
          </cell>
          <cell r="B1539" t="str">
            <v>ASIAN PROPERTY DEVELOPMENT PUBLIC COMPANY LIMITED</v>
          </cell>
          <cell r="C1539" t="str">
            <v xml:space="preserve">TH030805H300  </v>
          </cell>
          <cell r="D1539" t="str">
            <v>W</v>
          </cell>
          <cell r="E1539">
            <v>37328</v>
          </cell>
          <cell r="F1539">
            <v>39153</v>
          </cell>
          <cell r="H1539" t="str">
            <v>Local</v>
          </cell>
        </row>
        <row r="1540">
          <cell r="A1540" t="str">
            <v>AP-F</v>
          </cell>
          <cell r="B1540" t="str">
            <v>ASIAN PROPERTY DEVELOPMENT PUBLIC COMPANY LIMITED</v>
          </cell>
          <cell r="C1540" t="str">
            <v xml:space="preserve">TH0308010Z15  </v>
          </cell>
          <cell r="D1540" t="str">
            <v>S</v>
          </cell>
          <cell r="E1540">
            <v>0</v>
          </cell>
          <cell r="F1540">
            <v>0</v>
          </cell>
          <cell r="G1540">
            <v>0</v>
          </cell>
          <cell r="H1540" t="str">
            <v>Foreign</v>
          </cell>
        </row>
        <row r="1541">
          <cell r="A1541" t="str">
            <v>AP-W1-R</v>
          </cell>
          <cell r="B1541" t="str">
            <v>ASIAN PROPERTY DEVELOPMENT PUBLIC COMPANY LIMITED</v>
          </cell>
          <cell r="C1541" t="str">
            <v xml:space="preserve">TH030805H3R0  </v>
          </cell>
          <cell r="D1541" t="str">
            <v>W</v>
          </cell>
          <cell r="E1541">
            <v>0</v>
          </cell>
          <cell r="F1541">
            <v>0</v>
          </cell>
          <cell r="G1541">
            <v>0</v>
          </cell>
          <cell r="H1541" t="str">
            <v>NVDR</v>
          </cell>
        </row>
        <row r="1542">
          <cell r="A1542" t="str">
            <v>AP097A</v>
          </cell>
          <cell r="B1542" t="str">
            <v>ASIAN PROPERTY DEVELOPMENT PUBLIC COMPANY LIMITED</v>
          </cell>
          <cell r="C1542" t="str">
            <v xml:space="preserve">TH030803J707  </v>
          </cell>
          <cell r="D1542" t="str">
            <v>D</v>
          </cell>
          <cell r="E1542">
            <v>37832</v>
          </cell>
          <cell r="F1542">
            <v>40014</v>
          </cell>
          <cell r="G1542">
            <v>3.1</v>
          </cell>
          <cell r="H1542" t="str">
            <v>Local</v>
          </cell>
        </row>
        <row r="1543">
          <cell r="A1543" t="str">
            <v>AP075A</v>
          </cell>
          <cell r="B1543" t="str">
            <v>ASIAN PROPERTY DEVELOPMENT PUBLIC COMPANY LIMITED</v>
          </cell>
          <cell r="C1543" t="str">
            <v xml:space="preserve">TH030803H503  </v>
          </cell>
          <cell r="D1543" t="str">
            <v>D</v>
          </cell>
          <cell r="E1543">
            <v>38120</v>
          </cell>
          <cell r="F1543">
            <v>39215</v>
          </cell>
          <cell r="H1543" t="str">
            <v>Local</v>
          </cell>
        </row>
        <row r="1544">
          <cell r="A1544" t="str">
            <v>AP107A</v>
          </cell>
          <cell r="B1544" t="str">
            <v>ASIAN PROPERTY DEVELOPMENT PUBLIC COMPANY LIMITED</v>
          </cell>
          <cell r="C1544" t="str">
            <v xml:space="preserve">TH030803K705  </v>
          </cell>
          <cell r="D1544" t="str">
            <v>D</v>
          </cell>
          <cell r="E1544">
            <v>39282</v>
          </cell>
          <cell r="F1544">
            <v>40378</v>
          </cell>
          <cell r="H1544" t="str">
            <v>Local</v>
          </cell>
        </row>
        <row r="1545">
          <cell r="A1545" t="str">
            <v>AP117A</v>
          </cell>
          <cell r="B1545" t="str">
            <v>ASIAN PROPERTY DEVELOPMENT PUBLIC COMPANY LIMITED</v>
          </cell>
          <cell r="C1545" t="str">
            <v xml:space="preserve">TH030803L703  </v>
          </cell>
          <cell r="D1545" t="str">
            <v>D</v>
          </cell>
          <cell r="E1545">
            <v>39282</v>
          </cell>
          <cell r="F1545">
            <v>40743</v>
          </cell>
          <cell r="H1545" t="str">
            <v>Local</v>
          </cell>
        </row>
        <row r="1546">
          <cell r="A1546" t="str">
            <v>RENOWN</v>
          </cell>
          <cell r="B1546" t="str">
            <v>RENOWN LEATHERWEARS PUBLIC COMPANY LIMITED</v>
          </cell>
          <cell r="C1546" t="str">
            <v xml:space="preserve">TH0309010005  </v>
          </cell>
          <cell r="D1546" t="str">
            <v>S</v>
          </cell>
          <cell r="E1546">
            <v>0</v>
          </cell>
          <cell r="F1546">
            <v>0</v>
          </cell>
          <cell r="H1546" t="str">
            <v>Local</v>
          </cell>
        </row>
        <row r="1547">
          <cell r="A1547" t="str">
            <v>RENOWN-F</v>
          </cell>
          <cell r="B1547" t="str">
            <v>RENOWN LEATHERWEARS PUBLIC COMPANY LIMITED</v>
          </cell>
          <cell r="C1547" t="str">
            <v xml:space="preserve">TH0309010013  </v>
          </cell>
          <cell r="D1547" t="str">
            <v>S</v>
          </cell>
          <cell r="E1547">
            <v>0</v>
          </cell>
          <cell r="F1547">
            <v>0</v>
          </cell>
          <cell r="G1547">
            <v>0</v>
          </cell>
          <cell r="H1547" t="str">
            <v>Foreign</v>
          </cell>
        </row>
        <row r="1548">
          <cell r="A1548" t="str">
            <v>RENOWN-R</v>
          </cell>
          <cell r="B1548" t="str">
            <v>RENOWN LEATHERWEARS PUBLIC COMPANY LIMITED</v>
          </cell>
          <cell r="C1548" t="str">
            <v xml:space="preserve">TH0309010R13  </v>
          </cell>
          <cell r="D1548" t="str">
            <v>S</v>
          </cell>
          <cell r="E1548">
            <v>0</v>
          </cell>
          <cell r="F1548">
            <v>0</v>
          </cell>
          <cell r="G1548">
            <v>0</v>
          </cell>
          <cell r="H1548" t="str">
            <v>NVDR</v>
          </cell>
        </row>
        <row r="1549">
          <cell r="A1549" t="str">
            <v>SAN</v>
          </cell>
          <cell r="B1549" t="str">
            <v>SUB-ANAN FUND</v>
          </cell>
          <cell r="C1549" t="str">
            <v xml:space="preserve">TH0310010002  </v>
          </cell>
          <cell r="D1549" t="str">
            <v>U</v>
          </cell>
          <cell r="E1549">
            <v>33690</v>
          </cell>
          <cell r="F1549">
            <v>37341</v>
          </cell>
          <cell r="H1549" t="str">
            <v>Local</v>
          </cell>
        </row>
        <row r="1550">
          <cell r="A1550" t="str">
            <v>SAN-R</v>
          </cell>
          <cell r="B1550" t="str">
            <v>SUB-ANAN FUND</v>
          </cell>
          <cell r="C1550" t="str">
            <v xml:space="preserve">TH0310010R11  </v>
          </cell>
          <cell r="D1550" t="str">
            <v>U</v>
          </cell>
          <cell r="E1550">
            <v>0</v>
          </cell>
          <cell r="F1550">
            <v>0</v>
          </cell>
          <cell r="G1550">
            <v>0</v>
          </cell>
          <cell r="H1550" t="str">
            <v>NVDR</v>
          </cell>
        </row>
        <row r="1551">
          <cell r="A1551" t="str">
            <v>SAN-W</v>
          </cell>
          <cell r="B1551" t="str">
            <v>SUB-ANAN FUND</v>
          </cell>
          <cell r="C1551" t="str">
            <v xml:space="preserve">TH0310055304  </v>
          </cell>
          <cell r="D1551" t="str">
            <v>W</v>
          </cell>
          <cell r="E1551">
            <v>0</v>
          </cell>
          <cell r="F1551">
            <v>34773</v>
          </cell>
          <cell r="H1551" t="str">
            <v>Local</v>
          </cell>
        </row>
        <row r="1552">
          <cell r="A1552" t="str">
            <v>TVI</v>
          </cell>
          <cell r="B1552" t="str">
            <v>THAIVIVAT INSURANCE PUBLIC COMPANY LIMITED</v>
          </cell>
          <cell r="C1552" t="str">
            <v xml:space="preserve">TH0311010Z01  </v>
          </cell>
          <cell r="D1552" t="str">
            <v>S</v>
          </cell>
          <cell r="E1552">
            <v>0</v>
          </cell>
          <cell r="F1552">
            <v>0</v>
          </cell>
          <cell r="H1552" t="str">
            <v>Local</v>
          </cell>
        </row>
        <row r="1553">
          <cell r="A1553" t="str">
            <v>TVI-F</v>
          </cell>
          <cell r="B1553" t="str">
            <v>THAIVIVAT INSURANCE PUBLIC COMPANY LIMITED</v>
          </cell>
          <cell r="C1553" t="str">
            <v xml:space="preserve">TH0311010Z19  </v>
          </cell>
          <cell r="D1553" t="str">
            <v>S</v>
          </cell>
          <cell r="E1553">
            <v>0</v>
          </cell>
          <cell r="F1553">
            <v>0</v>
          </cell>
          <cell r="G1553">
            <v>0</v>
          </cell>
          <cell r="H1553" t="str">
            <v>Foreign</v>
          </cell>
        </row>
        <row r="1554">
          <cell r="A1554" t="str">
            <v>TVI-R</v>
          </cell>
          <cell r="B1554" t="str">
            <v>THAIVIVAT INSURANCE PUBLIC COMPANY LIMITED</v>
          </cell>
          <cell r="C1554" t="str">
            <v xml:space="preserve">TH0311010R19  </v>
          </cell>
          <cell r="D1554" t="str">
            <v>S</v>
          </cell>
          <cell r="E1554">
            <v>0</v>
          </cell>
          <cell r="F1554">
            <v>0</v>
          </cell>
          <cell r="G1554">
            <v>0</v>
          </cell>
          <cell r="H1554" t="str">
            <v>NVDR</v>
          </cell>
        </row>
        <row r="1555">
          <cell r="A1555" t="str">
            <v>SCF</v>
          </cell>
          <cell r="B1555" t="str">
            <v>SCF FINANCE AND SECURITIES PUBLIC COMPANY LIMITED</v>
          </cell>
          <cell r="C1555" t="str">
            <v xml:space="preserve">TH0312010000  </v>
          </cell>
          <cell r="D1555" t="str">
            <v>S</v>
          </cell>
          <cell r="E1555">
            <v>0</v>
          </cell>
          <cell r="F1555">
            <v>0</v>
          </cell>
          <cell r="H1555" t="str">
            <v>Local</v>
          </cell>
        </row>
        <row r="1556">
          <cell r="A1556" t="str">
            <v>SCF-F</v>
          </cell>
          <cell r="B1556" t="str">
            <v>SCF FINANCE AND SECURITIES PUBLIC COMPANY LIMITED</v>
          </cell>
          <cell r="C1556" t="str">
            <v xml:space="preserve">TH0312010018  </v>
          </cell>
          <cell r="D1556" t="str">
            <v>S</v>
          </cell>
          <cell r="E1556">
            <v>0</v>
          </cell>
          <cell r="F1556">
            <v>0</v>
          </cell>
          <cell r="G1556">
            <v>0</v>
          </cell>
          <cell r="H1556" t="str">
            <v>Foreign</v>
          </cell>
        </row>
        <row r="1557">
          <cell r="A1557" t="str">
            <v>PRIME</v>
          </cell>
          <cell r="B1557" t="str">
            <v>PRIME FINANCE &amp; SECURITIES PUBLIC COMPANY LIMITED</v>
          </cell>
          <cell r="C1557" t="str">
            <v xml:space="preserve">TH0313010009  </v>
          </cell>
          <cell r="D1557" t="str">
            <v>S</v>
          </cell>
          <cell r="E1557">
            <v>0</v>
          </cell>
          <cell r="F1557">
            <v>0</v>
          </cell>
          <cell r="H1557" t="str">
            <v>Local</v>
          </cell>
        </row>
        <row r="1558">
          <cell r="A1558" t="str">
            <v>PRIME-W</v>
          </cell>
          <cell r="B1558" t="str">
            <v>PRIME FINANCE &amp; SECURITIES PUBLIC COMPANY LIMITED</v>
          </cell>
          <cell r="C1558" t="str">
            <v xml:space="preserve">TH031305A107  </v>
          </cell>
          <cell r="D1558" t="str">
            <v>W</v>
          </cell>
          <cell r="E1558">
            <v>34730</v>
          </cell>
          <cell r="F1558">
            <v>36556</v>
          </cell>
          <cell r="H1558" t="str">
            <v>Local</v>
          </cell>
        </row>
        <row r="1559">
          <cell r="A1559" t="str">
            <v>NTS</v>
          </cell>
          <cell r="B1559" t="str">
            <v>N.T.S. STEEL GROUP PUBLIC COMPANY LIMITED</v>
          </cell>
          <cell r="C1559" t="str">
            <v xml:space="preserve">TH0314010008  </v>
          </cell>
          <cell r="D1559" t="str">
            <v>S</v>
          </cell>
          <cell r="E1559">
            <v>0</v>
          </cell>
          <cell r="F1559">
            <v>0</v>
          </cell>
          <cell r="H1559" t="str">
            <v>Local</v>
          </cell>
        </row>
        <row r="1560">
          <cell r="A1560" t="str">
            <v>NTS-F</v>
          </cell>
          <cell r="B1560" t="str">
            <v>N.T.S. STEEL GROUP PUBLIC COMPANY LIMITED</v>
          </cell>
          <cell r="C1560" t="str">
            <v xml:space="preserve">TH0314010016  </v>
          </cell>
          <cell r="D1560" t="str">
            <v>S</v>
          </cell>
          <cell r="E1560">
            <v>0</v>
          </cell>
          <cell r="F1560">
            <v>0</v>
          </cell>
          <cell r="G1560">
            <v>0</v>
          </cell>
          <cell r="H1560" t="str">
            <v>Foreign</v>
          </cell>
        </row>
        <row r="1561">
          <cell r="A1561" t="str">
            <v>NTS-R</v>
          </cell>
          <cell r="B1561" t="str">
            <v>N.T.S. STEEL GROUP PUBLIC COMPANY LIMITED</v>
          </cell>
          <cell r="C1561" t="str">
            <v xml:space="preserve">TH0314010R13  </v>
          </cell>
          <cell r="D1561" t="str">
            <v>S</v>
          </cell>
          <cell r="E1561">
            <v>0</v>
          </cell>
          <cell r="F1561">
            <v>0</v>
          </cell>
          <cell r="G1561">
            <v>0</v>
          </cell>
          <cell r="H1561" t="str">
            <v>NVDR</v>
          </cell>
        </row>
        <row r="1562">
          <cell r="A1562" t="str">
            <v>NTS-W1</v>
          </cell>
          <cell r="B1562" t="str">
            <v>N.T.S. STEEL GROUP PUBLIC COMPANY LIMITED</v>
          </cell>
          <cell r="C1562" t="str">
            <v xml:space="preserve">TH031405MA06  </v>
          </cell>
          <cell r="D1562" t="str">
            <v>W</v>
          </cell>
          <cell r="E1562">
            <v>37538</v>
          </cell>
          <cell r="F1562">
            <v>41191</v>
          </cell>
          <cell r="H1562" t="str">
            <v>Local</v>
          </cell>
        </row>
        <row r="1563">
          <cell r="A1563" t="str">
            <v>NTS-W2</v>
          </cell>
          <cell r="B1563" t="str">
            <v>N.T.S. STEEL GROUP PUBLIC COMPANY LIMITED</v>
          </cell>
          <cell r="C1563" t="str">
            <v xml:space="preserve">TH0314A5MA04  </v>
          </cell>
          <cell r="D1563" t="str">
            <v>W</v>
          </cell>
          <cell r="E1563">
            <v>37538</v>
          </cell>
          <cell r="F1563">
            <v>41191</v>
          </cell>
          <cell r="H1563" t="str">
            <v>Local</v>
          </cell>
        </row>
        <row r="1564">
          <cell r="A1564" t="str">
            <v>TRS</v>
          </cell>
          <cell r="B1564" t="str">
            <v>TRANG SEAFOOD PRODUCTS PUBLIC COMPANY LIMITED</v>
          </cell>
          <cell r="C1564" t="str">
            <v xml:space="preserve">TH0315010007  </v>
          </cell>
          <cell r="D1564" t="str">
            <v>S</v>
          </cell>
          <cell r="E1564">
            <v>0</v>
          </cell>
          <cell r="F1564">
            <v>0</v>
          </cell>
          <cell r="H1564" t="str">
            <v>Local</v>
          </cell>
        </row>
        <row r="1565">
          <cell r="A1565" t="str">
            <v>TRS-R</v>
          </cell>
          <cell r="B1565" t="str">
            <v>TRANG SEAFOOD PRODUCTS PUBLIC COMPANY LIMITED</v>
          </cell>
          <cell r="C1565" t="str">
            <v xml:space="preserve">TH0315010R10  </v>
          </cell>
          <cell r="D1565" t="str">
            <v>S</v>
          </cell>
          <cell r="E1565">
            <v>0</v>
          </cell>
          <cell r="F1565">
            <v>0</v>
          </cell>
          <cell r="G1565">
            <v>0</v>
          </cell>
          <cell r="H1565" t="str">
            <v>NVDR</v>
          </cell>
        </row>
        <row r="1566">
          <cell r="A1566" t="str">
            <v>TRS-F</v>
          </cell>
          <cell r="B1566" t="str">
            <v>TRANG SEAFOOD PRODUCTS PUBLIC COMPANY LIMITED</v>
          </cell>
          <cell r="C1566" t="str">
            <v xml:space="preserve">TH0315010015  </v>
          </cell>
          <cell r="D1566" t="str">
            <v>S</v>
          </cell>
          <cell r="E1566">
            <v>0</v>
          </cell>
          <cell r="F1566">
            <v>0</v>
          </cell>
          <cell r="G1566">
            <v>0</v>
          </cell>
          <cell r="H1566" t="str">
            <v>Foreign</v>
          </cell>
        </row>
        <row r="1567">
          <cell r="A1567" t="str">
            <v>TMP</v>
          </cell>
          <cell r="B1567" t="str">
            <v>THAI MELON POLYESTER PUBLIC COMPANY LIMITED</v>
          </cell>
          <cell r="C1567" t="str">
            <v xml:space="preserve">TH0316010006  </v>
          </cell>
          <cell r="D1567" t="str">
            <v>S</v>
          </cell>
          <cell r="E1567">
            <v>0</v>
          </cell>
          <cell r="F1567">
            <v>0</v>
          </cell>
          <cell r="H1567" t="str">
            <v>Local</v>
          </cell>
        </row>
        <row r="1568">
          <cell r="A1568" t="str">
            <v>TMP-F</v>
          </cell>
          <cell r="B1568" t="str">
            <v>THAI MELON POLYESTER PUBLIC COMPANY LIMITED</v>
          </cell>
          <cell r="C1568" t="str">
            <v xml:space="preserve">TH0316010014  </v>
          </cell>
          <cell r="D1568" t="str">
            <v>S</v>
          </cell>
          <cell r="E1568">
            <v>0</v>
          </cell>
          <cell r="F1568">
            <v>0</v>
          </cell>
          <cell r="G1568">
            <v>0</v>
          </cell>
          <cell r="H1568" t="str">
            <v>Foreign</v>
          </cell>
        </row>
        <row r="1569">
          <cell r="A1569" t="str">
            <v>CM</v>
          </cell>
          <cell r="B1569" t="str">
            <v>CHIANGMAI FROZEN FOODS PUBLIC COMPANY LIMITED</v>
          </cell>
          <cell r="C1569" t="str">
            <v xml:space="preserve">TH0317010Z08  </v>
          </cell>
          <cell r="D1569" t="str">
            <v>S</v>
          </cell>
          <cell r="E1569">
            <v>0</v>
          </cell>
          <cell r="F1569">
            <v>0</v>
          </cell>
          <cell r="H1569" t="str">
            <v>Local</v>
          </cell>
        </row>
        <row r="1570">
          <cell r="A1570" t="str">
            <v>CM-R</v>
          </cell>
          <cell r="B1570" t="str">
            <v>CHIANGMAI FROZEN FOODS PUBLIC COMPANY LIMITED</v>
          </cell>
          <cell r="C1570" t="str">
            <v xml:space="preserve">TH0317010R16  </v>
          </cell>
          <cell r="D1570" t="str">
            <v>S</v>
          </cell>
          <cell r="E1570">
            <v>0</v>
          </cell>
          <cell r="F1570">
            <v>0</v>
          </cell>
          <cell r="G1570">
            <v>0</v>
          </cell>
          <cell r="H1570" t="str">
            <v>NVDR</v>
          </cell>
        </row>
        <row r="1571">
          <cell r="A1571" t="str">
            <v>CM-F</v>
          </cell>
          <cell r="B1571" t="str">
            <v>CHIANGMAI FROZEN FOODS PUBLIC COMPANY LIMITED</v>
          </cell>
          <cell r="C1571" t="str">
            <v xml:space="preserve">TH0317010Z16  </v>
          </cell>
          <cell r="D1571" t="str">
            <v>S</v>
          </cell>
          <cell r="E1571">
            <v>0</v>
          </cell>
          <cell r="F1571">
            <v>0</v>
          </cell>
          <cell r="G1571">
            <v>0</v>
          </cell>
          <cell r="H1571" t="str">
            <v>Foreign</v>
          </cell>
        </row>
        <row r="1572">
          <cell r="A1572" t="str">
            <v>TIW</v>
          </cell>
          <cell r="B1572" t="str">
            <v>THAILAND IRON WORKS PUBLIC COMPANY LIMITED</v>
          </cell>
          <cell r="C1572" t="str">
            <v xml:space="preserve">TH0318010004  </v>
          </cell>
          <cell r="D1572" t="str">
            <v>S</v>
          </cell>
          <cell r="E1572">
            <v>0</v>
          </cell>
          <cell r="F1572">
            <v>0</v>
          </cell>
          <cell r="H1572" t="str">
            <v>Local</v>
          </cell>
        </row>
        <row r="1573">
          <cell r="A1573" t="str">
            <v>TIW-R</v>
          </cell>
          <cell r="B1573" t="str">
            <v>THAILAND IRON WORKS PUBLIC COMPANY LIMITED</v>
          </cell>
          <cell r="C1573" t="str">
            <v xml:space="preserve">TH0318010R14  </v>
          </cell>
          <cell r="D1573" t="str">
            <v>S</v>
          </cell>
          <cell r="E1573">
            <v>0</v>
          </cell>
          <cell r="F1573">
            <v>0</v>
          </cell>
          <cell r="G1573">
            <v>0</v>
          </cell>
          <cell r="H1573" t="str">
            <v>NVDR</v>
          </cell>
        </row>
        <row r="1574">
          <cell r="A1574" t="str">
            <v>TIW-F</v>
          </cell>
          <cell r="B1574" t="str">
            <v>THAILAND IRON WORKS PUBLIC COMPANY LIMITED</v>
          </cell>
          <cell r="C1574" t="str">
            <v xml:space="preserve">TH0318010012  </v>
          </cell>
          <cell r="D1574" t="str">
            <v>S</v>
          </cell>
          <cell r="E1574">
            <v>0</v>
          </cell>
          <cell r="F1574">
            <v>0</v>
          </cell>
          <cell r="G1574">
            <v>0</v>
          </cell>
          <cell r="H1574" t="str">
            <v>Foreign</v>
          </cell>
        </row>
        <row r="1575">
          <cell r="A1575" t="str">
            <v>RANCH</v>
          </cell>
          <cell r="B1575" t="str">
            <v>BANGKOK RANCH PUBLIC COMPANY LIMITED</v>
          </cell>
          <cell r="C1575" t="str">
            <v xml:space="preserve">TH0319010003  </v>
          </cell>
          <cell r="D1575" t="str">
            <v>S</v>
          </cell>
          <cell r="E1575">
            <v>0</v>
          </cell>
          <cell r="F1575">
            <v>0</v>
          </cell>
          <cell r="H1575" t="str">
            <v>Local</v>
          </cell>
        </row>
        <row r="1576">
          <cell r="A1576" t="str">
            <v>RANCH-R</v>
          </cell>
          <cell r="B1576" t="str">
            <v>BANGKOK RANCH PUBLIC COMPANY LIMITED</v>
          </cell>
          <cell r="C1576" t="str">
            <v xml:space="preserve">TH0319010R12  </v>
          </cell>
          <cell r="D1576" t="str">
            <v>S</v>
          </cell>
          <cell r="E1576">
            <v>0</v>
          </cell>
          <cell r="F1576">
            <v>0</v>
          </cell>
          <cell r="G1576">
            <v>0</v>
          </cell>
          <cell r="H1576" t="str">
            <v>NVDR</v>
          </cell>
        </row>
        <row r="1577">
          <cell r="A1577" t="str">
            <v>RANCH#1</v>
          </cell>
          <cell r="B1577" t="str">
            <v>BANGKOK RANCH PUBLIC COMPANY LIMITED</v>
          </cell>
          <cell r="C1577" t="str">
            <v xml:space="preserve">TH031903A703  </v>
          </cell>
          <cell r="D1577" t="str">
            <v>D</v>
          </cell>
          <cell r="E1577">
            <v>34905</v>
          </cell>
          <cell r="F1577">
            <v>36732</v>
          </cell>
          <cell r="G1577">
            <v>13.125</v>
          </cell>
          <cell r="H1577" t="str">
            <v>Local</v>
          </cell>
        </row>
        <row r="1578">
          <cell r="A1578" t="str">
            <v>RANCH-F</v>
          </cell>
          <cell r="B1578" t="str">
            <v>BANGKOK RANCH PUBLIC COMPANY LIMITED</v>
          </cell>
          <cell r="C1578" t="str">
            <v xml:space="preserve">TH0319010011  </v>
          </cell>
          <cell r="D1578" t="str">
            <v>S</v>
          </cell>
          <cell r="E1578">
            <v>0</v>
          </cell>
          <cell r="F1578">
            <v>0</v>
          </cell>
          <cell r="G1578">
            <v>0</v>
          </cell>
          <cell r="H1578" t="str">
            <v>Foreign</v>
          </cell>
        </row>
        <row r="1579">
          <cell r="A1579" t="str">
            <v>SCCF</v>
          </cell>
          <cell r="B1579" t="str">
            <v>SIAM CITY CREDIT FINANCE &amp; SECURITIES PUBLIC COMPANY LIMITED</v>
          </cell>
          <cell r="C1579" t="str">
            <v xml:space="preserve">TH0320010000  </v>
          </cell>
          <cell r="D1579" t="str">
            <v>S</v>
          </cell>
          <cell r="E1579">
            <v>0</v>
          </cell>
          <cell r="F1579">
            <v>0</v>
          </cell>
          <cell r="H1579" t="str">
            <v>Local</v>
          </cell>
        </row>
        <row r="1580">
          <cell r="A1580" t="str">
            <v>SCCF-F</v>
          </cell>
          <cell r="B1580" t="str">
            <v>SIAM CITY CREDIT FINANCE &amp; SECURITIES PUBLIC COMPANY LIMITED</v>
          </cell>
          <cell r="C1580" t="str">
            <v xml:space="preserve">TH0320010018  </v>
          </cell>
          <cell r="D1580" t="str">
            <v>S</v>
          </cell>
          <cell r="E1580">
            <v>0</v>
          </cell>
          <cell r="F1580">
            <v>0</v>
          </cell>
          <cell r="G1580">
            <v>0</v>
          </cell>
          <cell r="H1580" t="str">
            <v>Foreign</v>
          </cell>
        </row>
        <row r="1581">
          <cell r="A1581" t="str">
            <v>SCCF#1</v>
          </cell>
          <cell r="B1581" t="str">
            <v>SIAM CITY CREDIT FINANCE &amp; SECURITIES PUBLIC COMPANY LIMITED</v>
          </cell>
          <cell r="C1581" t="str">
            <v xml:space="preserve">TH032003BA03  </v>
          </cell>
          <cell r="D1581" t="str">
            <v>D</v>
          </cell>
          <cell r="E1581">
            <v>35165</v>
          </cell>
          <cell r="F1581">
            <v>37174</v>
          </cell>
          <cell r="G1581">
            <v>12.375</v>
          </cell>
          <cell r="H1581" t="str">
            <v>Local</v>
          </cell>
        </row>
        <row r="1582">
          <cell r="A1582" t="str">
            <v>CHARAN</v>
          </cell>
          <cell r="B1582" t="str">
            <v>CHARAN INSURANCE PUBLIC COMPANY LIMITED</v>
          </cell>
          <cell r="C1582" t="str">
            <v xml:space="preserve">TH0321010009  </v>
          </cell>
          <cell r="D1582" t="str">
            <v>S</v>
          </cell>
          <cell r="E1582">
            <v>0</v>
          </cell>
          <cell r="F1582">
            <v>0</v>
          </cell>
          <cell r="H1582" t="str">
            <v>Local</v>
          </cell>
        </row>
        <row r="1583">
          <cell r="A1583" t="str">
            <v>CHARAN-F</v>
          </cell>
          <cell r="B1583" t="str">
            <v>CHARAN INSURANCE PUBLIC COMPANY LIMITED</v>
          </cell>
          <cell r="C1583" t="str">
            <v xml:space="preserve">TH0321010017  </v>
          </cell>
          <cell r="D1583" t="str">
            <v>S</v>
          </cell>
          <cell r="E1583">
            <v>0</v>
          </cell>
          <cell r="F1583">
            <v>0</v>
          </cell>
          <cell r="G1583">
            <v>0</v>
          </cell>
          <cell r="H1583" t="str">
            <v>Foreign</v>
          </cell>
        </row>
        <row r="1584">
          <cell r="A1584" t="str">
            <v>CHARAN-R</v>
          </cell>
          <cell r="B1584" t="str">
            <v>CHARAN INSURANCE PUBLIC COMPANY LIMITED</v>
          </cell>
          <cell r="C1584" t="str">
            <v xml:space="preserve">TH0321010R18  </v>
          </cell>
          <cell r="D1584" t="str">
            <v>S</v>
          </cell>
          <cell r="E1584">
            <v>0</v>
          </cell>
          <cell r="F1584">
            <v>0</v>
          </cell>
          <cell r="G1584">
            <v>0</v>
          </cell>
          <cell r="H1584" t="str">
            <v>NVDR</v>
          </cell>
        </row>
        <row r="1585">
          <cell r="A1585" t="str">
            <v>THRE</v>
          </cell>
          <cell r="B1585" t="str">
            <v>THAI REINSURANCE PUBLIC COMPANY LIMITED</v>
          </cell>
          <cell r="C1585" t="str">
            <v xml:space="preserve">TH0322010Z08  </v>
          </cell>
          <cell r="D1585" t="str">
            <v>S</v>
          </cell>
          <cell r="E1585">
            <v>0</v>
          </cell>
          <cell r="F1585">
            <v>0</v>
          </cell>
          <cell r="H1585" t="str">
            <v>Local</v>
          </cell>
        </row>
        <row r="1586">
          <cell r="A1586" t="str">
            <v>THRE-F</v>
          </cell>
          <cell r="B1586" t="str">
            <v>THAI REINSURANCE PUBLIC COMPANY LIMITED</v>
          </cell>
          <cell r="C1586" t="str">
            <v xml:space="preserve">TH0322010Z16  </v>
          </cell>
          <cell r="D1586" t="str">
            <v>S</v>
          </cell>
          <cell r="E1586">
            <v>0</v>
          </cell>
          <cell r="F1586">
            <v>0</v>
          </cell>
          <cell r="G1586">
            <v>0</v>
          </cell>
          <cell r="H1586" t="str">
            <v>Foreign</v>
          </cell>
        </row>
        <row r="1587">
          <cell r="A1587" t="str">
            <v>THRE-R</v>
          </cell>
          <cell r="B1587" t="str">
            <v>THAI REINSURANCE PUBLIC COMPANY LIMITED</v>
          </cell>
          <cell r="C1587" t="str">
            <v xml:space="preserve">TH0322010R16  </v>
          </cell>
          <cell r="D1587" t="str">
            <v>S</v>
          </cell>
          <cell r="E1587">
            <v>0</v>
          </cell>
          <cell r="F1587">
            <v>0</v>
          </cell>
          <cell r="G1587">
            <v>0</v>
          </cell>
          <cell r="H1587" t="str">
            <v>NVDR</v>
          </cell>
        </row>
        <row r="1588">
          <cell r="A1588" t="str">
            <v>THRE-U</v>
          </cell>
          <cell r="B1588" t="str">
            <v>THAI REINSURANCE PUBLIC COMPANY LIMITED</v>
          </cell>
          <cell r="C1588" t="str">
            <v xml:space="preserve">TH0322010U11  </v>
          </cell>
          <cell r="D1588" t="str">
            <v>S</v>
          </cell>
          <cell r="E1588">
            <v>0</v>
          </cell>
          <cell r="F1588">
            <v>0</v>
          </cell>
          <cell r="G1588">
            <v>0</v>
          </cell>
          <cell r="H1588" t="str">
            <v>TTF</v>
          </cell>
        </row>
        <row r="1589">
          <cell r="A1589" t="str">
            <v>THRE-W1</v>
          </cell>
          <cell r="B1589" t="str">
            <v>THAI REINSURANCE PUBLIC COMPANY LIMITED</v>
          </cell>
          <cell r="C1589" t="str">
            <v xml:space="preserve">TH032205GB03  </v>
          </cell>
          <cell r="D1589" t="str">
            <v>W</v>
          </cell>
          <cell r="E1589">
            <v>37202</v>
          </cell>
          <cell r="F1589">
            <v>39027</v>
          </cell>
          <cell r="H1589" t="str">
            <v>Local</v>
          </cell>
        </row>
        <row r="1590">
          <cell r="A1590" t="str">
            <v>THRE-W1-R</v>
          </cell>
          <cell r="B1590" t="str">
            <v>THAI REINSURANCE PUBLIC COMPANY LIMITED</v>
          </cell>
          <cell r="C1590" t="str">
            <v xml:space="preserve">TH032205GBR6  </v>
          </cell>
          <cell r="D1590" t="str">
            <v>W</v>
          </cell>
          <cell r="E1590">
            <v>0</v>
          </cell>
          <cell r="F1590">
            <v>0</v>
          </cell>
          <cell r="G1590">
            <v>0</v>
          </cell>
          <cell r="H1590" t="str">
            <v>NVDR</v>
          </cell>
        </row>
        <row r="1591">
          <cell r="A1591" t="str">
            <v>KTP</v>
          </cell>
          <cell r="B1591" t="str">
            <v>KEPPEL THAI PROPERTIES PUBLIC COMPANY LIMITED</v>
          </cell>
          <cell r="C1591" t="str">
            <v xml:space="preserve">TH0323010007  </v>
          </cell>
          <cell r="D1591" t="str">
            <v>S</v>
          </cell>
          <cell r="E1591">
            <v>0</v>
          </cell>
          <cell r="F1591">
            <v>0</v>
          </cell>
          <cell r="H1591" t="str">
            <v>Local</v>
          </cell>
        </row>
        <row r="1592">
          <cell r="A1592" t="str">
            <v>KTP-R</v>
          </cell>
          <cell r="B1592" t="str">
            <v>KEPPEL THAI PROPERTIES PUBLIC COMPANY LIMITED</v>
          </cell>
          <cell r="C1592" t="str">
            <v xml:space="preserve">TH0323010R14  </v>
          </cell>
          <cell r="D1592" t="str">
            <v>S</v>
          </cell>
          <cell r="E1592">
            <v>0</v>
          </cell>
          <cell r="F1592">
            <v>0</v>
          </cell>
          <cell r="G1592">
            <v>0</v>
          </cell>
          <cell r="H1592" t="str">
            <v>NVDR</v>
          </cell>
        </row>
        <row r="1593">
          <cell r="A1593" t="str">
            <v>KTP-F</v>
          </cell>
          <cell r="B1593" t="str">
            <v>KEPPEL THAI PROPERTIES PUBLIC COMPANY LIMITED</v>
          </cell>
          <cell r="C1593" t="str">
            <v xml:space="preserve">TH0323010015  </v>
          </cell>
          <cell r="D1593" t="str">
            <v>S</v>
          </cell>
          <cell r="E1593">
            <v>0</v>
          </cell>
          <cell r="F1593">
            <v>0</v>
          </cell>
          <cell r="G1593">
            <v>0</v>
          </cell>
          <cell r="H1593" t="str">
            <v>Foreign</v>
          </cell>
        </row>
        <row r="1594">
          <cell r="A1594" t="str">
            <v>HANA</v>
          </cell>
          <cell r="B1594" t="str">
            <v>HANA MICROELECTRONICS PUBLIC COMPANY LIMITED</v>
          </cell>
          <cell r="C1594" t="str">
            <v xml:space="preserve">TH0324A10Z02  </v>
          </cell>
          <cell r="D1594" t="str">
            <v>S</v>
          </cell>
          <cell r="E1594">
            <v>0</v>
          </cell>
          <cell r="F1594">
            <v>0</v>
          </cell>
          <cell r="H1594" t="str">
            <v>Local</v>
          </cell>
        </row>
        <row r="1595">
          <cell r="A1595" t="str">
            <v>HANA-F</v>
          </cell>
          <cell r="B1595" t="str">
            <v>HANA MICROELECTRONICS PUBLIC COMPANY LIMITED</v>
          </cell>
          <cell r="C1595" t="str">
            <v xml:space="preserve">TH0324A10Z10  </v>
          </cell>
          <cell r="D1595" t="str">
            <v>S</v>
          </cell>
          <cell r="E1595">
            <v>0</v>
          </cell>
          <cell r="F1595">
            <v>0</v>
          </cell>
          <cell r="G1595">
            <v>0</v>
          </cell>
          <cell r="H1595" t="str">
            <v>Foreign</v>
          </cell>
        </row>
        <row r="1596">
          <cell r="A1596" t="str">
            <v>HANA-R</v>
          </cell>
          <cell r="B1596" t="str">
            <v>HANA MICROELECTRONICS PUBLIC COMPANY LIMITED</v>
          </cell>
          <cell r="C1596" t="str">
            <v xml:space="preserve">TH0324010R12  </v>
          </cell>
          <cell r="D1596" t="str">
            <v>S</v>
          </cell>
          <cell r="E1596">
            <v>0</v>
          </cell>
          <cell r="F1596">
            <v>0</v>
          </cell>
          <cell r="G1596">
            <v>0</v>
          </cell>
          <cell r="H1596" t="str">
            <v>NVDR</v>
          </cell>
        </row>
        <row r="1597">
          <cell r="A1597" t="str">
            <v>HANA-U</v>
          </cell>
          <cell r="B1597" t="str">
            <v>HANA MICROELECTRONICS PUBLIC COMPANY LIMITED</v>
          </cell>
          <cell r="C1597" t="str">
            <v xml:space="preserve">TH0324010U17  </v>
          </cell>
          <cell r="D1597" t="str">
            <v>S</v>
          </cell>
          <cell r="E1597">
            <v>0</v>
          </cell>
          <cell r="F1597">
            <v>0</v>
          </cell>
          <cell r="G1597">
            <v>0</v>
          </cell>
          <cell r="H1597" t="str">
            <v>TTF</v>
          </cell>
        </row>
        <row r="1598">
          <cell r="A1598" t="str">
            <v>KCAP</v>
          </cell>
          <cell r="B1598" t="str">
            <v>KAMRAI TAWEE FUND'S CAPITAL UNIT</v>
          </cell>
          <cell r="C1598" t="str">
            <v xml:space="preserve">TH0325010005  </v>
          </cell>
          <cell r="D1598" t="str">
            <v>U</v>
          </cell>
          <cell r="E1598">
            <v>33849</v>
          </cell>
          <cell r="F1598">
            <v>35674</v>
          </cell>
          <cell r="H1598" t="str">
            <v>Local</v>
          </cell>
        </row>
        <row r="1599">
          <cell r="A1599" t="str">
            <v>KINC</v>
          </cell>
          <cell r="B1599" t="str">
            <v>KAMRAI TAWEE FUND'S INCOME UNIT</v>
          </cell>
          <cell r="C1599" t="str">
            <v xml:space="preserve">TH0326010004  </v>
          </cell>
          <cell r="D1599" t="str">
            <v>U</v>
          </cell>
          <cell r="E1599">
            <v>33849</v>
          </cell>
          <cell r="F1599">
            <v>35674</v>
          </cell>
          <cell r="H1599" t="str">
            <v>Local</v>
          </cell>
        </row>
        <row r="1600">
          <cell r="A1600" t="str">
            <v>SCBSF</v>
          </cell>
          <cell r="B1600" t="str">
            <v>SCB SAVING FUND</v>
          </cell>
          <cell r="C1600" t="str">
            <v xml:space="preserve">TH0327010003  </v>
          </cell>
          <cell r="D1600" t="str">
            <v>U</v>
          </cell>
          <cell r="E1600">
            <v>33899</v>
          </cell>
          <cell r="F1600">
            <v>36454</v>
          </cell>
          <cell r="H1600" t="str">
            <v>Local</v>
          </cell>
        </row>
        <row r="1601">
          <cell r="A1601" t="str">
            <v>THOR2</v>
          </cell>
          <cell r="B1601" t="str">
            <v>THAI ORCHID 2 FUND</v>
          </cell>
          <cell r="C1601" t="str">
            <v xml:space="preserve">TH0328010002  </v>
          </cell>
          <cell r="D1601" t="str">
            <v>U</v>
          </cell>
          <cell r="E1601">
            <v>34005</v>
          </cell>
          <cell r="F1601">
            <v>36508</v>
          </cell>
          <cell r="H1601" t="str">
            <v>Local</v>
          </cell>
        </row>
        <row r="1602">
          <cell r="A1602" t="str">
            <v>N-PARK</v>
          </cell>
          <cell r="B1602" t="str">
            <v>NATURAL PARK PUBLIC COMPANY LIMITED</v>
          </cell>
          <cell r="C1602" t="str">
            <v xml:space="preserve">TH0329A10Z07  </v>
          </cell>
          <cell r="D1602" t="str">
            <v>S</v>
          </cell>
          <cell r="E1602">
            <v>0</v>
          </cell>
          <cell r="F1602">
            <v>0</v>
          </cell>
          <cell r="H1602" t="str">
            <v>Local</v>
          </cell>
        </row>
        <row r="1603">
          <cell r="A1603" t="str">
            <v>N-PARK-F</v>
          </cell>
          <cell r="B1603" t="str">
            <v>NATURAL PARK PUBLIC COMPANY LIMITED</v>
          </cell>
          <cell r="C1603" t="str">
            <v xml:space="preserve">TH0329A10Z15  </v>
          </cell>
          <cell r="D1603" t="str">
            <v>S</v>
          </cell>
          <cell r="E1603">
            <v>0</v>
          </cell>
          <cell r="F1603">
            <v>0</v>
          </cell>
          <cell r="G1603">
            <v>0</v>
          </cell>
          <cell r="H1603" t="str">
            <v>Foreign</v>
          </cell>
        </row>
        <row r="1604">
          <cell r="A1604" t="str">
            <v>N-PARK-R</v>
          </cell>
          <cell r="B1604" t="str">
            <v>NATURAL PARK PUBLIC COMPANY LIMITED</v>
          </cell>
          <cell r="C1604" t="str">
            <v xml:space="preserve">TH0329010R11  </v>
          </cell>
          <cell r="D1604" t="str">
            <v>S</v>
          </cell>
          <cell r="E1604">
            <v>0</v>
          </cell>
          <cell r="F1604">
            <v>0</v>
          </cell>
          <cell r="G1604">
            <v>0</v>
          </cell>
          <cell r="H1604" t="str">
            <v>NVDR</v>
          </cell>
        </row>
        <row r="1605">
          <cell r="A1605" t="str">
            <v>N-PARK#1</v>
          </cell>
          <cell r="B1605" t="str">
            <v>NATURAL PARK PUBLIC COMPANY LIMITED</v>
          </cell>
          <cell r="C1605" t="str">
            <v xml:space="preserve">TH0329039513  </v>
          </cell>
          <cell r="D1605" t="str">
            <v>D</v>
          </cell>
          <cell r="E1605">
            <v>34474</v>
          </cell>
          <cell r="F1605">
            <v>36299</v>
          </cell>
          <cell r="H1605" t="str">
            <v>Local</v>
          </cell>
        </row>
        <row r="1606">
          <cell r="A1606" t="str">
            <v>BMF</v>
          </cell>
          <cell r="B1606" t="str">
            <v>THE BUAULUANG MUTUAL FUND</v>
          </cell>
          <cell r="C1606" t="str">
            <v xml:space="preserve">TH0330010008  </v>
          </cell>
          <cell r="D1606" t="str">
            <v>U</v>
          </cell>
          <cell r="E1606">
            <v>33814</v>
          </cell>
          <cell r="F1606">
            <v>36004</v>
          </cell>
          <cell r="H1606" t="str">
            <v>Local</v>
          </cell>
        </row>
        <row r="1607">
          <cell r="A1607" t="str">
            <v>ONE-D</v>
          </cell>
          <cell r="B1607" t="str">
            <v>ONE HIGH YIELD FUND</v>
          </cell>
          <cell r="C1607" t="str">
            <v xml:space="preserve">TH0331010007  </v>
          </cell>
          <cell r="D1607" t="str">
            <v>U</v>
          </cell>
          <cell r="E1607">
            <v>33817</v>
          </cell>
          <cell r="F1607">
            <v>35642</v>
          </cell>
          <cell r="H1607" t="str">
            <v>Local</v>
          </cell>
        </row>
        <row r="1608">
          <cell r="A1608" t="str">
            <v>ONE-G</v>
          </cell>
          <cell r="B1608" t="str">
            <v>ONE MULTIPLE GROWTH FUND</v>
          </cell>
          <cell r="C1608" t="str">
            <v xml:space="preserve">TH0332010006  </v>
          </cell>
          <cell r="D1608" t="str">
            <v>U</v>
          </cell>
          <cell r="E1608">
            <v>33817</v>
          </cell>
          <cell r="F1608">
            <v>35642</v>
          </cell>
          <cell r="H1608" t="str">
            <v>Local</v>
          </cell>
        </row>
        <row r="1609">
          <cell r="A1609" t="str">
            <v>PICNI</v>
          </cell>
          <cell r="B1609" t="str">
            <v>PICNIC CORPORATION PUBLIC COMPANY LIMITED</v>
          </cell>
          <cell r="C1609" t="str">
            <v xml:space="preserve">TH0333A10Z01  </v>
          </cell>
          <cell r="D1609" t="str">
            <v>S</v>
          </cell>
          <cell r="E1609">
            <v>0</v>
          </cell>
          <cell r="F1609">
            <v>0</v>
          </cell>
          <cell r="H1609" t="str">
            <v>Local</v>
          </cell>
        </row>
        <row r="1610">
          <cell r="A1610" t="str">
            <v>PICNI-F</v>
          </cell>
          <cell r="B1610" t="str">
            <v>PICNIC CORPORATION PUBLIC COMPANY LIMITED</v>
          </cell>
          <cell r="C1610" t="str">
            <v xml:space="preserve">TH0333A10Z19  </v>
          </cell>
          <cell r="D1610" t="str">
            <v>S</v>
          </cell>
          <cell r="E1610">
            <v>0</v>
          </cell>
          <cell r="F1610">
            <v>0</v>
          </cell>
          <cell r="G1610">
            <v>0</v>
          </cell>
          <cell r="H1610" t="str">
            <v>Foreign</v>
          </cell>
        </row>
        <row r="1611">
          <cell r="A1611" t="str">
            <v>PICNI-R</v>
          </cell>
          <cell r="B1611" t="str">
            <v>PICNIC CORPORATION PUBLIC COMPANY LIMITED</v>
          </cell>
          <cell r="C1611" t="str">
            <v xml:space="preserve">TH0333010R13  </v>
          </cell>
          <cell r="D1611" t="str">
            <v>S</v>
          </cell>
          <cell r="E1611">
            <v>0</v>
          </cell>
          <cell r="F1611">
            <v>0</v>
          </cell>
          <cell r="G1611">
            <v>0</v>
          </cell>
          <cell r="H1611" t="str">
            <v>NVDR</v>
          </cell>
        </row>
        <row r="1612">
          <cell r="A1612" t="str">
            <v>PICNI-W1</v>
          </cell>
          <cell r="B1612" t="str">
            <v>PICNIC CORPORATION PUBLIC COMPANY LIMITED</v>
          </cell>
          <cell r="C1612" t="str">
            <v xml:space="preserve">TH033305KB04  </v>
          </cell>
          <cell r="D1612" t="str">
            <v>W</v>
          </cell>
          <cell r="E1612">
            <v>37937</v>
          </cell>
          <cell r="F1612">
            <v>40493</v>
          </cell>
          <cell r="H1612" t="str">
            <v>Local</v>
          </cell>
        </row>
        <row r="1613">
          <cell r="A1613" t="str">
            <v>PICNI-W1-R</v>
          </cell>
          <cell r="B1613" t="str">
            <v>PICNIC CORPORATION PUBLIC COMPANY LIMITED</v>
          </cell>
          <cell r="C1613" t="str">
            <v xml:space="preserve">TH033305KBR5  </v>
          </cell>
          <cell r="D1613" t="str">
            <v>W</v>
          </cell>
          <cell r="E1613">
            <v>0</v>
          </cell>
          <cell r="F1613">
            <v>0</v>
          </cell>
          <cell r="G1613">
            <v>0</v>
          </cell>
          <cell r="H1613" t="str">
            <v>NVDR</v>
          </cell>
        </row>
        <row r="1614">
          <cell r="A1614" t="str">
            <v>OSP</v>
          </cell>
          <cell r="B1614" t="str">
            <v>OM-SIN PERM POON SUB FUND</v>
          </cell>
          <cell r="C1614" t="str">
            <v xml:space="preserve">TH0334010004  </v>
          </cell>
          <cell r="D1614" t="str">
            <v>U</v>
          </cell>
          <cell r="E1614">
            <v>33833</v>
          </cell>
          <cell r="F1614">
            <v>35658</v>
          </cell>
          <cell r="H1614" t="str">
            <v>Local</v>
          </cell>
        </row>
        <row r="1615">
          <cell r="A1615" t="str">
            <v>SCBMF</v>
          </cell>
          <cell r="B1615" t="str">
            <v>SCB MUNKHONG FUND</v>
          </cell>
          <cell r="C1615" t="str">
            <v xml:space="preserve">TH0335010003  </v>
          </cell>
          <cell r="D1615" t="str">
            <v>U</v>
          </cell>
          <cell r="E1615">
            <v>33826</v>
          </cell>
          <cell r="F1615">
            <v>36017</v>
          </cell>
          <cell r="H1615" t="str">
            <v>Local</v>
          </cell>
        </row>
        <row r="1616">
          <cell r="A1616" t="str">
            <v>THOR</v>
          </cell>
          <cell r="B1616" t="str">
            <v>THAI ORCHID FUND</v>
          </cell>
          <cell r="C1616" t="str">
            <v xml:space="preserve">TH0336010002  </v>
          </cell>
          <cell r="D1616" t="str">
            <v>U</v>
          </cell>
          <cell r="E1616">
            <v>33914</v>
          </cell>
          <cell r="F1616">
            <v>35642</v>
          </cell>
          <cell r="H1616" t="str">
            <v>Local</v>
          </cell>
        </row>
        <row r="1617">
          <cell r="A1617" t="str">
            <v>SCBPF</v>
          </cell>
          <cell r="B1617" t="str">
            <v>SCB PRIME FUND</v>
          </cell>
          <cell r="C1617" t="str">
            <v xml:space="preserve">TH0337010001  </v>
          </cell>
          <cell r="D1617" t="str">
            <v>U</v>
          </cell>
          <cell r="E1617">
            <v>33765</v>
          </cell>
          <cell r="F1617">
            <v>36320</v>
          </cell>
          <cell r="H1617" t="str">
            <v>Local</v>
          </cell>
        </row>
        <row r="1618">
          <cell r="A1618" t="str">
            <v>RKF</v>
          </cell>
          <cell r="B1618" t="str">
            <v>THE RUANG KHAO FUND</v>
          </cell>
          <cell r="C1618" t="str">
            <v xml:space="preserve">TH0338010000  </v>
          </cell>
          <cell r="D1618" t="str">
            <v>U</v>
          </cell>
          <cell r="E1618">
            <v>33766</v>
          </cell>
          <cell r="F1618">
            <v>37417</v>
          </cell>
          <cell r="H1618" t="str">
            <v>Local</v>
          </cell>
        </row>
        <row r="1619">
          <cell r="A1619" t="str">
            <v>RKF-R</v>
          </cell>
          <cell r="B1619" t="str">
            <v>THE RUANG KHAO FUND</v>
          </cell>
          <cell r="C1619" t="str">
            <v xml:space="preserve">TH0338010R12  </v>
          </cell>
          <cell r="D1619" t="str">
            <v>U</v>
          </cell>
          <cell r="E1619">
            <v>0</v>
          </cell>
          <cell r="F1619">
            <v>0</v>
          </cell>
          <cell r="G1619">
            <v>0</v>
          </cell>
          <cell r="H1619" t="str">
            <v>NVDR</v>
          </cell>
        </row>
        <row r="1620">
          <cell r="A1620" t="str">
            <v>SRI</v>
          </cell>
          <cell r="B1620" t="str">
            <v>SRITHAI FOOD &amp; BEVERAGE PUBLIC COMPANY LIMITED</v>
          </cell>
          <cell r="C1620" t="str">
            <v xml:space="preserve">TH0340010006  </v>
          </cell>
          <cell r="D1620" t="str">
            <v>S</v>
          </cell>
          <cell r="E1620">
            <v>0</v>
          </cell>
          <cell r="F1620">
            <v>0</v>
          </cell>
          <cell r="H1620" t="str">
            <v>Local</v>
          </cell>
        </row>
        <row r="1621">
          <cell r="A1621" t="str">
            <v>SRI-R</v>
          </cell>
          <cell r="B1621" t="str">
            <v>SRITHAI FOOD &amp; BEVERAGE PUBLIC COMPANY LIMITED</v>
          </cell>
          <cell r="C1621" t="str">
            <v xml:space="preserve">TH0340010R18  </v>
          </cell>
          <cell r="D1621" t="str">
            <v>S</v>
          </cell>
          <cell r="E1621">
            <v>0</v>
          </cell>
          <cell r="F1621">
            <v>0</v>
          </cell>
          <cell r="G1621">
            <v>0</v>
          </cell>
          <cell r="H1621" t="str">
            <v>NVDR</v>
          </cell>
        </row>
        <row r="1622">
          <cell r="A1622" t="str">
            <v>SRI-F</v>
          </cell>
          <cell r="B1622" t="str">
            <v>SRITHAI FOOD &amp; BEVERAGE PUBLIC COMPANY LIMITED</v>
          </cell>
          <cell r="C1622" t="str">
            <v xml:space="preserve">TH0340010014  </v>
          </cell>
          <cell r="D1622" t="str">
            <v>S</v>
          </cell>
          <cell r="E1622">
            <v>0</v>
          </cell>
          <cell r="F1622">
            <v>0</v>
          </cell>
          <cell r="G1622">
            <v>0</v>
          </cell>
          <cell r="H1622" t="str">
            <v>Foreign</v>
          </cell>
        </row>
        <row r="1623">
          <cell r="A1623" t="str">
            <v>TM</v>
          </cell>
          <cell r="B1623" t="str">
            <v>THAI MODERN PLASTIC INDUSTRY PUBLIC COMPANY LIMITED</v>
          </cell>
          <cell r="C1623" t="str">
            <v xml:space="preserve">TH0341010005  </v>
          </cell>
          <cell r="D1623" t="str">
            <v>S</v>
          </cell>
          <cell r="E1623">
            <v>0</v>
          </cell>
          <cell r="F1623">
            <v>0</v>
          </cell>
          <cell r="H1623" t="str">
            <v>Local</v>
          </cell>
        </row>
        <row r="1624">
          <cell r="A1624" t="str">
            <v>TM-F</v>
          </cell>
          <cell r="B1624" t="str">
            <v>THAI MODERN PLASTIC INDUSTRY PUBLIC COMPANY LIMITED</v>
          </cell>
          <cell r="C1624" t="str">
            <v xml:space="preserve">TH0341010013  </v>
          </cell>
          <cell r="D1624" t="str">
            <v>S</v>
          </cell>
          <cell r="E1624">
            <v>0</v>
          </cell>
          <cell r="F1624">
            <v>0</v>
          </cell>
          <cell r="G1624">
            <v>0</v>
          </cell>
          <cell r="H1624" t="str">
            <v>Foreign</v>
          </cell>
        </row>
        <row r="1625">
          <cell r="A1625" t="str">
            <v>TM-R</v>
          </cell>
          <cell r="B1625" t="str">
            <v>THAI MODERN PLASTIC INDUSTRY PUBLIC COMPANY LIMITED</v>
          </cell>
          <cell r="C1625" t="str">
            <v xml:space="preserve">TH0341010R16  </v>
          </cell>
          <cell r="D1625" t="str">
            <v>S</v>
          </cell>
          <cell r="E1625">
            <v>0</v>
          </cell>
          <cell r="F1625">
            <v>0</v>
          </cell>
          <cell r="G1625">
            <v>0</v>
          </cell>
          <cell r="H1625" t="str">
            <v>NVDR</v>
          </cell>
        </row>
        <row r="1626">
          <cell r="A1626" t="str">
            <v>TM#1</v>
          </cell>
          <cell r="B1626" t="str">
            <v>THAI MODERN PLASTIC INDUSTRY PUBLIC COMPANY LIMITED</v>
          </cell>
          <cell r="C1626" t="str">
            <v xml:space="preserve">TH0341039905  </v>
          </cell>
          <cell r="D1626" t="str">
            <v>D</v>
          </cell>
          <cell r="E1626">
            <v>34607</v>
          </cell>
          <cell r="F1626">
            <v>36433</v>
          </cell>
          <cell r="G1626">
            <v>6.375</v>
          </cell>
          <cell r="H1626" t="str">
            <v>Local</v>
          </cell>
        </row>
        <row r="1627">
          <cell r="A1627" t="str">
            <v>TM-W</v>
          </cell>
          <cell r="B1627" t="str">
            <v>THAI MODERN PLASTIC INDUSTRY PUBLIC COMPANY LIMITED</v>
          </cell>
          <cell r="C1627" t="str">
            <v xml:space="preserve">TH0341059804  </v>
          </cell>
          <cell r="D1627" t="str">
            <v>W</v>
          </cell>
          <cell r="E1627">
            <v>34607</v>
          </cell>
          <cell r="F1627">
            <v>36402</v>
          </cell>
          <cell r="H1627" t="str">
            <v>Local</v>
          </cell>
        </row>
        <row r="1628">
          <cell r="A1628" t="str">
            <v>CEI</v>
          </cell>
          <cell r="B1628" t="str">
            <v>COMPASS EAST INDUSTRY (THAILAND) PUBLIC COMPANY LIMITED</v>
          </cell>
          <cell r="C1628" t="str">
            <v xml:space="preserve">TH0342010Z06  </v>
          </cell>
          <cell r="D1628" t="str">
            <v>S</v>
          </cell>
          <cell r="E1628">
            <v>0</v>
          </cell>
          <cell r="F1628">
            <v>0</v>
          </cell>
          <cell r="H1628" t="str">
            <v>Local</v>
          </cell>
        </row>
        <row r="1629">
          <cell r="A1629" t="str">
            <v>CEI-F</v>
          </cell>
          <cell r="B1629" t="str">
            <v>COMPASS EAST INDUSTRY (THAILAND) PUBLIC COMPANY LIMITED</v>
          </cell>
          <cell r="C1629" t="str">
            <v xml:space="preserve">TH0342010Z14  </v>
          </cell>
          <cell r="D1629" t="str">
            <v>S</v>
          </cell>
          <cell r="E1629">
            <v>0</v>
          </cell>
          <cell r="F1629">
            <v>0</v>
          </cell>
          <cell r="G1629">
            <v>0</v>
          </cell>
          <cell r="H1629" t="str">
            <v>Foreign</v>
          </cell>
        </row>
        <row r="1630">
          <cell r="A1630" t="str">
            <v>CEI-R</v>
          </cell>
          <cell r="B1630" t="str">
            <v>COMPASS EAST INDUSTRY (THAILAND) PUBLIC COMPANY LIMITED</v>
          </cell>
          <cell r="C1630" t="str">
            <v xml:space="preserve">TH0342010R14  </v>
          </cell>
          <cell r="D1630" t="str">
            <v>S</v>
          </cell>
          <cell r="E1630">
            <v>0</v>
          </cell>
          <cell r="F1630">
            <v>0</v>
          </cell>
          <cell r="G1630">
            <v>0</v>
          </cell>
          <cell r="H1630" t="str">
            <v>NVDR</v>
          </cell>
        </row>
        <row r="1631">
          <cell r="A1631" t="str">
            <v>APURE</v>
          </cell>
          <cell r="B1631" t="str">
            <v>AGRIPURE HOLDINGS PUBLIC COMPANY LIMITED</v>
          </cell>
          <cell r="C1631" t="str">
            <v xml:space="preserve">TH0343010Z04  </v>
          </cell>
          <cell r="D1631" t="str">
            <v>S</v>
          </cell>
          <cell r="E1631">
            <v>0</v>
          </cell>
          <cell r="F1631">
            <v>0</v>
          </cell>
          <cell r="H1631" t="str">
            <v>Local</v>
          </cell>
        </row>
        <row r="1632">
          <cell r="A1632" t="str">
            <v>APURE-R</v>
          </cell>
          <cell r="B1632" t="str">
            <v>AGRIPURE HOLDINGS PUBLIC COMPANY LIMITED</v>
          </cell>
          <cell r="C1632" t="str">
            <v xml:space="preserve">TH0343010R12  </v>
          </cell>
          <cell r="D1632" t="str">
            <v>S</v>
          </cell>
          <cell r="E1632">
            <v>0</v>
          </cell>
          <cell r="F1632">
            <v>0</v>
          </cell>
          <cell r="G1632">
            <v>0</v>
          </cell>
          <cell r="H1632" t="str">
            <v>NVDR</v>
          </cell>
        </row>
        <row r="1633">
          <cell r="A1633" t="str">
            <v>APURE@1</v>
          </cell>
          <cell r="B1633" t="str">
            <v>AGRIPURE HOLDINGS PUBLIC COMPANY LIMITED</v>
          </cell>
          <cell r="C1633" t="str">
            <v xml:space="preserve">TH034304F304  </v>
          </cell>
          <cell r="D1633" t="str">
            <v>C</v>
          </cell>
          <cell r="E1633">
            <v>0</v>
          </cell>
          <cell r="F1633">
            <v>38442</v>
          </cell>
          <cell r="G1633">
            <v>2</v>
          </cell>
          <cell r="H1633" t="str">
            <v>Local</v>
          </cell>
        </row>
        <row r="1634">
          <cell r="A1634" t="str">
            <v>APURE-W1</v>
          </cell>
          <cell r="B1634" t="str">
            <v>AGRIPURE HOLDINGS PUBLIC COMPANY LIMITED</v>
          </cell>
          <cell r="C1634" t="str">
            <v xml:space="preserve">TH034305G705  </v>
          </cell>
          <cell r="D1634" t="str">
            <v>W</v>
          </cell>
          <cell r="E1634">
            <v>37104</v>
          </cell>
          <cell r="F1634">
            <v>38929</v>
          </cell>
          <cell r="H1634" t="str">
            <v>Local</v>
          </cell>
        </row>
        <row r="1635">
          <cell r="A1635" t="str">
            <v>APURE-F</v>
          </cell>
          <cell r="B1635" t="str">
            <v>AGRIPURE HOLDINGS PUBLIC COMPANY LIMITED</v>
          </cell>
          <cell r="C1635" t="str">
            <v xml:space="preserve">TH0343010Z12  </v>
          </cell>
          <cell r="D1635" t="str">
            <v>S</v>
          </cell>
          <cell r="E1635">
            <v>0</v>
          </cell>
          <cell r="F1635">
            <v>0</v>
          </cell>
          <cell r="G1635">
            <v>0</v>
          </cell>
          <cell r="H1635" t="str">
            <v>Foreign</v>
          </cell>
        </row>
        <row r="1636">
          <cell r="A1636" t="str">
            <v>APURE-W1-R</v>
          </cell>
          <cell r="B1636" t="str">
            <v>AGRIPURE HOLDINGS PUBLIC COMPANY LIMITED</v>
          </cell>
          <cell r="C1636" t="str">
            <v xml:space="preserve">TH034305G7R9  </v>
          </cell>
          <cell r="D1636" t="str">
            <v>W</v>
          </cell>
          <cell r="E1636">
            <v>0</v>
          </cell>
          <cell r="F1636">
            <v>0</v>
          </cell>
          <cell r="G1636">
            <v>0</v>
          </cell>
          <cell r="H1636" t="str">
            <v>NVDR</v>
          </cell>
        </row>
        <row r="1637">
          <cell r="A1637" t="str">
            <v>EPCO</v>
          </cell>
          <cell r="B1637" t="str">
            <v>EASTERN PRINTING PUBLIC COMPANY LIMITED</v>
          </cell>
          <cell r="C1637" t="str">
            <v xml:space="preserve">TH0344A10Z08  </v>
          </cell>
          <cell r="D1637" t="str">
            <v>S</v>
          </cell>
          <cell r="E1637">
            <v>0</v>
          </cell>
          <cell r="F1637">
            <v>0</v>
          </cell>
          <cell r="H1637" t="str">
            <v>Local</v>
          </cell>
        </row>
        <row r="1638">
          <cell r="A1638" t="str">
            <v>EPCO-F</v>
          </cell>
          <cell r="B1638" t="str">
            <v>EASTERN PRINTING PUBLIC COMPANY LIMITED</v>
          </cell>
          <cell r="C1638" t="str">
            <v xml:space="preserve">TH0344A10Z16  </v>
          </cell>
          <cell r="D1638" t="str">
            <v>S</v>
          </cell>
          <cell r="E1638">
            <v>0</v>
          </cell>
          <cell r="F1638">
            <v>0</v>
          </cell>
          <cell r="G1638">
            <v>0</v>
          </cell>
          <cell r="H1638" t="str">
            <v>Foreign</v>
          </cell>
        </row>
        <row r="1639">
          <cell r="A1639" t="str">
            <v>EPCO-R</v>
          </cell>
          <cell r="B1639" t="str">
            <v>EASTERN PRINTING PUBLIC COMPANY LIMITED</v>
          </cell>
          <cell r="C1639" t="str">
            <v xml:space="preserve">TH0344010R10  </v>
          </cell>
          <cell r="D1639" t="str">
            <v>S</v>
          </cell>
          <cell r="E1639">
            <v>0</v>
          </cell>
          <cell r="F1639">
            <v>0</v>
          </cell>
          <cell r="G1639">
            <v>0</v>
          </cell>
          <cell r="H1639" t="str">
            <v>NVDR</v>
          </cell>
        </row>
        <row r="1640">
          <cell r="A1640" t="str">
            <v>SORKON</v>
          </cell>
          <cell r="B1640" t="str">
            <v>S.KHONKAEN FOOD INDUSTRY PUBLIC COMPANY LIMITED</v>
          </cell>
          <cell r="C1640" t="str">
            <v xml:space="preserve">TH0345010001  </v>
          </cell>
          <cell r="D1640" t="str">
            <v>S</v>
          </cell>
          <cell r="E1640">
            <v>0</v>
          </cell>
          <cell r="F1640">
            <v>0</v>
          </cell>
          <cell r="H1640" t="str">
            <v>Local</v>
          </cell>
        </row>
        <row r="1641">
          <cell r="A1641" t="str">
            <v>SORKON-R</v>
          </cell>
          <cell r="B1641" t="str">
            <v>S.KHONKAEN FOOD INDUSTRY PUBLIC COMPANY LIMITED</v>
          </cell>
          <cell r="C1641" t="str">
            <v xml:space="preserve">TH0345010R17  </v>
          </cell>
          <cell r="D1641" t="str">
            <v>S</v>
          </cell>
          <cell r="E1641">
            <v>0</v>
          </cell>
          <cell r="F1641">
            <v>0</v>
          </cell>
          <cell r="G1641">
            <v>0</v>
          </cell>
          <cell r="H1641" t="str">
            <v>NVDR</v>
          </cell>
        </row>
        <row r="1642">
          <cell r="A1642" t="str">
            <v>SORKON-F</v>
          </cell>
          <cell r="B1642" t="str">
            <v>S.KHONKAEN FOOD INDUSTRY PUBLIC COMPANY LIMITED</v>
          </cell>
          <cell r="C1642" t="str">
            <v xml:space="preserve">TH0345010019  </v>
          </cell>
          <cell r="D1642" t="str">
            <v>S</v>
          </cell>
          <cell r="E1642">
            <v>0</v>
          </cell>
          <cell r="F1642">
            <v>0</v>
          </cell>
          <cell r="G1642">
            <v>0</v>
          </cell>
          <cell r="H1642" t="str">
            <v>Foreign</v>
          </cell>
        </row>
        <row r="1643">
          <cell r="A1643" t="str">
            <v>OSS</v>
          </cell>
          <cell r="B1643" t="str">
            <v>OM-SIN SA-THIEN SUB FUND</v>
          </cell>
          <cell r="C1643" t="str">
            <v xml:space="preserve">TH0347010009  </v>
          </cell>
          <cell r="D1643" t="str">
            <v>U</v>
          </cell>
          <cell r="E1643">
            <v>33956</v>
          </cell>
          <cell r="F1643">
            <v>36511</v>
          </cell>
          <cell r="H1643" t="str">
            <v>Local</v>
          </cell>
        </row>
        <row r="1644">
          <cell r="A1644" t="str">
            <v>SCBL</v>
          </cell>
          <cell r="B1644" t="str">
            <v>SIAM COMMERCIAL LEASING PUBLIC COMPANY LIMITED</v>
          </cell>
          <cell r="C1644" t="str">
            <v xml:space="preserve">TH0348010008  </v>
          </cell>
          <cell r="D1644" t="str">
            <v>S</v>
          </cell>
          <cell r="E1644">
            <v>0</v>
          </cell>
          <cell r="F1644">
            <v>0</v>
          </cell>
          <cell r="H1644" t="str">
            <v>Local</v>
          </cell>
        </row>
        <row r="1645">
          <cell r="A1645" t="str">
            <v>SCBL-F</v>
          </cell>
          <cell r="B1645" t="str">
            <v>SIAM COMMERCIAL LEASING PUBLIC COMPANY LIMITED</v>
          </cell>
          <cell r="C1645" t="str">
            <v xml:space="preserve">TH0348010016  </v>
          </cell>
          <cell r="D1645" t="str">
            <v>S</v>
          </cell>
          <cell r="E1645">
            <v>0</v>
          </cell>
          <cell r="F1645">
            <v>0</v>
          </cell>
          <cell r="G1645">
            <v>0</v>
          </cell>
          <cell r="H1645" t="str">
            <v>Foreign</v>
          </cell>
        </row>
        <row r="1646">
          <cell r="A1646" t="str">
            <v>SCBL-R</v>
          </cell>
          <cell r="B1646" t="str">
            <v>SIAM COMMERCIAL LEASING PUBLIC COMPANY LIMITED</v>
          </cell>
          <cell r="C1646" t="str">
            <v xml:space="preserve">TH0348010R11  </v>
          </cell>
          <cell r="D1646" t="str">
            <v>S</v>
          </cell>
          <cell r="E1646">
            <v>0</v>
          </cell>
          <cell r="F1646">
            <v>0</v>
          </cell>
          <cell r="G1646">
            <v>0</v>
          </cell>
          <cell r="H1646" t="str">
            <v>NVDR</v>
          </cell>
        </row>
        <row r="1647">
          <cell r="A1647" t="str">
            <v>SCBL-W</v>
          </cell>
          <cell r="B1647" t="str">
            <v>SIAM COMMERCIAL LEASING PUBLIC COMPANY LIMITED</v>
          </cell>
          <cell r="C1647" t="str">
            <v xml:space="preserve">TH034805A301  </v>
          </cell>
          <cell r="D1647" t="str">
            <v>W</v>
          </cell>
          <cell r="E1647">
            <v>34775</v>
          </cell>
          <cell r="F1647">
            <v>36602</v>
          </cell>
          <cell r="H1647" t="str">
            <v>Local</v>
          </cell>
        </row>
        <row r="1648">
          <cell r="A1648" t="str">
            <v>SCBL#1</v>
          </cell>
          <cell r="B1648" t="str">
            <v>SIAM COMMERCIAL LEASING PUBLIC COMPANY LIMITED</v>
          </cell>
          <cell r="C1648" t="str">
            <v xml:space="preserve">TH034803D300  </v>
          </cell>
          <cell r="D1648" t="str">
            <v>D</v>
          </cell>
          <cell r="E1648">
            <v>36586</v>
          </cell>
          <cell r="F1648">
            <v>37681</v>
          </cell>
          <cell r="G1648">
            <v>7.75</v>
          </cell>
          <cell r="H1648" t="str">
            <v>Local</v>
          </cell>
        </row>
        <row r="1649">
          <cell r="A1649" t="str">
            <v>SCBL-W2</v>
          </cell>
          <cell r="B1649" t="str">
            <v>SIAM COMMERCIAL LEASING PUBLIC COMPANY LIMITED</v>
          </cell>
          <cell r="C1649" t="str">
            <v xml:space="preserve">TH034805F201  </v>
          </cell>
          <cell r="D1649" t="str">
            <v>W</v>
          </cell>
          <cell r="E1649">
            <v>36582</v>
          </cell>
          <cell r="F1649">
            <v>38410</v>
          </cell>
          <cell r="H1649" t="str">
            <v>Local</v>
          </cell>
        </row>
        <row r="1650">
          <cell r="A1650" t="str">
            <v>SCBL055A</v>
          </cell>
          <cell r="B1650" t="str">
            <v>SIAM COMMERCIAL LEASING PUBLIC COMPANY LIMITED</v>
          </cell>
          <cell r="C1650" t="str">
            <v xml:space="preserve">TH034803F503  </v>
          </cell>
          <cell r="D1650" t="str">
            <v>D</v>
          </cell>
          <cell r="E1650">
            <v>37035</v>
          </cell>
          <cell r="F1650">
            <v>38496</v>
          </cell>
          <cell r="G1650">
            <v>6.2</v>
          </cell>
          <cell r="H1650" t="str">
            <v>Local</v>
          </cell>
        </row>
        <row r="1651">
          <cell r="A1651" t="str">
            <v>SCBL063A</v>
          </cell>
          <cell r="B1651" t="str">
            <v>SIAM COMMERCIAL LEASING PUBLIC COMPANY LIMITED</v>
          </cell>
          <cell r="C1651" t="str">
            <v xml:space="preserve">TH034803G303  </v>
          </cell>
          <cell r="D1651" t="str">
            <v>D</v>
          </cell>
          <cell r="E1651">
            <v>37321</v>
          </cell>
          <cell r="F1651">
            <v>38782</v>
          </cell>
          <cell r="G1651">
            <v>5.5</v>
          </cell>
          <cell r="H1651" t="str">
            <v>Local</v>
          </cell>
        </row>
        <row r="1652">
          <cell r="A1652" t="str">
            <v>SCBL-W2-R</v>
          </cell>
          <cell r="B1652" t="str">
            <v>SIAM COMMERCIAL LEASING PUBLIC COMPANY LIMITED</v>
          </cell>
          <cell r="C1652" t="str">
            <v xml:space="preserve">TH034805F2R6  </v>
          </cell>
          <cell r="D1652" t="str">
            <v>W</v>
          </cell>
          <cell r="E1652">
            <v>0</v>
          </cell>
          <cell r="F1652">
            <v>0</v>
          </cell>
          <cell r="G1652">
            <v>0</v>
          </cell>
          <cell r="H1652" t="str">
            <v>NVDR</v>
          </cell>
        </row>
        <row r="1653">
          <cell r="A1653" t="str">
            <v>SCBL073A</v>
          </cell>
          <cell r="B1653" t="str">
            <v>SIAM COMMERCIAL LEASING PUBLIC COMPANY LIMITED</v>
          </cell>
          <cell r="C1653" t="str">
            <v xml:space="preserve">TH034803H301  </v>
          </cell>
          <cell r="D1653" t="str">
            <v>D</v>
          </cell>
          <cell r="E1653">
            <v>37684</v>
          </cell>
          <cell r="F1653">
            <v>39145</v>
          </cell>
          <cell r="H1653" t="str">
            <v>Local</v>
          </cell>
        </row>
        <row r="1654">
          <cell r="A1654" t="str">
            <v>SCBL073B</v>
          </cell>
          <cell r="B1654" t="str">
            <v>SIAM COMMERCIAL LEASING PUBLIC COMPANY LIMITED</v>
          </cell>
          <cell r="C1654" t="str">
            <v xml:space="preserve">TH0348A3H302  </v>
          </cell>
          <cell r="D1654" t="str">
            <v>D</v>
          </cell>
          <cell r="E1654">
            <v>38049</v>
          </cell>
          <cell r="F1654">
            <v>39144</v>
          </cell>
          <cell r="H1654" t="str">
            <v>Local</v>
          </cell>
        </row>
        <row r="1655">
          <cell r="A1655" t="str">
            <v>SCBL083A</v>
          </cell>
          <cell r="B1655" t="str">
            <v>SIAM COMMERCIAL LEASING PUBLIC COMPANY LIMITED</v>
          </cell>
          <cell r="C1655" t="str">
            <v xml:space="preserve">TH034803I309  </v>
          </cell>
          <cell r="D1655" t="str">
            <v>D</v>
          </cell>
          <cell r="E1655">
            <v>38414</v>
          </cell>
          <cell r="F1655">
            <v>39510</v>
          </cell>
          <cell r="H1655" t="str">
            <v>Local</v>
          </cell>
        </row>
        <row r="1656">
          <cell r="A1656" t="str">
            <v>SCBL102A</v>
          </cell>
          <cell r="B1656" t="str">
            <v>SIAM COMMERCIAL LEASING PUBLIC COMPANY LIMITED</v>
          </cell>
          <cell r="C1656" t="str">
            <v xml:space="preserve">TH034803K206  </v>
          </cell>
          <cell r="D1656" t="str">
            <v>D</v>
          </cell>
          <cell r="E1656">
            <v>38429</v>
          </cell>
          <cell r="F1656">
            <v>40235</v>
          </cell>
          <cell r="H1656" t="str">
            <v>Local</v>
          </cell>
        </row>
        <row r="1657">
          <cell r="A1657" t="str">
            <v>SCBL074A</v>
          </cell>
          <cell r="B1657" t="str">
            <v>SIAM COMMERCIAL LEASING PUBLIC COMPANY LIMITED</v>
          </cell>
          <cell r="C1657" t="str">
            <v xml:space="preserve">TH034803H400  </v>
          </cell>
          <cell r="D1657" t="str">
            <v>D</v>
          </cell>
          <cell r="E1657">
            <v>38460</v>
          </cell>
          <cell r="F1657">
            <v>39183</v>
          </cell>
          <cell r="H1657" t="str">
            <v>Local</v>
          </cell>
        </row>
        <row r="1658">
          <cell r="A1658" t="str">
            <v>SCBL075A</v>
          </cell>
          <cell r="B1658" t="str">
            <v>SIAM COMMERCIAL LEASING PUBLIC COMPANY LIMITED</v>
          </cell>
          <cell r="C1658" t="str">
            <v xml:space="preserve">TH034803H509  </v>
          </cell>
          <cell r="D1658" t="str">
            <v>D</v>
          </cell>
          <cell r="E1658">
            <v>38496</v>
          </cell>
          <cell r="F1658">
            <v>39226</v>
          </cell>
          <cell r="H1658" t="str">
            <v>Local</v>
          </cell>
        </row>
        <row r="1659">
          <cell r="A1659" t="str">
            <v>SCBL081A</v>
          </cell>
          <cell r="B1659" t="str">
            <v>SIAM COMMERCIAL LEASING PUBLIC COMPANY LIMITED</v>
          </cell>
          <cell r="C1659" t="str">
            <v xml:space="preserve">TH034803I101  </v>
          </cell>
          <cell r="D1659" t="str">
            <v>D</v>
          </cell>
          <cell r="E1659">
            <v>38586</v>
          </cell>
          <cell r="F1659">
            <v>39475</v>
          </cell>
          <cell r="H1659" t="str">
            <v>Local</v>
          </cell>
        </row>
        <row r="1660">
          <cell r="A1660" t="str">
            <v>SCBL109A</v>
          </cell>
          <cell r="B1660" t="str">
            <v>SIAM COMMERCIAL LEASING PUBLIC COMPANY LIMITED</v>
          </cell>
          <cell r="C1660" t="str">
            <v xml:space="preserve">TH034803K909  </v>
          </cell>
          <cell r="D1660" t="str">
            <v>D</v>
          </cell>
          <cell r="E1660">
            <v>38608</v>
          </cell>
          <cell r="F1660">
            <v>40434</v>
          </cell>
          <cell r="H1660" t="str">
            <v>Local</v>
          </cell>
        </row>
        <row r="1661">
          <cell r="A1661" t="str">
            <v>SCBL07OA</v>
          </cell>
          <cell r="B1661" t="str">
            <v>SIAM COMMERCIAL LEASING PUBLIC COMPANY LIMITED</v>
          </cell>
          <cell r="C1661" t="str">
            <v xml:space="preserve">TH034803HA05  </v>
          </cell>
          <cell r="D1661" t="str">
            <v>D</v>
          </cell>
          <cell r="E1661">
            <v>38666</v>
          </cell>
          <cell r="F1661">
            <v>39385</v>
          </cell>
          <cell r="H1661" t="str">
            <v>Local</v>
          </cell>
        </row>
        <row r="1662">
          <cell r="A1662" t="str">
            <v>SCBL06NA</v>
          </cell>
          <cell r="B1662" t="str">
            <v>SIAM COMMERCIAL LEASING PUBLIC COMPANY LIMITED</v>
          </cell>
          <cell r="C1662" t="str">
            <v xml:space="preserve">TH034807GB01  </v>
          </cell>
          <cell r="D1662" t="str">
            <v>D</v>
          </cell>
          <cell r="E1662">
            <v>38671</v>
          </cell>
          <cell r="F1662">
            <v>39036</v>
          </cell>
          <cell r="H1662" t="str">
            <v>Local</v>
          </cell>
        </row>
        <row r="1663">
          <cell r="A1663" t="str">
            <v>SCBL081B</v>
          </cell>
          <cell r="B1663" t="str">
            <v>SIAM COMMERCIAL LEASING PUBLIC COMPANY LIMITED</v>
          </cell>
          <cell r="C1663" t="str">
            <v xml:space="preserve">TH0348A3I102  </v>
          </cell>
          <cell r="D1663" t="str">
            <v>D</v>
          </cell>
          <cell r="E1663">
            <v>38744</v>
          </cell>
          <cell r="F1663">
            <v>39474</v>
          </cell>
          <cell r="H1663" t="str">
            <v>Local</v>
          </cell>
        </row>
        <row r="1664">
          <cell r="A1664" t="str">
            <v>SCBL091A</v>
          </cell>
          <cell r="B1664" t="str">
            <v>SIAM COMMERCIAL LEASING PUBLIC COMPANY LIMITED</v>
          </cell>
          <cell r="C1664" t="str">
            <v xml:space="preserve">TH034803J109  </v>
          </cell>
          <cell r="D1664" t="str">
            <v>D</v>
          </cell>
          <cell r="E1664">
            <v>38744</v>
          </cell>
          <cell r="F1664">
            <v>39840</v>
          </cell>
          <cell r="H1664" t="str">
            <v>Local</v>
          </cell>
        </row>
        <row r="1665">
          <cell r="A1665" t="str">
            <v>SPL106A</v>
          </cell>
          <cell r="B1665" t="str">
            <v>SIAM COMMERCIAL LEASING PUBLIC COMPANY LIMITED</v>
          </cell>
          <cell r="C1665" t="str">
            <v xml:space="preserve">TH034803K602  </v>
          </cell>
          <cell r="D1665" t="str">
            <v>D</v>
          </cell>
          <cell r="E1665">
            <v>39261</v>
          </cell>
          <cell r="F1665">
            <v>40357</v>
          </cell>
          <cell r="H1665" t="str">
            <v>Local</v>
          </cell>
        </row>
        <row r="1666">
          <cell r="A1666" t="str">
            <v>SAMCO</v>
          </cell>
          <cell r="B1666" t="str">
            <v>SAMMAKORN PUBLIC COMPANY LIMITED</v>
          </cell>
          <cell r="C1666" t="str">
            <v xml:space="preserve">TH0349010Z01  </v>
          </cell>
          <cell r="D1666" t="str">
            <v>S</v>
          </cell>
          <cell r="E1666">
            <v>0</v>
          </cell>
          <cell r="F1666">
            <v>0</v>
          </cell>
          <cell r="H1666" t="str">
            <v>Local</v>
          </cell>
        </row>
        <row r="1667">
          <cell r="A1667" t="str">
            <v>SAMCO-F</v>
          </cell>
          <cell r="B1667" t="str">
            <v>SAMMAKORN PUBLIC COMPANY LIMITED</v>
          </cell>
          <cell r="C1667" t="str">
            <v xml:space="preserve">TH0349010Z19  </v>
          </cell>
          <cell r="D1667" t="str">
            <v>S</v>
          </cell>
          <cell r="E1667">
            <v>0</v>
          </cell>
          <cell r="F1667">
            <v>0</v>
          </cell>
          <cell r="G1667">
            <v>0</v>
          </cell>
          <cell r="H1667" t="str">
            <v>Foreign</v>
          </cell>
        </row>
        <row r="1668">
          <cell r="A1668" t="str">
            <v>SAMCO-R</v>
          </cell>
          <cell r="B1668" t="str">
            <v>SAMMAKORN PUBLIC COMPANY LIMITED</v>
          </cell>
          <cell r="C1668" t="str">
            <v xml:space="preserve">TH0349010R19  </v>
          </cell>
          <cell r="D1668" t="str">
            <v>S</v>
          </cell>
          <cell r="E1668">
            <v>0</v>
          </cell>
          <cell r="F1668">
            <v>0</v>
          </cell>
          <cell r="G1668">
            <v>0</v>
          </cell>
          <cell r="H1668" t="str">
            <v>NVDR</v>
          </cell>
        </row>
        <row r="1669">
          <cell r="A1669" t="str">
            <v>PFS</v>
          </cell>
          <cell r="B1669" t="str">
            <v>POONPIPAT FINANCE AND SECURITIES PUBLIC COMPANY LIMITED</v>
          </cell>
          <cell r="C1669" t="str">
            <v xml:space="preserve">TH0350010003  </v>
          </cell>
          <cell r="D1669" t="str">
            <v>S</v>
          </cell>
          <cell r="E1669">
            <v>0</v>
          </cell>
          <cell r="F1669">
            <v>0</v>
          </cell>
          <cell r="H1669" t="str">
            <v>Local</v>
          </cell>
        </row>
        <row r="1670">
          <cell r="A1670" t="str">
            <v>RRF1</v>
          </cell>
          <cell r="B1670" t="str">
            <v>ROONGROJ ONE FUND</v>
          </cell>
          <cell r="C1670" t="str">
            <v xml:space="preserve">TH0351010002  </v>
          </cell>
          <cell r="D1670" t="str">
            <v>U</v>
          </cell>
          <cell r="E1670">
            <v>34002</v>
          </cell>
          <cell r="F1670">
            <v>35827</v>
          </cell>
          <cell r="H1670" t="str">
            <v>Local</v>
          </cell>
        </row>
        <row r="1671">
          <cell r="A1671" t="str">
            <v>PF</v>
          </cell>
          <cell r="B1671" t="str">
            <v>PROPERTY PERFECT PUBLIC COMPANY LIMITED</v>
          </cell>
          <cell r="C1671" t="str">
            <v xml:space="preserve">TH0352010Z05  </v>
          </cell>
          <cell r="D1671" t="str">
            <v>S</v>
          </cell>
          <cell r="E1671">
            <v>0</v>
          </cell>
          <cell r="F1671">
            <v>0</v>
          </cell>
          <cell r="H1671" t="str">
            <v>Local</v>
          </cell>
        </row>
        <row r="1672">
          <cell r="A1672" t="str">
            <v>PF-F</v>
          </cell>
          <cell r="B1672" t="str">
            <v>PROPERTY PERFECT PUBLIC COMPANY LIMITED</v>
          </cell>
          <cell r="C1672" t="str">
            <v xml:space="preserve">TH0352010Z13  </v>
          </cell>
          <cell r="D1672" t="str">
            <v>S</v>
          </cell>
          <cell r="E1672">
            <v>0</v>
          </cell>
          <cell r="F1672">
            <v>0</v>
          </cell>
          <cell r="G1672">
            <v>0</v>
          </cell>
          <cell r="H1672" t="str">
            <v>Foreign</v>
          </cell>
        </row>
        <row r="1673">
          <cell r="A1673" t="str">
            <v>PF-R</v>
          </cell>
          <cell r="B1673" t="str">
            <v>PROPERTY PERFECT PUBLIC COMPANY LIMITED</v>
          </cell>
          <cell r="C1673" t="str">
            <v xml:space="preserve">TH0352010R13  </v>
          </cell>
          <cell r="D1673" t="str">
            <v>S</v>
          </cell>
          <cell r="E1673">
            <v>0</v>
          </cell>
          <cell r="F1673">
            <v>0</v>
          </cell>
          <cell r="G1673">
            <v>0</v>
          </cell>
          <cell r="H1673" t="str">
            <v>NVDR</v>
          </cell>
        </row>
        <row r="1674">
          <cell r="A1674" t="str">
            <v>PF#1</v>
          </cell>
          <cell r="B1674" t="str">
            <v>PROPERTY PERFECT PUBLIC COMPANY LIMITED</v>
          </cell>
          <cell r="C1674" t="str">
            <v xml:space="preserve">TH0352039802  </v>
          </cell>
          <cell r="D1674" t="str">
            <v>D</v>
          </cell>
          <cell r="E1674">
            <v>34551</v>
          </cell>
          <cell r="F1674">
            <v>36376</v>
          </cell>
          <cell r="G1674">
            <v>5</v>
          </cell>
          <cell r="H1674" t="str">
            <v>Local</v>
          </cell>
        </row>
        <row r="1675">
          <cell r="A1675" t="str">
            <v>PF-W</v>
          </cell>
          <cell r="B1675" t="str">
            <v>PROPERTY PERFECT PUBLIC COMPANY LIMITED</v>
          </cell>
          <cell r="C1675" t="str">
            <v xml:space="preserve">TH0352059701  </v>
          </cell>
          <cell r="D1675" t="str">
            <v>W</v>
          </cell>
          <cell r="E1675">
            <v>34614</v>
          </cell>
          <cell r="F1675">
            <v>36348</v>
          </cell>
          <cell r="H1675" t="str">
            <v>Local</v>
          </cell>
        </row>
        <row r="1676">
          <cell r="A1676" t="str">
            <v>PF#2</v>
          </cell>
          <cell r="B1676" t="str">
            <v>PROPERTY PERFECT PUBLIC COMPANY LIMITED</v>
          </cell>
          <cell r="C1676" t="str">
            <v xml:space="preserve">TH0352038903  </v>
          </cell>
          <cell r="D1676" t="str">
            <v>D</v>
          </cell>
          <cell r="E1676">
            <v>34969</v>
          </cell>
          <cell r="F1676">
            <v>36065</v>
          </cell>
          <cell r="G1676">
            <v>12.5</v>
          </cell>
          <cell r="H1676" t="str">
            <v>Local</v>
          </cell>
        </row>
        <row r="1677">
          <cell r="A1677" t="str">
            <v>PF-W2</v>
          </cell>
          <cell r="B1677" t="str">
            <v>PROPERTY PERFECT PUBLIC COMPANY LIMITED</v>
          </cell>
          <cell r="C1677" t="str">
            <v xml:space="preserve">TH035205MB08  </v>
          </cell>
          <cell r="D1677" t="str">
            <v>W</v>
          </cell>
          <cell r="E1677">
            <v>37567</v>
          </cell>
          <cell r="F1677">
            <v>41219</v>
          </cell>
          <cell r="H1677" t="str">
            <v>Local</v>
          </cell>
        </row>
        <row r="1678">
          <cell r="A1678" t="str">
            <v>PF-W2-R</v>
          </cell>
          <cell r="B1678" t="str">
            <v>PROPERTY PERFECT PUBLIC COMPANY LIMITED</v>
          </cell>
          <cell r="C1678" t="str">
            <v xml:space="preserve">TH035205MBR1  </v>
          </cell>
          <cell r="D1678" t="str">
            <v>W</v>
          </cell>
          <cell r="E1678">
            <v>0</v>
          </cell>
          <cell r="F1678">
            <v>0</v>
          </cell>
          <cell r="G1678">
            <v>0</v>
          </cell>
          <cell r="H1678" t="str">
            <v>NVDR</v>
          </cell>
        </row>
        <row r="1679">
          <cell r="A1679" t="str">
            <v>PF062A</v>
          </cell>
          <cell r="B1679" t="str">
            <v>PROPERTY PERFECT PUBLIC COMPANY LIMITED</v>
          </cell>
          <cell r="C1679" t="str">
            <v xml:space="preserve">TH035203G214  </v>
          </cell>
          <cell r="D1679" t="str">
            <v>D</v>
          </cell>
          <cell r="E1679">
            <v>38217</v>
          </cell>
          <cell r="F1679">
            <v>38766</v>
          </cell>
          <cell r="H1679" t="str">
            <v>Local</v>
          </cell>
        </row>
        <row r="1680">
          <cell r="A1680" t="str">
            <v>PF068A</v>
          </cell>
          <cell r="B1680" t="str">
            <v>PROPERTY PERFECT PUBLIC COMPANY LIMITED</v>
          </cell>
          <cell r="C1680" t="str">
            <v xml:space="preserve">TH035203G818  </v>
          </cell>
          <cell r="D1680" t="str">
            <v>D</v>
          </cell>
          <cell r="E1680">
            <v>38217</v>
          </cell>
          <cell r="F1680">
            <v>38947</v>
          </cell>
          <cell r="H1680" t="str">
            <v>Local</v>
          </cell>
        </row>
        <row r="1681">
          <cell r="A1681" t="str">
            <v>PF072A</v>
          </cell>
          <cell r="B1681" t="str">
            <v>PROPERTY PERFECT PUBLIC COMPANY LIMITED</v>
          </cell>
          <cell r="C1681" t="str">
            <v xml:space="preserve">TH035203H212  </v>
          </cell>
          <cell r="D1681" t="str">
            <v>D</v>
          </cell>
          <cell r="E1681">
            <v>38222</v>
          </cell>
          <cell r="F1681">
            <v>39136</v>
          </cell>
          <cell r="H1681" t="str">
            <v>Local</v>
          </cell>
        </row>
        <row r="1682">
          <cell r="A1682" t="str">
            <v>PF082A</v>
          </cell>
          <cell r="B1682" t="str">
            <v>PROPERTY PERFECT PUBLIC COMPANY LIMITED</v>
          </cell>
          <cell r="C1682" t="str">
            <v xml:space="preserve">TH035203I202  </v>
          </cell>
          <cell r="D1682" t="str">
            <v>D</v>
          </cell>
          <cell r="E1682">
            <v>38757</v>
          </cell>
          <cell r="F1682">
            <v>39486</v>
          </cell>
          <cell r="G1682">
            <v>6.65</v>
          </cell>
          <cell r="H1682" t="str">
            <v>Local</v>
          </cell>
        </row>
        <row r="1683">
          <cell r="A1683" t="str">
            <v>SITCA</v>
          </cell>
          <cell r="B1683" t="str">
            <v>SITCA INVESTMENT &amp; SECURITIES PUBLIC COMPANY LIMITED</v>
          </cell>
          <cell r="C1683" t="str">
            <v xml:space="preserve">TH0353010000  </v>
          </cell>
          <cell r="D1683" t="str">
            <v>S</v>
          </cell>
          <cell r="E1683">
            <v>0</v>
          </cell>
          <cell r="F1683">
            <v>0</v>
          </cell>
          <cell r="H1683" t="str">
            <v>Local</v>
          </cell>
        </row>
        <row r="1684">
          <cell r="A1684" t="str">
            <v>SITCA#1</v>
          </cell>
          <cell r="B1684" t="str">
            <v>SITCA INVESTMENT &amp; SECURITIES PUBLIC COMPANY LIMITED</v>
          </cell>
          <cell r="C1684" t="str">
            <v xml:space="preserve">TH035303A504  </v>
          </cell>
          <cell r="D1684" t="str">
            <v>D</v>
          </cell>
          <cell r="E1684">
            <v>34646</v>
          </cell>
          <cell r="F1684">
            <v>36654</v>
          </cell>
          <cell r="G1684">
            <v>5</v>
          </cell>
          <cell r="H1684" t="str">
            <v>Local</v>
          </cell>
        </row>
        <row r="1685">
          <cell r="A1685" t="str">
            <v>UGP</v>
          </cell>
          <cell r="B1685" t="str">
            <v>UNIQUE GAS &amp; PETROCHEMICALS PUBLIC COMPANY LIMITED</v>
          </cell>
          <cell r="C1685" t="str">
            <v xml:space="preserve">TH0354010009  </v>
          </cell>
          <cell r="D1685" t="str">
            <v>S</v>
          </cell>
          <cell r="E1685">
            <v>0</v>
          </cell>
          <cell r="F1685">
            <v>0</v>
          </cell>
          <cell r="H1685" t="str">
            <v>Local</v>
          </cell>
        </row>
        <row r="1686">
          <cell r="A1686" t="str">
            <v>UGP-F</v>
          </cell>
          <cell r="B1686" t="str">
            <v>UNIQUE GAS &amp; PETROCHEMICALS PUBLIC COMPANY LIMITED</v>
          </cell>
          <cell r="C1686" t="str">
            <v xml:space="preserve">TH0354010017  </v>
          </cell>
          <cell r="D1686" t="str">
            <v>S</v>
          </cell>
          <cell r="E1686">
            <v>0</v>
          </cell>
          <cell r="F1686">
            <v>0</v>
          </cell>
          <cell r="G1686">
            <v>0</v>
          </cell>
          <cell r="H1686" t="str">
            <v>Foreign</v>
          </cell>
        </row>
        <row r="1687">
          <cell r="A1687" t="str">
            <v>UGP-R</v>
          </cell>
          <cell r="B1687" t="str">
            <v>UNIQUE GAS &amp; PETROCHEMICALS PUBLIC COMPANY LIMITED</v>
          </cell>
          <cell r="C1687" t="str">
            <v xml:space="preserve">TH0354010R19  </v>
          </cell>
          <cell r="D1687" t="str">
            <v>S</v>
          </cell>
          <cell r="E1687">
            <v>0</v>
          </cell>
          <cell r="F1687">
            <v>0</v>
          </cell>
          <cell r="G1687">
            <v>0</v>
          </cell>
          <cell r="H1687" t="str">
            <v>NVDR</v>
          </cell>
        </row>
        <row r="1688">
          <cell r="A1688" t="str">
            <v>PTTEP</v>
          </cell>
          <cell r="B1688" t="str">
            <v>PTT EXPLORATION AND PRODUCTION PUBLIC COMPANY</v>
          </cell>
          <cell r="C1688" t="str">
            <v xml:space="preserve">TH0355A10Z04  </v>
          </cell>
          <cell r="D1688" t="str">
            <v>S</v>
          </cell>
          <cell r="E1688">
            <v>0</v>
          </cell>
          <cell r="F1688">
            <v>0</v>
          </cell>
          <cell r="H1688" t="str">
            <v>Local</v>
          </cell>
        </row>
        <row r="1689">
          <cell r="A1689" t="str">
            <v>PTTEP-F</v>
          </cell>
          <cell r="B1689" t="str">
            <v>PTT EXPLORATION AND PRODUCTION PUBLIC COMPANY</v>
          </cell>
          <cell r="C1689" t="str">
            <v xml:space="preserve">TH0355A10Z12  </v>
          </cell>
          <cell r="D1689" t="str">
            <v>S</v>
          </cell>
          <cell r="E1689">
            <v>0</v>
          </cell>
          <cell r="F1689">
            <v>0</v>
          </cell>
          <cell r="G1689">
            <v>0</v>
          </cell>
          <cell r="H1689" t="str">
            <v>Foreign</v>
          </cell>
        </row>
        <row r="1690">
          <cell r="A1690" t="str">
            <v>PTTEP-R</v>
          </cell>
          <cell r="B1690" t="str">
            <v>PTT EXPLORATION AND PRODUCTION PUBLIC COMPANY</v>
          </cell>
          <cell r="C1690" t="str">
            <v xml:space="preserve">TH0355010R16  </v>
          </cell>
          <cell r="D1690" t="str">
            <v>S</v>
          </cell>
          <cell r="E1690">
            <v>0</v>
          </cell>
          <cell r="F1690">
            <v>0</v>
          </cell>
          <cell r="G1690">
            <v>0</v>
          </cell>
          <cell r="H1690" t="str">
            <v>NVDR</v>
          </cell>
        </row>
        <row r="1691">
          <cell r="A1691" t="str">
            <v>PTTEP#1</v>
          </cell>
          <cell r="B1691" t="str">
            <v>PTT EXPLORATION AND PRODUCTION PUBLIC COMPANY</v>
          </cell>
          <cell r="C1691" t="str">
            <v xml:space="preserve">TH035503C208  </v>
          </cell>
          <cell r="D1691" t="str">
            <v>D</v>
          </cell>
          <cell r="E1691">
            <v>36192</v>
          </cell>
          <cell r="F1691">
            <v>37288</v>
          </cell>
          <cell r="G1691">
            <v>6.5</v>
          </cell>
          <cell r="H1691" t="str">
            <v>Local</v>
          </cell>
        </row>
        <row r="1692">
          <cell r="A1692" t="str">
            <v>PTEP183A</v>
          </cell>
          <cell r="B1692" t="str">
            <v>PTT EXPLORATION AND PRODUCTION PUBLIC COMPANY</v>
          </cell>
          <cell r="C1692" t="str">
            <v xml:space="preserve">TH035503S303  </v>
          </cell>
          <cell r="D1692" t="str">
            <v>D</v>
          </cell>
          <cell r="E1692">
            <v>37707</v>
          </cell>
          <cell r="F1692">
            <v>43186</v>
          </cell>
          <cell r="H1692" t="str">
            <v>Local</v>
          </cell>
        </row>
        <row r="1693">
          <cell r="A1693" t="str">
            <v>PTEP102A</v>
          </cell>
          <cell r="B1693" t="str">
            <v>PTT EXPLORATION AND PRODUCTION PUBLIC COMPANY</v>
          </cell>
          <cell r="C1693" t="str">
            <v xml:space="preserve">TH035503K201  </v>
          </cell>
          <cell r="D1693" t="str">
            <v>D</v>
          </cell>
          <cell r="E1693">
            <v>39125</v>
          </cell>
          <cell r="F1693">
            <v>40221</v>
          </cell>
          <cell r="H1693" t="str">
            <v>Local</v>
          </cell>
        </row>
        <row r="1694">
          <cell r="A1694" t="str">
            <v>PTEP106A</v>
          </cell>
          <cell r="B1694" t="str">
            <v>PTT EXPLORATION AND PRODUCTION PUBLIC COMPANY</v>
          </cell>
          <cell r="C1694" t="str">
            <v xml:space="preserve">TH035503K607  </v>
          </cell>
          <cell r="D1694" t="str">
            <v>D</v>
          </cell>
          <cell r="E1694">
            <v>39248</v>
          </cell>
          <cell r="F1694">
            <v>40344</v>
          </cell>
          <cell r="H1694" t="str">
            <v>Local</v>
          </cell>
        </row>
        <row r="1695">
          <cell r="A1695" t="str">
            <v>PTEP126A</v>
          </cell>
          <cell r="B1695" t="str">
            <v>PTT EXPLORATION AND PRODUCTION PUBLIC COMPANY</v>
          </cell>
          <cell r="C1695" t="str">
            <v xml:space="preserve">TH035503M603  </v>
          </cell>
          <cell r="D1695" t="str">
            <v>D</v>
          </cell>
          <cell r="E1695">
            <v>39248</v>
          </cell>
          <cell r="F1695">
            <v>41075</v>
          </cell>
          <cell r="H1695" t="str">
            <v>Local</v>
          </cell>
        </row>
        <row r="1696">
          <cell r="A1696" t="str">
            <v>PTEP226A</v>
          </cell>
          <cell r="B1696" t="str">
            <v>PTT EXPLORATION AND PRODUCTION PUBLIC COMPANY</v>
          </cell>
          <cell r="C1696" t="str">
            <v xml:space="preserve">TH0355032606  </v>
          </cell>
          <cell r="D1696" t="str">
            <v>D</v>
          </cell>
          <cell r="E1696">
            <v>39248</v>
          </cell>
          <cell r="F1696">
            <v>44727</v>
          </cell>
          <cell r="H1696" t="str">
            <v>Local</v>
          </cell>
        </row>
        <row r="1697">
          <cell r="A1697" t="str">
            <v>WALL</v>
          </cell>
          <cell r="B1697" t="str">
            <v>WALL STREET FINANCE AND SECURITIES PUBLIC COMPANY LIMITED</v>
          </cell>
          <cell r="C1697" t="str">
            <v xml:space="preserve">TH0356010007  </v>
          </cell>
          <cell r="D1697" t="str">
            <v>S</v>
          </cell>
          <cell r="E1697">
            <v>0</v>
          </cell>
          <cell r="F1697">
            <v>0</v>
          </cell>
          <cell r="H1697" t="str">
            <v>Local</v>
          </cell>
        </row>
        <row r="1698">
          <cell r="A1698" t="str">
            <v>WALL-F</v>
          </cell>
          <cell r="B1698" t="str">
            <v>WALL STREET FINANCE AND SECURITIES PUBLIC COMPANY LIMITED</v>
          </cell>
          <cell r="C1698" t="str">
            <v xml:space="preserve">TH0356010015  </v>
          </cell>
          <cell r="D1698" t="str">
            <v>S</v>
          </cell>
          <cell r="E1698">
            <v>0</v>
          </cell>
          <cell r="F1698">
            <v>0</v>
          </cell>
          <cell r="G1698">
            <v>0</v>
          </cell>
          <cell r="H1698" t="str">
            <v>Foreign</v>
          </cell>
        </row>
        <row r="1699">
          <cell r="A1699" t="str">
            <v>WALL-W</v>
          </cell>
          <cell r="B1699" t="str">
            <v>WALL STREET FINANCE AND SECURITIES PUBLIC COMPANY LIMITED</v>
          </cell>
          <cell r="C1699" t="str">
            <v xml:space="preserve">TH0356059103  </v>
          </cell>
          <cell r="D1699" t="str">
            <v>W</v>
          </cell>
          <cell r="E1699">
            <v>35065</v>
          </cell>
          <cell r="F1699">
            <v>36161</v>
          </cell>
          <cell r="H1699" t="str">
            <v>Local</v>
          </cell>
        </row>
        <row r="1700">
          <cell r="A1700" t="str">
            <v>SYNTEC</v>
          </cell>
          <cell r="B1700" t="str">
            <v>SYNTEC CONSTRUCTION PUBLIC COMPANY LIMITED</v>
          </cell>
          <cell r="C1700" t="str">
            <v xml:space="preserve">TH0357010Z04  </v>
          </cell>
          <cell r="D1700" t="str">
            <v>S</v>
          </cell>
          <cell r="E1700">
            <v>0</v>
          </cell>
          <cell r="F1700">
            <v>0</v>
          </cell>
          <cell r="H1700" t="str">
            <v>Local</v>
          </cell>
        </row>
        <row r="1701">
          <cell r="A1701" t="str">
            <v>SYNTEC-F</v>
          </cell>
          <cell r="B1701" t="str">
            <v>SYNTEC CONSTRUCTION PUBLIC COMPANY LIMITED</v>
          </cell>
          <cell r="C1701" t="str">
            <v xml:space="preserve">TH0357010Z12  </v>
          </cell>
          <cell r="D1701" t="str">
            <v>S</v>
          </cell>
          <cell r="E1701">
            <v>0</v>
          </cell>
          <cell r="F1701">
            <v>0</v>
          </cell>
          <cell r="G1701">
            <v>0</v>
          </cell>
          <cell r="H1701" t="str">
            <v>Foreign</v>
          </cell>
        </row>
        <row r="1702">
          <cell r="A1702" t="str">
            <v>SYNTEC-R</v>
          </cell>
          <cell r="B1702" t="str">
            <v>SYNTEC CONSTRUCTION PUBLIC COMPANY LIMITED</v>
          </cell>
          <cell r="C1702" t="str">
            <v xml:space="preserve">TH0357010R12  </v>
          </cell>
          <cell r="D1702" t="str">
            <v>S</v>
          </cell>
          <cell r="E1702">
            <v>0</v>
          </cell>
          <cell r="F1702">
            <v>0</v>
          </cell>
          <cell r="G1702">
            <v>0</v>
          </cell>
          <cell r="H1702" t="str">
            <v>NVDR</v>
          </cell>
        </row>
        <row r="1703">
          <cell r="A1703" t="str">
            <v>WFC</v>
          </cell>
          <cell r="B1703" t="str">
            <v>WONGPAITOON GROUP PUBLIC COMPANY LIMITED</v>
          </cell>
          <cell r="C1703" t="str">
            <v xml:space="preserve">TH0358010005  </v>
          </cell>
          <cell r="D1703" t="str">
            <v>S</v>
          </cell>
          <cell r="E1703">
            <v>0</v>
          </cell>
          <cell r="F1703">
            <v>0</v>
          </cell>
          <cell r="H1703" t="str">
            <v>Local</v>
          </cell>
        </row>
        <row r="1704">
          <cell r="A1704" t="str">
            <v>WFC-F</v>
          </cell>
          <cell r="B1704" t="str">
            <v>WONGPAITOON GROUP PUBLIC COMPANY LIMITED</v>
          </cell>
          <cell r="C1704" t="str">
            <v xml:space="preserve">TH0358010013  </v>
          </cell>
          <cell r="D1704" t="str">
            <v>S</v>
          </cell>
          <cell r="E1704">
            <v>0</v>
          </cell>
          <cell r="F1704">
            <v>0</v>
          </cell>
          <cell r="G1704">
            <v>0</v>
          </cell>
          <cell r="H1704" t="str">
            <v>Foreign</v>
          </cell>
        </row>
        <row r="1705">
          <cell r="A1705" t="str">
            <v>WFC-R</v>
          </cell>
          <cell r="B1705" t="str">
            <v>WONGPAITOON GROUP PUBLIC COMPANY LIMITED</v>
          </cell>
          <cell r="C1705" t="str">
            <v xml:space="preserve">TH0358010R10  </v>
          </cell>
          <cell r="D1705" t="str">
            <v>S</v>
          </cell>
          <cell r="E1705">
            <v>0</v>
          </cell>
          <cell r="F1705">
            <v>0</v>
          </cell>
          <cell r="G1705">
            <v>0</v>
          </cell>
          <cell r="H1705" t="str">
            <v>NVDR</v>
          </cell>
        </row>
        <row r="1706">
          <cell r="A1706" t="str">
            <v>CFRESH</v>
          </cell>
          <cell r="B1706" t="str">
            <v>SEAFRESH INDUSTRY PUBLIC COMPANY LIMITED</v>
          </cell>
          <cell r="C1706" t="str">
            <v xml:space="preserve">TH0359A10Z00  </v>
          </cell>
          <cell r="D1706" t="str">
            <v>S</v>
          </cell>
          <cell r="E1706">
            <v>0</v>
          </cell>
          <cell r="F1706">
            <v>0</v>
          </cell>
          <cell r="H1706" t="str">
            <v>Local</v>
          </cell>
        </row>
        <row r="1707">
          <cell r="A1707" t="str">
            <v>CFRESH-F</v>
          </cell>
          <cell r="B1707" t="str">
            <v>SEAFRESH INDUSTRY PUBLIC COMPANY LIMITED</v>
          </cell>
          <cell r="C1707" t="str">
            <v xml:space="preserve">TH0359A10Z18  </v>
          </cell>
          <cell r="D1707" t="str">
            <v>S</v>
          </cell>
          <cell r="E1707">
            <v>0</v>
          </cell>
          <cell r="F1707">
            <v>0</v>
          </cell>
          <cell r="G1707">
            <v>0</v>
          </cell>
          <cell r="H1707" t="str">
            <v>Foreign</v>
          </cell>
        </row>
        <row r="1708">
          <cell r="A1708" t="str">
            <v>CFRESH-R</v>
          </cell>
          <cell r="B1708" t="str">
            <v>SEAFRESH INDUSTRY PUBLIC COMPANY LIMITED</v>
          </cell>
          <cell r="C1708" t="str">
            <v xml:space="preserve">TH0359010R18  </v>
          </cell>
          <cell r="D1708" t="str">
            <v>S</v>
          </cell>
          <cell r="E1708">
            <v>0</v>
          </cell>
          <cell r="F1708">
            <v>0</v>
          </cell>
          <cell r="G1708">
            <v>0</v>
          </cell>
          <cell r="H1708" t="str">
            <v>NVDR</v>
          </cell>
        </row>
        <row r="1709">
          <cell r="A1709" t="str">
            <v>OGC</v>
          </cell>
          <cell r="B1709" t="str">
            <v>OCEAN GLASS PUBLIC COMPANY LIMITED</v>
          </cell>
          <cell r="C1709" t="str">
            <v xml:space="preserve">TH0360010001  </v>
          </cell>
          <cell r="D1709" t="str">
            <v>S</v>
          </cell>
          <cell r="E1709">
            <v>0</v>
          </cell>
          <cell r="F1709">
            <v>0</v>
          </cell>
          <cell r="H1709" t="str">
            <v>Local</v>
          </cell>
        </row>
        <row r="1710">
          <cell r="A1710" t="str">
            <v>OGC-F</v>
          </cell>
          <cell r="B1710" t="str">
            <v>OCEAN GLASS PUBLIC COMPANY LIMITED</v>
          </cell>
          <cell r="C1710" t="str">
            <v xml:space="preserve">TH0360010019  </v>
          </cell>
          <cell r="D1710" t="str">
            <v>S</v>
          </cell>
          <cell r="E1710">
            <v>0</v>
          </cell>
          <cell r="F1710">
            <v>0</v>
          </cell>
          <cell r="G1710">
            <v>0</v>
          </cell>
          <cell r="H1710" t="str">
            <v>Foreign</v>
          </cell>
        </row>
        <row r="1711">
          <cell r="A1711" t="str">
            <v>OGC-R</v>
          </cell>
          <cell r="B1711" t="str">
            <v>OCEAN GLASS PUBLIC COMPANY LIMITED</v>
          </cell>
          <cell r="C1711" t="str">
            <v xml:space="preserve">TH0360010R16  </v>
          </cell>
          <cell r="D1711" t="str">
            <v>S</v>
          </cell>
          <cell r="E1711">
            <v>0</v>
          </cell>
          <cell r="F1711">
            <v>0</v>
          </cell>
          <cell r="G1711">
            <v>0</v>
          </cell>
          <cell r="H1711" t="str">
            <v>NVDR</v>
          </cell>
        </row>
        <row r="1712">
          <cell r="A1712" t="str">
            <v>CMG</v>
          </cell>
          <cell r="B1712" t="str">
            <v>CHAOPHYA MARBLE-GRANITE PUBLIC COMPANY LIMITED</v>
          </cell>
          <cell r="C1712" t="str">
            <v xml:space="preserve">TH0361010000  </v>
          </cell>
          <cell r="D1712" t="str">
            <v>S</v>
          </cell>
          <cell r="E1712">
            <v>0</v>
          </cell>
          <cell r="F1712">
            <v>0</v>
          </cell>
          <cell r="H1712" t="str">
            <v>Local</v>
          </cell>
        </row>
        <row r="1713">
          <cell r="A1713" t="str">
            <v>CMG-F</v>
          </cell>
          <cell r="B1713" t="str">
            <v>CHAOPHYA MARBLE-GRANITE PUBLIC COMPANY LIMITED</v>
          </cell>
          <cell r="C1713" t="str">
            <v xml:space="preserve">TH0361010018  </v>
          </cell>
          <cell r="D1713" t="str">
            <v>S</v>
          </cell>
          <cell r="E1713">
            <v>0</v>
          </cell>
          <cell r="F1713">
            <v>0</v>
          </cell>
          <cell r="G1713">
            <v>0</v>
          </cell>
          <cell r="H1713" t="str">
            <v>Foreign</v>
          </cell>
        </row>
        <row r="1714">
          <cell r="A1714" t="str">
            <v>CMG-R</v>
          </cell>
          <cell r="B1714" t="str">
            <v>CHAOPHYA MARBLE-GRANITE PUBLIC COMPANY LIMITED</v>
          </cell>
          <cell r="C1714" t="str">
            <v xml:space="preserve">TH0361010R14  </v>
          </cell>
          <cell r="D1714" t="str">
            <v>S</v>
          </cell>
          <cell r="E1714">
            <v>0</v>
          </cell>
          <cell r="F1714">
            <v>0</v>
          </cell>
          <cell r="G1714">
            <v>0</v>
          </cell>
          <cell r="H1714" t="str">
            <v>NVDR</v>
          </cell>
        </row>
        <row r="1715">
          <cell r="A1715" t="str">
            <v>TUNTEX</v>
          </cell>
          <cell r="B1715" t="str">
            <v>TUNTEX (THAILAND) PUBLIC COMPANY LIMITED</v>
          </cell>
          <cell r="C1715" t="str">
            <v xml:space="preserve">TH0362010009  </v>
          </cell>
          <cell r="D1715" t="str">
            <v>S</v>
          </cell>
          <cell r="E1715">
            <v>0</v>
          </cell>
          <cell r="F1715">
            <v>0</v>
          </cell>
          <cell r="H1715" t="str">
            <v>Local</v>
          </cell>
        </row>
        <row r="1716">
          <cell r="A1716" t="str">
            <v>TUNTEX-F</v>
          </cell>
          <cell r="B1716" t="str">
            <v>TUNTEX (THAILAND) PUBLIC COMPANY LIMITED</v>
          </cell>
          <cell r="C1716" t="str">
            <v xml:space="preserve">TH0362010017  </v>
          </cell>
          <cell r="D1716" t="str">
            <v>S</v>
          </cell>
          <cell r="E1716">
            <v>0</v>
          </cell>
          <cell r="F1716">
            <v>0</v>
          </cell>
          <cell r="G1716">
            <v>0</v>
          </cell>
          <cell r="H1716" t="str">
            <v>Foreign</v>
          </cell>
        </row>
        <row r="1717">
          <cell r="A1717" t="str">
            <v>TUNTEX-R</v>
          </cell>
          <cell r="B1717" t="str">
            <v>TUNTEX (THAILAND) PUBLIC COMPANY LIMITED</v>
          </cell>
          <cell r="C1717" t="str">
            <v xml:space="preserve">TH0362010R12  </v>
          </cell>
          <cell r="D1717" t="str">
            <v>S</v>
          </cell>
          <cell r="E1717">
            <v>0</v>
          </cell>
          <cell r="F1717">
            <v>0</v>
          </cell>
          <cell r="G1717">
            <v>0</v>
          </cell>
          <cell r="H1717" t="str">
            <v>NVDR</v>
          </cell>
        </row>
        <row r="1718">
          <cell r="A1718" t="str">
            <v>PSL</v>
          </cell>
          <cell r="B1718" t="str">
            <v>PRECIOUS SHIPPING PUBLIC COMPANY LIMITED</v>
          </cell>
          <cell r="C1718" t="str">
            <v xml:space="preserve">TH0363010Z02  </v>
          </cell>
          <cell r="D1718" t="str">
            <v>S</v>
          </cell>
          <cell r="E1718">
            <v>0</v>
          </cell>
          <cell r="F1718">
            <v>0</v>
          </cell>
          <cell r="H1718" t="str">
            <v>Local</v>
          </cell>
        </row>
        <row r="1719">
          <cell r="A1719" t="str">
            <v>PSL-F</v>
          </cell>
          <cell r="B1719" t="str">
            <v>PRECIOUS SHIPPING PUBLIC COMPANY LIMITED</v>
          </cell>
          <cell r="C1719" t="str">
            <v xml:space="preserve">TH0363010Z10  </v>
          </cell>
          <cell r="D1719" t="str">
            <v>S</v>
          </cell>
          <cell r="E1719">
            <v>0</v>
          </cell>
          <cell r="F1719">
            <v>0</v>
          </cell>
          <cell r="G1719">
            <v>0</v>
          </cell>
          <cell r="H1719" t="str">
            <v>Foreign</v>
          </cell>
        </row>
        <row r="1720">
          <cell r="A1720" t="str">
            <v>PSL-R</v>
          </cell>
          <cell r="B1720" t="str">
            <v>PRECIOUS SHIPPING PUBLIC COMPANY LIMITED</v>
          </cell>
          <cell r="C1720" t="str">
            <v xml:space="preserve">TH0363010R10  </v>
          </cell>
          <cell r="D1720" t="str">
            <v>S</v>
          </cell>
          <cell r="E1720">
            <v>0</v>
          </cell>
          <cell r="F1720">
            <v>0</v>
          </cell>
          <cell r="G1720">
            <v>0</v>
          </cell>
          <cell r="H1720" t="str">
            <v>NVDR</v>
          </cell>
        </row>
        <row r="1721">
          <cell r="A1721" t="str">
            <v>PSL-U</v>
          </cell>
          <cell r="B1721" t="str">
            <v>PRECIOUS SHIPPING PUBLIC COMPANY LIMITED</v>
          </cell>
          <cell r="C1721" t="str">
            <v xml:space="preserve">TH0363010U15  </v>
          </cell>
          <cell r="D1721" t="str">
            <v>S</v>
          </cell>
          <cell r="E1721">
            <v>0</v>
          </cell>
          <cell r="F1721">
            <v>0</v>
          </cell>
          <cell r="G1721">
            <v>0</v>
          </cell>
          <cell r="H1721" t="str">
            <v>TTF</v>
          </cell>
        </row>
        <row r="1722">
          <cell r="A1722" t="str">
            <v>PSL#1</v>
          </cell>
          <cell r="B1722" t="str">
            <v>PRECIOUS SHIPPING PUBLIC COMPANY LIMITED</v>
          </cell>
          <cell r="C1722" t="str">
            <v xml:space="preserve">TH036303AB01  </v>
          </cell>
          <cell r="D1722" t="str">
            <v>D</v>
          </cell>
          <cell r="E1722">
            <v>35012</v>
          </cell>
          <cell r="F1722">
            <v>36839</v>
          </cell>
          <cell r="G1722">
            <v>12</v>
          </cell>
          <cell r="H1722" t="str">
            <v>Local</v>
          </cell>
        </row>
        <row r="1723">
          <cell r="A1723" t="str">
            <v>RAIMON</v>
          </cell>
          <cell r="B1723" t="str">
            <v>RAIMON LAND PUBLIC COMPANY LIMITED</v>
          </cell>
          <cell r="C1723" t="str">
            <v xml:space="preserve">TH0364A10Z03  </v>
          </cell>
          <cell r="D1723" t="str">
            <v>S</v>
          </cell>
          <cell r="E1723">
            <v>0</v>
          </cell>
          <cell r="F1723">
            <v>0</v>
          </cell>
          <cell r="H1723" t="str">
            <v>Local</v>
          </cell>
        </row>
        <row r="1724">
          <cell r="A1724" t="str">
            <v>RAIMON-F</v>
          </cell>
          <cell r="B1724" t="str">
            <v>RAIMON LAND PUBLIC COMPANY LIMITED</v>
          </cell>
          <cell r="C1724" t="str">
            <v xml:space="preserve">TH0364A10Z11  </v>
          </cell>
          <cell r="D1724" t="str">
            <v>S</v>
          </cell>
          <cell r="E1724">
            <v>0</v>
          </cell>
          <cell r="F1724">
            <v>0</v>
          </cell>
          <cell r="G1724">
            <v>0</v>
          </cell>
          <cell r="H1724" t="str">
            <v>Foreign</v>
          </cell>
        </row>
        <row r="1725">
          <cell r="A1725" t="str">
            <v>RAIMON-R</v>
          </cell>
          <cell r="B1725" t="str">
            <v>RAIMON LAND PUBLIC COMPANY LIMITED</v>
          </cell>
          <cell r="C1725" t="str">
            <v xml:space="preserve">TH0364010R18  </v>
          </cell>
          <cell r="D1725" t="str">
            <v>S</v>
          </cell>
          <cell r="E1725">
            <v>0</v>
          </cell>
          <cell r="F1725">
            <v>0</v>
          </cell>
          <cell r="G1725">
            <v>0</v>
          </cell>
          <cell r="H1725" t="str">
            <v>NVDR</v>
          </cell>
        </row>
        <row r="1726">
          <cell r="A1726" t="str">
            <v>RAIMON#1</v>
          </cell>
          <cell r="B1726" t="str">
            <v>RAIMON LAND PUBLIC COMPANY LIMITED</v>
          </cell>
          <cell r="C1726" t="str">
            <v xml:space="preserve">TH0364038909  </v>
          </cell>
          <cell r="D1726" t="str">
            <v>D</v>
          </cell>
          <cell r="E1726">
            <v>34969</v>
          </cell>
          <cell r="F1726">
            <v>36065</v>
          </cell>
          <cell r="G1726">
            <v>5</v>
          </cell>
          <cell r="H1726" t="str">
            <v>Local</v>
          </cell>
        </row>
        <row r="1727">
          <cell r="A1727" t="str">
            <v>RAIMON-W</v>
          </cell>
          <cell r="B1727" t="str">
            <v>RAIMON LAND PUBLIC COMPANY LIMITED</v>
          </cell>
          <cell r="C1727" t="str">
            <v xml:space="preserve">TH036405HC00  </v>
          </cell>
          <cell r="D1727" t="str">
            <v>W</v>
          </cell>
          <cell r="E1727">
            <v>37608</v>
          </cell>
          <cell r="F1727">
            <v>39433</v>
          </cell>
          <cell r="H1727" t="str">
            <v>Local</v>
          </cell>
        </row>
        <row r="1728">
          <cell r="A1728" t="str">
            <v>RAIMON-W-R</v>
          </cell>
          <cell r="B1728" t="str">
            <v>RAIMON LAND PUBLIC COMPANY LIMITED</v>
          </cell>
          <cell r="C1728" t="str">
            <v xml:space="preserve">TH036405HCR4  </v>
          </cell>
          <cell r="D1728" t="str">
            <v>W</v>
          </cell>
          <cell r="E1728">
            <v>0</v>
          </cell>
          <cell r="F1728">
            <v>0</v>
          </cell>
          <cell r="G1728">
            <v>0</v>
          </cell>
          <cell r="H1728" t="str">
            <v>NVDR</v>
          </cell>
        </row>
        <row r="1729">
          <cell r="A1729" t="str">
            <v>SVOA</v>
          </cell>
          <cell r="B1729" t="str">
            <v>SVOA PUBLIC COMPANY LIMITED</v>
          </cell>
          <cell r="C1729" t="str">
            <v xml:space="preserve">TH0365010Z07  </v>
          </cell>
          <cell r="D1729" t="str">
            <v>S</v>
          </cell>
          <cell r="E1729">
            <v>0</v>
          </cell>
          <cell r="F1729">
            <v>0</v>
          </cell>
          <cell r="H1729" t="str">
            <v>Local</v>
          </cell>
        </row>
        <row r="1730">
          <cell r="A1730" t="str">
            <v>SVOA-R</v>
          </cell>
          <cell r="B1730" t="str">
            <v>SVOA PUBLIC COMPANY LIMITED</v>
          </cell>
          <cell r="C1730" t="str">
            <v xml:space="preserve">TH0365010R15  </v>
          </cell>
          <cell r="D1730" t="str">
            <v>S</v>
          </cell>
          <cell r="E1730">
            <v>0</v>
          </cell>
          <cell r="F1730">
            <v>0</v>
          </cell>
          <cell r="G1730">
            <v>0</v>
          </cell>
          <cell r="H1730" t="str">
            <v>NVDR</v>
          </cell>
        </row>
        <row r="1731">
          <cell r="A1731" t="str">
            <v>SVOA#1</v>
          </cell>
          <cell r="B1731" t="str">
            <v>SVOA PUBLIC COMPANY LIMITED</v>
          </cell>
          <cell r="C1731" t="str">
            <v xml:space="preserve">TH0365038A04  </v>
          </cell>
          <cell r="D1731" t="str">
            <v>D</v>
          </cell>
          <cell r="E1731">
            <v>34985</v>
          </cell>
          <cell r="F1731">
            <v>36081</v>
          </cell>
          <cell r="G1731">
            <v>12.75</v>
          </cell>
          <cell r="H1731" t="str">
            <v>Local</v>
          </cell>
        </row>
        <row r="1732">
          <cell r="A1732" t="str">
            <v>SVOA-F</v>
          </cell>
          <cell r="B1732" t="str">
            <v>SVOA PUBLIC COMPANY LIMITED</v>
          </cell>
          <cell r="C1732" t="str">
            <v xml:space="preserve">TH0365010Z15  </v>
          </cell>
          <cell r="D1732" t="str">
            <v>S</v>
          </cell>
          <cell r="E1732">
            <v>0</v>
          </cell>
          <cell r="F1732">
            <v>0</v>
          </cell>
          <cell r="G1732">
            <v>0</v>
          </cell>
          <cell r="H1732" t="str">
            <v>Foreign</v>
          </cell>
        </row>
        <row r="1733">
          <cell r="A1733" t="str">
            <v>PRG</v>
          </cell>
          <cell r="B1733" t="str">
            <v>PATUM RICE MILL AND GRANARY PUBLIC COMPANY LIMTED</v>
          </cell>
          <cell r="C1733" t="str">
            <v xml:space="preserve">TH0366010005  </v>
          </cell>
          <cell r="D1733" t="str">
            <v>S</v>
          </cell>
          <cell r="E1733">
            <v>0</v>
          </cell>
          <cell r="F1733">
            <v>0</v>
          </cell>
          <cell r="H1733" t="str">
            <v>Local</v>
          </cell>
        </row>
        <row r="1734">
          <cell r="A1734" t="str">
            <v>PRG-F</v>
          </cell>
          <cell r="B1734" t="str">
            <v>PATUM RICE MILL AND GRANARY PUBLIC COMPANY LIMTED</v>
          </cell>
          <cell r="C1734" t="str">
            <v xml:space="preserve">TH0366010013  </v>
          </cell>
          <cell r="D1734" t="str">
            <v>S</v>
          </cell>
          <cell r="E1734">
            <v>0</v>
          </cell>
          <cell r="F1734">
            <v>0</v>
          </cell>
          <cell r="G1734">
            <v>0</v>
          </cell>
          <cell r="H1734" t="str">
            <v>Foreign</v>
          </cell>
        </row>
        <row r="1735">
          <cell r="A1735" t="str">
            <v>PRG-R</v>
          </cell>
          <cell r="B1735" t="str">
            <v>PATUM RICE MILL AND GRANARY PUBLIC COMPANY LIMTED</v>
          </cell>
          <cell r="C1735" t="str">
            <v xml:space="preserve">TH0366010R13  </v>
          </cell>
          <cell r="D1735" t="str">
            <v>S</v>
          </cell>
          <cell r="E1735">
            <v>0</v>
          </cell>
          <cell r="F1735">
            <v>0</v>
          </cell>
          <cell r="G1735">
            <v>0</v>
          </cell>
          <cell r="H1735" t="str">
            <v>NVDR</v>
          </cell>
        </row>
        <row r="1736">
          <cell r="A1736" t="str">
            <v>ONE-WE</v>
          </cell>
          <cell r="B1736" t="str">
            <v>ONE WEALTH BUILDER FUND</v>
          </cell>
          <cell r="C1736" t="str">
            <v xml:space="preserve">TH0367010004  </v>
          </cell>
          <cell r="D1736" t="str">
            <v>U</v>
          </cell>
          <cell r="E1736">
            <v>34099</v>
          </cell>
          <cell r="F1736">
            <v>35924</v>
          </cell>
          <cell r="H1736" t="str">
            <v>Local</v>
          </cell>
        </row>
        <row r="1737">
          <cell r="A1737" t="str">
            <v>BCHANG</v>
          </cell>
          <cell r="B1737" t="str">
            <v>BAN CHANG GROUP PUBLIC COMPANY LIMITED</v>
          </cell>
          <cell r="C1737" t="str">
            <v xml:space="preserve">TH0368010003  </v>
          </cell>
          <cell r="D1737" t="str">
            <v>S</v>
          </cell>
          <cell r="E1737">
            <v>0</v>
          </cell>
          <cell r="F1737">
            <v>0</v>
          </cell>
          <cell r="H1737" t="str">
            <v>Local</v>
          </cell>
        </row>
        <row r="1738">
          <cell r="A1738" t="str">
            <v>BCHANG-F</v>
          </cell>
          <cell r="B1738" t="str">
            <v>BAN CHANG GROUP PUBLIC COMPANY LIMITED</v>
          </cell>
          <cell r="C1738" t="str">
            <v xml:space="preserve">TH0368010011  </v>
          </cell>
          <cell r="D1738" t="str">
            <v>S</v>
          </cell>
          <cell r="E1738">
            <v>0</v>
          </cell>
          <cell r="F1738">
            <v>0</v>
          </cell>
          <cell r="G1738">
            <v>0</v>
          </cell>
          <cell r="H1738" t="str">
            <v>Foreign</v>
          </cell>
        </row>
        <row r="1739">
          <cell r="A1739" t="str">
            <v>BCHANG-R</v>
          </cell>
          <cell r="B1739" t="str">
            <v>BAN CHANG GROUP PUBLIC COMPANY LIMITED</v>
          </cell>
          <cell r="C1739" t="str">
            <v xml:space="preserve">TH0368010R19  </v>
          </cell>
          <cell r="D1739" t="str">
            <v>S</v>
          </cell>
          <cell r="E1739">
            <v>0</v>
          </cell>
          <cell r="F1739">
            <v>0</v>
          </cell>
          <cell r="G1739">
            <v>0</v>
          </cell>
          <cell r="H1739" t="str">
            <v>NVDR</v>
          </cell>
        </row>
        <row r="1740">
          <cell r="A1740" t="str">
            <v>RKF2</v>
          </cell>
          <cell r="B1740" t="str">
            <v>THE RUANG KHAO 2 FUND</v>
          </cell>
          <cell r="C1740" t="str">
            <v xml:space="preserve">TH0369010002  </v>
          </cell>
          <cell r="D1740" t="str">
            <v>U</v>
          </cell>
          <cell r="E1740">
            <v>34185</v>
          </cell>
          <cell r="F1740">
            <v>36010</v>
          </cell>
          <cell r="H1740" t="str">
            <v>Local</v>
          </cell>
        </row>
        <row r="1741">
          <cell r="A1741" t="str">
            <v>ATEC</v>
          </cell>
          <cell r="B1741" t="str">
            <v>ALPHATEC ELECTRONICS PUBLIC COMPANY LIMITED</v>
          </cell>
          <cell r="C1741" t="str">
            <v xml:space="preserve">TH0370010009  </v>
          </cell>
          <cell r="D1741" t="str">
            <v>S</v>
          </cell>
          <cell r="E1741">
            <v>0</v>
          </cell>
          <cell r="F1741">
            <v>0</v>
          </cell>
          <cell r="H1741" t="str">
            <v>Local</v>
          </cell>
        </row>
        <row r="1742">
          <cell r="A1742" t="str">
            <v>ATEC-F</v>
          </cell>
          <cell r="B1742" t="str">
            <v>ALPHATEC ELECTRONICS PUBLIC COMPANY LIMITED</v>
          </cell>
          <cell r="C1742" t="str">
            <v xml:space="preserve">TH0370010017  </v>
          </cell>
          <cell r="D1742" t="str">
            <v>S</v>
          </cell>
          <cell r="E1742">
            <v>0</v>
          </cell>
          <cell r="F1742">
            <v>0</v>
          </cell>
          <cell r="G1742">
            <v>0</v>
          </cell>
          <cell r="H1742" t="str">
            <v>Foreign</v>
          </cell>
        </row>
        <row r="1743">
          <cell r="A1743" t="str">
            <v>ATEC-R</v>
          </cell>
          <cell r="B1743" t="str">
            <v>ALPHATEC ELECTRONICS PUBLIC COMPANY LIMITED</v>
          </cell>
          <cell r="C1743" t="str">
            <v xml:space="preserve">TH0370010R15  </v>
          </cell>
          <cell r="D1743" t="str">
            <v>S</v>
          </cell>
          <cell r="E1743">
            <v>0</v>
          </cell>
          <cell r="F1743">
            <v>0</v>
          </cell>
          <cell r="G1743">
            <v>0</v>
          </cell>
          <cell r="H1743" t="str">
            <v>NVDR</v>
          </cell>
        </row>
        <row r="1744">
          <cell r="A1744" t="str">
            <v>SPALI</v>
          </cell>
          <cell r="B1744" t="str">
            <v>SUPALAI PUBLIC COMPANY LIMITED</v>
          </cell>
          <cell r="C1744" t="str">
            <v xml:space="preserve">TH0371010Z05  </v>
          </cell>
          <cell r="D1744" t="str">
            <v>S</v>
          </cell>
          <cell r="E1744">
            <v>0</v>
          </cell>
          <cell r="F1744">
            <v>0</v>
          </cell>
          <cell r="H1744" t="str">
            <v>Local</v>
          </cell>
        </row>
        <row r="1745">
          <cell r="A1745" t="str">
            <v>SPALI-F</v>
          </cell>
          <cell r="B1745" t="str">
            <v>SUPALAI PUBLIC COMPANY LIMITED</v>
          </cell>
          <cell r="C1745" t="str">
            <v xml:space="preserve">TH0371010Z13  </v>
          </cell>
          <cell r="D1745" t="str">
            <v>S</v>
          </cell>
          <cell r="E1745">
            <v>0</v>
          </cell>
          <cell r="F1745">
            <v>0</v>
          </cell>
          <cell r="G1745">
            <v>0</v>
          </cell>
          <cell r="H1745" t="str">
            <v>Foreign</v>
          </cell>
        </row>
        <row r="1746">
          <cell r="A1746" t="str">
            <v>SPALI-R</v>
          </cell>
          <cell r="B1746" t="str">
            <v>SUPALAI PUBLIC COMPANY LIMITED</v>
          </cell>
          <cell r="C1746" t="str">
            <v xml:space="preserve">TH0371010R13  </v>
          </cell>
          <cell r="D1746" t="str">
            <v>S</v>
          </cell>
          <cell r="E1746">
            <v>0</v>
          </cell>
          <cell r="F1746">
            <v>0</v>
          </cell>
          <cell r="G1746">
            <v>0</v>
          </cell>
          <cell r="H1746" t="str">
            <v>NVDR</v>
          </cell>
        </row>
        <row r="1747">
          <cell r="A1747" t="str">
            <v>SPALI-W</v>
          </cell>
          <cell r="B1747" t="str">
            <v>SUPALAI PUBLIC COMPANY LIMITED</v>
          </cell>
          <cell r="C1747" t="str">
            <v xml:space="preserve">TH0371059C04  </v>
          </cell>
          <cell r="D1747" t="str">
            <v>W</v>
          </cell>
          <cell r="E1747">
            <v>34696</v>
          </cell>
          <cell r="F1747">
            <v>36522</v>
          </cell>
          <cell r="H1747" t="str">
            <v>Local</v>
          </cell>
        </row>
        <row r="1748">
          <cell r="A1748" t="str">
            <v>SPALI-P</v>
          </cell>
          <cell r="B1748" t="str">
            <v>SUPALAI PUBLIC COMPANY LIMITED</v>
          </cell>
          <cell r="C1748" t="str">
            <v xml:space="preserve">TH0371020007  </v>
          </cell>
          <cell r="D1748" t="str">
            <v>P</v>
          </cell>
          <cell r="E1748">
            <v>0</v>
          </cell>
          <cell r="F1748">
            <v>0</v>
          </cell>
          <cell r="H1748" t="str">
            <v>Local</v>
          </cell>
        </row>
        <row r="1749">
          <cell r="A1749" t="str">
            <v>SPALI-W2</v>
          </cell>
          <cell r="B1749" t="str">
            <v>SUPALAI PUBLIC COMPANY LIMITED</v>
          </cell>
          <cell r="C1749" t="str">
            <v xml:space="preserve">TH037105G607  </v>
          </cell>
          <cell r="D1749" t="str">
            <v>W</v>
          </cell>
          <cell r="E1749">
            <v>37792</v>
          </cell>
          <cell r="F1749">
            <v>38887</v>
          </cell>
          <cell r="H1749" t="str">
            <v>Local</v>
          </cell>
        </row>
        <row r="1750">
          <cell r="A1750" t="str">
            <v>SPALI-W2-R</v>
          </cell>
          <cell r="B1750" t="str">
            <v>SUPALAI PUBLIC COMPANY LIMITED</v>
          </cell>
          <cell r="C1750" t="str">
            <v xml:space="preserve">TH037105G6R6  </v>
          </cell>
          <cell r="D1750" t="str">
            <v>W</v>
          </cell>
          <cell r="E1750">
            <v>0</v>
          </cell>
          <cell r="F1750">
            <v>0</v>
          </cell>
          <cell r="G1750">
            <v>0</v>
          </cell>
          <cell r="H1750" t="str">
            <v>NVDR</v>
          </cell>
        </row>
        <row r="1751">
          <cell r="A1751" t="str">
            <v>SPALI-W3</v>
          </cell>
          <cell r="B1751" t="str">
            <v>SUPALAI PUBLIC COMPANY LIMITED</v>
          </cell>
          <cell r="C1751" t="str">
            <v xml:space="preserve">TH037105I801  </v>
          </cell>
          <cell r="D1751" t="str">
            <v>W</v>
          </cell>
          <cell r="E1751">
            <v>38594</v>
          </cell>
          <cell r="F1751">
            <v>39689</v>
          </cell>
          <cell r="H1751" t="str">
            <v>Local</v>
          </cell>
        </row>
        <row r="1752">
          <cell r="A1752" t="str">
            <v>SPALI-W3-R</v>
          </cell>
          <cell r="B1752" t="str">
            <v>SUPALAI PUBLIC COMPANY LIMITED</v>
          </cell>
          <cell r="C1752" t="str">
            <v xml:space="preserve">TH037105I8R0  </v>
          </cell>
          <cell r="D1752" t="str">
            <v>W</v>
          </cell>
          <cell r="E1752">
            <v>0</v>
          </cell>
          <cell r="F1752">
            <v>0</v>
          </cell>
          <cell r="G1752">
            <v>0</v>
          </cell>
          <cell r="H1752" t="str">
            <v>NVDR</v>
          </cell>
        </row>
        <row r="1753">
          <cell r="A1753" t="str">
            <v>SPLI099A</v>
          </cell>
          <cell r="B1753" t="str">
            <v>SUPALAI PUBLIC COMPANY LIMITED</v>
          </cell>
          <cell r="C1753" t="str">
            <v xml:space="preserve">TH037103J903  </v>
          </cell>
          <cell r="D1753" t="str">
            <v>D</v>
          </cell>
          <cell r="E1753">
            <v>39335</v>
          </cell>
          <cell r="F1753">
            <v>40066</v>
          </cell>
          <cell r="G1753">
            <v>4.6749999999999998</v>
          </cell>
          <cell r="H1753" t="str">
            <v>Local</v>
          </cell>
        </row>
        <row r="1754">
          <cell r="A1754" t="str">
            <v>LRH</v>
          </cell>
          <cell r="B1754" t="str">
            <v>LAGUNA RESORTS &amp; HOTELS PUBLIC COMPANY LIMITED</v>
          </cell>
          <cell r="C1754" t="str">
            <v xml:space="preserve">TH0372010007  </v>
          </cell>
          <cell r="D1754" t="str">
            <v>S</v>
          </cell>
          <cell r="E1754">
            <v>0</v>
          </cell>
          <cell r="F1754">
            <v>0</v>
          </cell>
          <cell r="H1754" t="str">
            <v>Local</v>
          </cell>
        </row>
        <row r="1755">
          <cell r="A1755" t="str">
            <v>LRH-F</v>
          </cell>
          <cell r="B1755" t="str">
            <v>LAGUNA RESORTS &amp; HOTELS PUBLIC COMPANY LIMITED</v>
          </cell>
          <cell r="C1755" t="str">
            <v xml:space="preserve">TH0372010015  </v>
          </cell>
          <cell r="D1755" t="str">
            <v>S</v>
          </cell>
          <cell r="E1755">
            <v>0</v>
          </cell>
          <cell r="F1755">
            <v>0</v>
          </cell>
          <cell r="G1755">
            <v>0</v>
          </cell>
          <cell r="H1755" t="str">
            <v>Foreign</v>
          </cell>
        </row>
        <row r="1756">
          <cell r="A1756" t="str">
            <v>LRH-R</v>
          </cell>
          <cell r="B1756" t="str">
            <v>LAGUNA RESORTS &amp; HOTELS PUBLIC COMPANY LIMITED</v>
          </cell>
          <cell r="C1756" t="str">
            <v xml:space="preserve">TH0372010R11  </v>
          </cell>
          <cell r="D1756" t="str">
            <v>S</v>
          </cell>
          <cell r="E1756">
            <v>0</v>
          </cell>
          <cell r="F1756">
            <v>0</v>
          </cell>
          <cell r="G1756">
            <v>0</v>
          </cell>
          <cell r="H1756" t="str">
            <v>NVDR</v>
          </cell>
        </row>
        <row r="1757">
          <cell r="A1757" t="str">
            <v>LRH-U</v>
          </cell>
          <cell r="B1757" t="str">
            <v>LAGUNA RESORTS &amp; HOTELS PUBLIC COMPANY LIMITED</v>
          </cell>
          <cell r="C1757" t="str">
            <v xml:space="preserve">TH0372010U16  </v>
          </cell>
          <cell r="D1757" t="str">
            <v>S</v>
          </cell>
          <cell r="E1757">
            <v>0</v>
          </cell>
          <cell r="F1757">
            <v>0</v>
          </cell>
          <cell r="G1757">
            <v>0</v>
          </cell>
          <cell r="H1757" t="str">
            <v>TTF</v>
          </cell>
        </row>
        <row r="1758">
          <cell r="A1758" t="str">
            <v>PYT</v>
          </cell>
          <cell r="B1758" t="str">
            <v>PRASIT PATANA PUBLIC COMPANY LIMITED</v>
          </cell>
          <cell r="C1758" t="str">
            <v xml:space="preserve">TH0373010Z01  </v>
          </cell>
          <cell r="D1758" t="str">
            <v>S</v>
          </cell>
          <cell r="E1758">
            <v>0</v>
          </cell>
          <cell r="F1758">
            <v>0</v>
          </cell>
          <cell r="H1758" t="str">
            <v>Local</v>
          </cell>
        </row>
        <row r="1759">
          <cell r="A1759" t="str">
            <v>PYT-F</v>
          </cell>
          <cell r="B1759" t="str">
            <v>PRASIT PATANA PUBLIC COMPANY LIMITED</v>
          </cell>
          <cell r="C1759" t="str">
            <v xml:space="preserve">TH0373010Z19  </v>
          </cell>
          <cell r="D1759" t="str">
            <v>S</v>
          </cell>
          <cell r="E1759">
            <v>0</v>
          </cell>
          <cell r="F1759">
            <v>0</v>
          </cell>
          <cell r="G1759">
            <v>0</v>
          </cell>
          <cell r="H1759" t="str">
            <v>Foreign</v>
          </cell>
        </row>
        <row r="1760">
          <cell r="A1760" t="str">
            <v>PYT-R</v>
          </cell>
          <cell r="B1760" t="str">
            <v>PRASIT PATANA PUBLIC COMPANY LIMITED</v>
          </cell>
          <cell r="C1760" t="str">
            <v xml:space="preserve">TH0373010R19  </v>
          </cell>
          <cell r="D1760" t="str">
            <v>S</v>
          </cell>
          <cell r="E1760">
            <v>0</v>
          </cell>
          <cell r="F1760">
            <v>0</v>
          </cell>
          <cell r="G1760">
            <v>0</v>
          </cell>
          <cell r="H1760" t="str">
            <v>NVDR</v>
          </cell>
        </row>
        <row r="1761">
          <cell r="A1761" t="str">
            <v>SAMART</v>
          </cell>
          <cell r="B1761" t="str">
            <v>SAMART CORPORATION PUBLIC COMPANY LIMITED</v>
          </cell>
          <cell r="C1761" t="str">
            <v xml:space="preserve">TH0374010Z09  </v>
          </cell>
          <cell r="D1761" t="str">
            <v>S</v>
          </cell>
          <cell r="E1761">
            <v>0</v>
          </cell>
          <cell r="F1761">
            <v>0</v>
          </cell>
          <cell r="H1761" t="str">
            <v>Local</v>
          </cell>
        </row>
        <row r="1762">
          <cell r="A1762" t="str">
            <v>SAMART-F</v>
          </cell>
          <cell r="B1762" t="str">
            <v>SAMART CORPORATION PUBLIC COMPANY LIMITED</v>
          </cell>
          <cell r="C1762" t="str">
            <v xml:space="preserve">TH0374010Z17  </v>
          </cell>
          <cell r="D1762" t="str">
            <v>S</v>
          </cell>
          <cell r="E1762">
            <v>0</v>
          </cell>
          <cell r="F1762">
            <v>0</v>
          </cell>
          <cell r="G1762">
            <v>0</v>
          </cell>
          <cell r="H1762" t="str">
            <v>Foreign</v>
          </cell>
        </row>
        <row r="1763">
          <cell r="A1763" t="str">
            <v>SAMART-R</v>
          </cell>
          <cell r="B1763" t="str">
            <v>SAMART CORPORATION PUBLIC COMPANY LIMITED</v>
          </cell>
          <cell r="C1763" t="str">
            <v xml:space="preserve">TH0374010R17  </v>
          </cell>
          <cell r="D1763" t="str">
            <v>S</v>
          </cell>
          <cell r="E1763">
            <v>0</v>
          </cell>
          <cell r="F1763">
            <v>0</v>
          </cell>
          <cell r="G1763">
            <v>0</v>
          </cell>
          <cell r="H1763" t="str">
            <v>NVDR</v>
          </cell>
        </row>
        <row r="1764">
          <cell r="A1764" t="str">
            <v>SAMART#1</v>
          </cell>
          <cell r="B1764" t="str">
            <v>SAMART CORPORATION PUBLIC COMPANY LIMITED</v>
          </cell>
          <cell r="C1764" t="str">
            <v xml:space="preserve">TH037403B409  </v>
          </cell>
          <cell r="D1764" t="str">
            <v>D</v>
          </cell>
          <cell r="E1764">
            <v>35159</v>
          </cell>
          <cell r="F1764">
            <v>38811</v>
          </cell>
          <cell r="G1764">
            <v>12.8125</v>
          </cell>
          <cell r="H1764" t="str">
            <v>Local</v>
          </cell>
        </row>
        <row r="1765">
          <cell r="A1765" t="str">
            <v>TRUE</v>
          </cell>
          <cell r="B1765" t="str">
            <v>TRUE CORPORATION PUBLIC COMPANY LIMITED</v>
          </cell>
          <cell r="C1765" t="str">
            <v xml:space="preserve">TH0375010004  </v>
          </cell>
          <cell r="D1765" t="str">
            <v>S</v>
          </cell>
          <cell r="E1765">
            <v>0</v>
          </cell>
          <cell r="F1765">
            <v>0</v>
          </cell>
          <cell r="H1765" t="str">
            <v>Local</v>
          </cell>
        </row>
        <row r="1766">
          <cell r="A1766" t="str">
            <v>TRUE-F</v>
          </cell>
          <cell r="B1766" t="str">
            <v>TRUE CORPORATION PUBLIC COMPANY LIMITED</v>
          </cell>
          <cell r="C1766" t="str">
            <v xml:space="preserve">TH0375010012  </v>
          </cell>
          <cell r="D1766" t="str">
            <v>S</v>
          </cell>
          <cell r="E1766">
            <v>0</v>
          </cell>
          <cell r="F1766">
            <v>0</v>
          </cell>
          <cell r="G1766">
            <v>0</v>
          </cell>
          <cell r="H1766" t="str">
            <v>Foreign</v>
          </cell>
        </row>
        <row r="1767">
          <cell r="A1767" t="str">
            <v>TRUE-R</v>
          </cell>
          <cell r="B1767" t="str">
            <v>TRUE CORPORATION PUBLIC COMPANY LIMITED</v>
          </cell>
          <cell r="C1767" t="str">
            <v xml:space="preserve">TH0375010R14  </v>
          </cell>
          <cell r="D1767" t="str">
            <v>S</v>
          </cell>
          <cell r="E1767">
            <v>0</v>
          </cell>
          <cell r="F1767">
            <v>0</v>
          </cell>
          <cell r="G1767">
            <v>0</v>
          </cell>
          <cell r="H1767" t="str">
            <v>NVDR</v>
          </cell>
        </row>
        <row r="1768">
          <cell r="A1768" t="str">
            <v>TRUE-U</v>
          </cell>
          <cell r="B1768" t="str">
            <v>TRUE CORPORATION PUBLIC COMPANY LIMITED</v>
          </cell>
          <cell r="C1768" t="str">
            <v xml:space="preserve">TH0375020U17  </v>
          </cell>
          <cell r="D1768" t="str">
            <v>S</v>
          </cell>
          <cell r="E1768">
            <v>0</v>
          </cell>
          <cell r="F1768">
            <v>0</v>
          </cell>
          <cell r="G1768">
            <v>0</v>
          </cell>
          <cell r="H1768" t="str">
            <v>TTF</v>
          </cell>
        </row>
        <row r="1769">
          <cell r="A1769" t="str">
            <v>TRUE-P</v>
          </cell>
          <cell r="B1769" t="str">
            <v>TRUE CORPORATION PUBLIC COMPANY LIMITED</v>
          </cell>
          <cell r="C1769" t="str">
            <v xml:space="preserve">TH0375020003  </v>
          </cell>
          <cell r="D1769" t="str">
            <v>P</v>
          </cell>
          <cell r="E1769">
            <v>0</v>
          </cell>
          <cell r="F1769">
            <v>0</v>
          </cell>
          <cell r="H1769" t="str">
            <v>Local</v>
          </cell>
        </row>
        <row r="1770">
          <cell r="A1770" t="str">
            <v>TRUE-P-R</v>
          </cell>
          <cell r="B1770" t="str">
            <v>TRUE CORPORATION PUBLIC COMPANY LIMITED</v>
          </cell>
          <cell r="C1770" t="str">
            <v xml:space="preserve">TH0375020R12  </v>
          </cell>
          <cell r="D1770" t="str">
            <v>P</v>
          </cell>
          <cell r="E1770">
            <v>0</v>
          </cell>
          <cell r="F1770">
            <v>0</v>
          </cell>
          <cell r="G1770">
            <v>0</v>
          </cell>
          <cell r="H1770" t="str">
            <v>NVDR</v>
          </cell>
        </row>
        <row r="1771">
          <cell r="A1771" t="str">
            <v>TRUE087A</v>
          </cell>
          <cell r="B1771" t="str">
            <v>TRUE CORPORATION PUBLIC COMPANY LIMITED</v>
          </cell>
          <cell r="C1771" t="str">
            <v xml:space="preserve">TH037503I708  </v>
          </cell>
          <cell r="D1771" t="str">
            <v>D</v>
          </cell>
          <cell r="E1771">
            <v>37544</v>
          </cell>
          <cell r="F1771">
            <v>39636</v>
          </cell>
          <cell r="G1771">
            <v>6.1</v>
          </cell>
          <cell r="H1771" t="str">
            <v>Local</v>
          </cell>
        </row>
        <row r="1772">
          <cell r="A1772" t="str">
            <v>TRUE112A</v>
          </cell>
          <cell r="B1772" t="str">
            <v>TRUE CORPORATION PUBLIC COMPANY LIMITED</v>
          </cell>
          <cell r="C1772" t="str">
            <v xml:space="preserve">TH037503L215  </v>
          </cell>
          <cell r="D1772" t="str">
            <v>D</v>
          </cell>
          <cell r="E1772">
            <v>37544</v>
          </cell>
          <cell r="F1772">
            <v>40577</v>
          </cell>
          <cell r="H1772" t="str">
            <v>Local</v>
          </cell>
        </row>
        <row r="1773">
          <cell r="A1773" t="str">
            <v>TRUE07OA</v>
          </cell>
          <cell r="B1773" t="str">
            <v>TRUE CORPORATION PUBLIC COMPANY LIMITED</v>
          </cell>
          <cell r="C1773" t="str">
            <v xml:space="preserve">TH037503HA01  </v>
          </cell>
          <cell r="D1773" t="str">
            <v>D</v>
          </cell>
          <cell r="E1773">
            <v>37670</v>
          </cell>
          <cell r="F1773">
            <v>39362</v>
          </cell>
          <cell r="G1773">
            <v>5.8</v>
          </cell>
          <cell r="H1773" t="str">
            <v>Local</v>
          </cell>
        </row>
        <row r="1774">
          <cell r="A1774" t="str">
            <v>TRUE-Q</v>
          </cell>
          <cell r="B1774" t="str">
            <v>TRUE CORPORATION PUBLIC COMPANY LIMITED</v>
          </cell>
          <cell r="C1774" t="str">
            <v xml:space="preserve">TH0375020011  </v>
          </cell>
          <cell r="D1774" t="str">
            <v>P</v>
          </cell>
          <cell r="E1774">
            <v>0</v>
          </cell>
          <cell r="F1774">
            <v>0</v>
          </cell>
          <cell r="G1774">
            <v>0</v>
          </cell>
          <cell r="H1774" t="str">
            <v>Foreign</v>
          </cell>
        </row>
        <row r="1775">
          <cell r="A1775" t="str">
            <v>TRUE-P-U</v>
          </cell>
          <cell r="B1775" t="str">
            <v>TRUE CORPORATION PUBLIC COMPANY LIMITED</v>
          </cell>
          <cell r="C1775" t="str">
            <v xml:space="preserve">TH0375020U17  </v>
          </cell>
          <cell r="D1775" t="str">
            <v>P</v>
          </cell>
          <cell r="E1775">
            <v>0</v>
          </cell>
          <cell r="F1775">
            <v>0</v>
          </cell>
          <cell r="G1775">
            <v>0</v>
          </cell>
          <cell r="H1775" t="str">
            <v>TTF</v>
          </cell>
        </row>
        <row r="1776">
          <cell r="A1776" t="str">
            <v>TRUE117A</v>
          </cell>
          <cell r="B1776" t="str">
            <v>TRUE CORPORATION PUBLIC COMPANY LIMITED</v>
          </cell>
          <cell r="C1776" t="str">
            <v xml:space="preserve">TH037503L702  </v>
          </cell>
          <cell r="D1776" t="str">
            <v>D</v>
          </cell>
          <cell r="E1776">
            <v>38163</v>
          </cell>
          <cell r="F1776">
            <v>40731</v>
          </cell>
          <cell r="H1776" t="str">
            <v>Local</v>
          </cell>
        </row>
        <row r="1777">
          <cell r="A1777" t="str">
            <v>TRUE097A</v>
          </cell>
          <cell r="B1777" t="str">
            <v>TRUE CORPORATION PUBLIC COMPANY LIMITED</v>
          </cell>
          <cell r="C1777" t="str">
            <v xml:space="preserve">TH037503J706  </v>
          </cell>
          <cell r="D1777" t="str">
            <v>D</v>
          </cell>
          <cell r="E1777">
            <v>39239</v>
          </cell>
          <cell r="F1777">
            <v>40001</v>
          </cell>
          <cell r="G1777">
            <v>5.7</v>
          </cell>
          <cell r="H1777" t="str">
            <v>Local</v>
          </cell>
        </row>
        <row r="1778">
          <cell r="A1778" t="str">
            <v>TRUE107A</v>
          </cell>
          <cell r="B1778" t="str">
            <v>TRUE CORPORATION PUBLIC COMPANY LIMITED</v>
          </cell>
          <cell r="C1778" t="str">
            <v xml:space="preserve">TH037503K704  </v>
          </cell>
          <cell r="D1778" t="str">
            <v>D</v>
          </cell>
          <cell r="E1778">
            <v>39239</v>
          </cell>
          <cell r="F1778">
            <v>40366</v>
          </cell>
          <cell r="G1778">
            <v>6.2</v>
          </cell>
          <cell r="H1778" t="str">
            <v>Local</v>
          </cell>
        </row>
        <row r="1779">
          <cell r="A1779" t="str">
            <v>TRUE127A</v>
          </cell>
          <cell r="B1779" t="str">
            <v>TRUE CORPORATION PUBLIC COMPANY LIMITED</v>
          </cell>
          <cell r="C1779" t="str">
            <v xml:space="preserve">TH037503M700  </v>
          </cell>
          <cell r="D1779" t="str">
            <v>D</v>
          </cell>
          <cell r="E1779">
            <v>39239</v>
          </cell>
          <cell r="F1779">
            <v>41097</v>
          </cell>
          <cell r="G1779">
            <v>6.8</v>
          </cell>
          <cell r="H1779" t="str">
            <v>Local</v>
          </cell>
        </row>
        <row r="1780">
          <cell r="A1780" t="str">
            <v>LOXLEY</v>
          </cell>
          <cell r="B1780" t="str">
            <v>LOXLEY PUBLIC COMPANY LIMITED</v>
          </cell>
          <cell r="C1780" t="str">
            <v xml:space="preserve">TH0376010Z04  </v>
          </cell>
          <cell r="D1780" t="str">
            <v>S</v>
          </cell>
          <cell r="E1780">
            <v>0</v>
          </cell>
          <cell r="F1780">
            <v>0</v>
          </cell>
          <cell r="H1780" t="str">
            <v>Local</v>
          </cell>
        </row>
        <row r="1781">
          <cell r="A1781" t="str">
            <v>LOXLEY-F</v>
          </cell>
          <cell r="B1781" t="str">
            <v>LOXLEY PUBLIC COMPANY LIMITED</v>
          </cell>
          <cell r="C1781" t="str">
            <v xml:space="preserve">TH0376010Z12  </v>
          </cell>
          <cell r="D1781" t="str">
            <v>S</v>
          </cell>
          <cell r="E1781">
            <v>0</v>
          </cell>
          <cell r="F1781">
            <v>0</v>
          </cell>
          <cell r="G1781">
            <v>0</v>
          </cell>
          <cell r="H1781" t="str">
            <v>Foreign</v>
          </cell>
        </row>
        <row r="1782">
          <cell r="A1782" t="str">
            <v>LOXLEY-R</v>
          </cell>
          <cell r="B1782" t="str">
            <v>LOXLEY PUBLIC COMPANY LIMITED</v>
          </cell>
          <cell r="C1782" t="str">
            <v xml:space="preserve">TH0376010R12  </v>
          </cell>
          <cell r="D1782" t="str">
            <v>S</v>
          </cell>
          <cell r="E1782">
            <v>0</v>
          </cell>
          <cell r="F1782">
            <v>0</v>
          </cell>
          <cell r="G1782">
            <v>0</v>
          </cell>
          <cell r="H1782" t="str">
            <v>NVDR</v>
          </cell>
        </row>
        <row r="1783">
          <cell r="A1783" t="str">
            <v>LOXL06NA</v>
          </cell>
          <cell r="B1783" t="str">
            <v>LOXLEY PUBLIC COMPANY LIMITED</v>
          </cell>
          <cell r="C1783" t="str">
            <v xml:space="preserve">TH037603GB00  </v>
          </cell>
          <cell r="D1783" t="str">
            <v>D</v>
          </cell>
          <cell r="E1783">
            <v>37930</v>
          </cell>
          <cell r="F1783">
            <v>39026</v>
          </cell>
          <cell r="H1783" t="str">
            <v>Local</v>
          </cell>
        </row>
        <row r="1784">
          <cell r="A1784" t="str">
            <v>LOXL08NA</v>
          </cell>
          <cell r="B1784" t="str">
            <v>LOXLEY PUBLIC COMPANY LIMITED</v>
          </cell>
          <cell r="C1784" t="str">
            <v xml:space="preserve">TH037603IB08  </v>
          </cell>
          <cell r="D1784" t="str">
            <v>D</v>
          </cell>
          <cell r="E1784">
            <v>37930</v>
          </cell>
          <cell r="F1784">
            <v>39757</v>
          </cell>
          <cell r="H1784" t="str">
            <v>Local</v>
          </cell>
        </row>
        <row r="1785">
          <cell r="A1785" t="str">
            <v>NPAT</v>
          </cell>
          <cell r="B1785" t="str">
            <v>NITHIPAT FINANCE PUBLIC COMPANY LIMITED</v>
          </cell>
          <cell r="C1785" t="str">
            <v xml:space="preserve">TH0377010Y03  </v>
          </cell>
          <cell r="D1785" t="str">
            <v>S</v>
          </cell>
          <cell r="E1785">
            <v>0</v>
          </cell>
          <cell r="F1785">
            <v>0</v>
          </cell>
          <cell r="H1785" t="str">
            <v>Local</v>
          </cell>
        </row>
        <row r="1786">
          <cell r="A1786" t="str">
            <v>NPAT-F</v>
          </cell>
          <cell r="B1786" t="str">
            <v>NITHIPAT FINANCE PUBLIC COMPANY LIMITED</v>
          </cell>
          <cell r="C1786" t="str">
            <v xml:space="preserve">TH0377010Y11  </v>
          </cell>
          <cell r="D1786" t="str">
            <v>S</v>
          </cell>
          <cell r="E1786">
            <v>0</v>
          </cell>
          <cell r="F1786">
            <v>0</v>
          </cell>
          <cell r="G1786">
            <v>0</v>
          </cell>
          <cell r="H1786" t="str">
            <v>Foreign</v>
          </cell>
        </row>
        <row r="1787">
          <cell r="A1787" t="str">
            <v>NPAT-W</v>
          </cell>
          <cell r="B1787" t="str">
            <v>NITHIPAT FINANCE PUBLIC COMPANY LIMITED</v>
          </cell>
          <cell r="C1787" t="str">
            <v xml:space="preserve">TH0377059CA3  </v>
          </cell>
          <cell r="D1787" t="str">
            <v>W</v>
          </cell>
          <cell r="E1787">
            <v>34949</v>
          </cell>
          <cell r="F1787">
            <v>36509</v>
          </cell>
          <cell r="H1787" t="str">
            <v>Local</v>
          </cell>
        </row>
        <row r="1788">
          <cell r="A1788" t="str">
            <v>NPC</v>
          </cell>
          <cell r="B1788" t="str">
            <v>NATIONAL PETROCHEMICAL PUBLIC COMPANY LIMITED</v>
          </cell>
          <cell r="C1788" t="str">
            <v xml:space="preserve">TH0378010001  </v>
          </cell>
          <cell r="D1788" t="str">
            <v>S</v>
          </cell>
          <cell r="E1788">
            <v>0</v>
          </cell>
          <cell r="F1788">
            <v>0</v>
          </cell>
          <cell r="H1788" t="str">
            <v>Local</v>
          </cell>
        </row>
        <row r="1789">
          <cell r="A1789" t="str">
            <v>NPC-F</v>
          </cell>
          <cell r="B1789" t="str">
            <v>NATIONAL PETROCHEMICAL PUBLIC COMPANY LIMITED</v>
          </cell>
          <cell r="C1789" t="str">
            <v xml:space="preserve">TH0378010019  </v>
          </cell>
          <cell r="D1789" t="str">
            <v>S</v>
          </cell>
          <cell r="E1789">
            <v>0</v>
          </cell>
          <cell r="F1789">
            <v>0</v>
          </cell>
          <cell r="G1789">
            <v>0</v>
          </cell>
          <cell r="H1789" t="str">
            <v>Foreign</v>
          </cell>
        </row>
        <row r="1790">
          <cell r="A1790" t="str">
            <v>NPC-R</v>
          </cell>
          <cell r="B1790" t="str">
            <v>NATIONAL PETROCHEMICAL PUBLIC COMPANY LIMITED</v>
          </cell>
          <cell r="C1790" t="str">
            <v xml:space="preserve">TH0378010R18  </v>
          </cell>
          <cell r="D1790" t="str">
            <v>S</v>
          </cell>
          <cell r="E1790">
            <v>0</v>
          </cell>
          <cell r="F1790">
            <v>0</v>
          </cell>
          <cell r="G1790">
            <v>0</v>
          </cell>
          <cell r="H1790" t="str">
            <v>NVDR</v>
          </cell>
        </row>
        <row r="1791">
          <cell r="A1791" t="str">
            <v>NPC#1</v>
          </cell>
          <cell r="B1791" t="str">
            <v>NATIONAL PETROCHEMICAL PUBLIC COMPANY LIMITED</v>
          </cell>
          <cell r="C1791" t="str">
            <v xml:space="preserve">TH037803C119  </v>
          </cell>
          <cell r="D1791" t="str">
            <v>D</v>
          </cell>
          <cell r="E1791">
            <v>36164</v>
          </cell>
          <cell r="F1791">
            <v>37260</v>
          </cell>
          <cell r="H1791" t="str">
            <v>Local</v>
          </cell>
        </row>
        <row r="1792">
          <cell r="A1792" t="str">
            <v>NPC#2</v>
          </cell>
          <cell r="B1792" t="str">
            <v>NATIONAL PETROCHEMICAL PUBLIC COMPANY LIMITED</v>
          </cell>
          <cell r="C1792" t="str">
            <v xml:space="preserve">TH037803E412  </v>
          </cell>
          <cell r="D1792" t="str">
            <v>D</v>
          </cell>
          <cell r="E1792">
            <v>36280</v>
          </cell>
          <cell r="F1792">
            <v>38107</v>
          </cell>
          <cell r="H1792" t="str">
            <v>Local</v>
          </cell>
        </row>
        <row r="1793">
          <cell r="A1793" t="str">
            <v>UCOM</v>
          </cell>
          <cell r="B1793" t="str">
            <v>UNITED COMMUNICATION INDUSTRY PUBLIC COMPANY LIMITED</v>
          </cell>
          <cell r="C1793" t="str">
            <v xml:space="preserve">TH0379010000  </v>
          </cell>
          <cell r="D1793" t="str">
            <v>S</v>
          </cell>
          <cell r="E1793">
            <v>0</v>
          </cell>
          <cell r="F1793">
            <v>0</v>
          </cell>
          <cell r="H1793" t="str">
            <v>Local</v>
          </cell>
        </row>
        <row r="1794">
          <cell r="A1794" t="str">
            <v>UCOM-F</v>
          </cell>
          <cell r="B1794" t="str">
            <v>UNITED COMMUNICATION INDUSTRY PUBLIC COMPANY LIMITED</v>
          </cell>
          <cell r="C1794" t="str">
            <v xml:space="preserve">TH0379010018  </v>
          </cell>
          <cell r="D1794" t="str">
            <v>S</v>
          </cell>
          <cell r="E1794">
            <v>0</v>
          </cell>
          <cell r="F1794">
            <v>0</v>
          </cell>
          <cell r="G1794">
            <v>0</v>
          </cell>
          <cell r="H1794" t="str">
            <v>Foreign</v>
          </cell>
        </row>
        <row r="1795">
          <cell r="A1795" t="str">
            <v>UCOM-R</v>
          </cell>
          <cell r="B1795" t="str">
            <v>UNITED COMMUNICATION INDUSTRY PUBLIC COMPANY LIMITED</v>
          </cell>
          <cell r="C1795" t="str">
            <v xml:space="preserve">TH0379010R16  </v>
          </cell>
          <cell r="D1795" t="str">
            <v>S</v>
          </cell>
          <cell r="E1795">
            <v>0</v>
          </cell>
          <cell r="F1795">
            <v>0</v>
          </cell>
          <cell r="G1795">
            <v>0</v>
          </cell>
          <cell r="H1795" t="str">
            <v>NVDR</v>
          </cell>
        </row>
        <row r="1796">
          <cell r="A1796" t="str">
            <v>UCOM#1</v>
          </cell>
          <cell r="B1796" t="str">
            <v>UNITED COMMUNICATION INDUSTRY PUBLIC COMPANY LIMITED</v>
          </cell>
          <cell r="C1796" t="str">
            <v xml:space="preserve">TH037903A806  </v>
          </cell>
          <cell r="D1796" t="str">
            <v>D</v>
          </cell>
          <cell r="E1796">
            <v>34921</v>
          </cell>
          <cell r="F1796">
            <v>36748</v>
          </cell>
          <cell r="G1796">
            <v>11.5</v>
          </cell>
          <cell r="H1796" t="str">
            <v>Local</v>
          </cell>
        </row>
        <row r="1797">
          <cell r="A1797" t="str">
            <v>UCOM-W</v>
          </cell>
          <cell r="B1797" t="str">
            <v>UNITED COMMUNICATION INDUSTRY PUBLIC COMPANY LIMITED</v>
          </cell>
          <cell r="C1797" t="str">
            <v xml:space="preserve">TH037905A504  </v>
          </cell>
          <cell r="D1797" t="str">
            <v>W</v>
          </cell>
          <cell r="E1797">
            <v>34921</v>
          </cell>
          <cell r="F1797">
            <v>36656</v>
          </cell>
          <cell r="H1797" t="str">
            <v>Local</v>
          </cell>
        </row>
        <row r="1798">
          <cell r="A1798" t="str">
            <v>SATTEL</v>
          </cell>
          <cell r="B1798" t="str">
            <v>SHIN SATELLITE PUBLIC COMPANY LIMITED</v>
          </cell>
          <cell r="C1798" t="str">
            <v xml:space="preserve">TH0380010Z06  </v>
          </cell>
          <cell r="D1798" t="str">
            <v>S</v>
          </cell>
          <cell r="E1798">
            <v>0</v>
          </cell>
          <cell r="F1798">
            <v>0</v>
          </cell>
          <cell r="H1798" t="str">
            <v>Local</v>
          </cell>
        </row>
        <row r="1799">
          <cell r="A1799" t="str">
            <v>SATTEL-F</v>
          </cell>
          <cell r="B1799" t="str">
            <v>SHIN SATELLITE PUBLIC COMPANY LIMITED</v>
          </cell>
          <cell r="C1799" t="str">
            <v xml:space="preserve">TH0380010Z14  </v>
          </cell>
          <cell r="D1799" t="str">
            <v>S</v>
          </cell>
          <cell r="E1799">
            <v>0</v>
          </cell>
          <cell r="F1799">
            <v>0</v>
          </cell>
          <cell r="G1799">
            <v>0</v>
          </cell>
          <cell r="H1799" t="str">
            <v>Foreign</v>
          </cell>
        </row>
        <row r="1800">
          <cell r="A1800" t="str">
            <v>SATTEL-R</v>
          </cell>
          <cell r="B1800" t="str">
            <v>SHIN SATELLITE PUBLIC COMPANY LIMITED</v>
          </cell>
          <cell r="C1800" t="str">
            <v xml:space="preserve">TH0380010R14  </v>
          </cell>
          <cell r="D1800" t="str">
            <v>S</v>
          </cell>
          <cell r="E1800">
            <v>0</v>
          </cell>
          <cell r="F1800">
            <v>0</v>
          </cell>
          <cell r="G1800">
            <v>0</v>
          </cell>
          <cell r="H1800" t="str">
            <v>NVDR</v>
          </cell>
        </row>
        <row r="1801">
          <cell r="A1801" t="str">
            <v>SATTEL#1</v>
          </cell>
          <cell r="B1801" t="str">
            <v>SHIN SATELLITE PUBLIC COMPANY LIMITED</v>
          </cell>
          <cell r="C1801" t="str">
            <v xml:space="preserve">TH038003AC09  </v>
          </cell>
          <cell r="D1801" t="str">
            <v>D</v>
          </cell>
          <cell r="E1801">
            <v>36130</v>
          </cell>
          <cell r="F1801">
            <v>36861</v>
          </cell>
          <cell r="G1801">
            <v>13</v>
          </cell>
          <cell r="H1801" t="str">
            <v>Local</v>
          </cell>
        </row>
        <row r="1802">
          <cell r="A1802" t="str">
            <v>SATTEL#2</v>
          </cell>
          <cell r="B1802" t="str">
            <v>SHIN SATELLITE PUBLIC COMPANY LIMITED</v>
          </cell>
          <cell r="C1802" t="str">
            <v xml:space="preserve">TH038003CB08  </v>
          </cell>
          <cell r="D1802" t="str">
            <v>D</v>
          </cell>
          <cell r="E1802">
            <v>36479</v>
          </cell>
          <cell r="F1802">
            <v>37575</v>
          </cell>
          <cell r="G1802">
            <v>8</v>
          </cell>
          <cell r="H1802" t="str">
            <v>Local</v>
          </cell>
        </row>
        <row r="1803">
          <cell r="A1803" t="str">
            <v>ESTAR</v>
          </cell>
          <cell r="B1803" t="str">
            <v>EASTERN STAR REAL ESTATE PUBLIC COMPANY LIMITED</v>
          </cell>
          <cell r="C1803" t="str">
            <v xml:space="preserve">TH0381A10Z02  </v>
          </cell>
          <cell r="D1803" t="str">
            <v>S</v>
          </cell>
          <cell r="E1803">
            <v>0</v>
          </cell>
          <cell r="F1803">
            <v>0</v>
          </cell>
          <cell r="H1803" t="str">
            <v>Local</v>
          </cell>
        </row>
        <row r="1804">
          <cell r="A1804" t="str">
            <v>ESTAR-F</v>
          </cell>
          <cell r="B1804" t="str">
            <v>EASTERN STAR REAL ESTATE PUBLIC COMPANY LIMITED</v>
          </cell>
          <cell r="C1804" t="str">
            <v xml:space="preserve">TH0381A10Z10  </v>
          </cell>
          <cell r="D1804" t="str">
            <v>S</v>
          </cell>
          <cell r="E1804">
            <v>0</v>
          </cell>
          <cell r="F1804">
            <v>0</v>
          </cell>
          <cell r="G1804">
            <v>0</v>
          </cell>
          <cell r="H1804" t="str">
            <v>Foreign</v>
          </cell>
        </row>
        <row r="1805">
          <cell r="A1805" t="str">
            <v>ESTAR-R</v>
          </cell>
          <cell r="B1805" t="str">
            <v>EASTERN STAR REAL ESTATE PUBLIC COMPANY LIMITED</v>
          </cell>
          <cell r="C1805" t="str">
            <v xml:space="preserve">TH0381010R12  </v>
          </cell>
          <cell r="D1805" t="str">
            <v>S</v>
          </cell>
          <cell r="E1805">
            <v>0</v>
          </cell>
          <cell r="F1805">
            <v>0</v>
          </cell>
          <cell r="G1805">
            <v>0</v>
          </cell>
          <cell r="H1805" t="str">
            <v>NVDR</v>
          </cell>
        </row>
        <row r="1806">
          <cell r="A1806" t="str">
            <v>ESTAR-W1</v>
          </cell>
          <cell r="B1806" t="str">
            <v>EASTERN STAR REAL ESTATE PUBLIC COMPANY LIMITED</v>
          </cell>
          <cell r="C1806" t="str">
            <v xml:space="preserve">TH038105LC03  </v>
          </cell>
          <cell r="D1806" t="str">
            <v>W</v>
          </cell>
          <cell r="E1806">
            <v>37255</v>
          </cell>
          <cell r="F1806">
            <v>40906</v>
          </cell>
          <cell r="H1806" t="str">
            <v>Local</v>
          </cell>
        </row>
        <row r="1807">
          <cell r="A1807" t="str">
            <v>ESTAR-W2-R</v>
          </cell>
          <cell r="B1807" t="str">
            <v>EASTERN STAR REAL ESTATE PUBLIC COMPANY LIMITED</v>
          </cell>
          <cell r="C1807" t="str">
            <v xml:space="preserve">TH0381A5LCR8  </v>
          </cell>
          <cell r="D1807" t="str">
            <v>W</v>
          </cell>
          <cell r="E1807">
            <v>0</v>
          </cell>
          <cell r="F1807">
            <v>0</v>
          </cell>
          <cell r="G1807">
            <v>0</v>
          </cell>
          <cell r="H1807" t="str">
            <v>NVDR</v>
          </cell>
        </row>
        <row r="1808">
          <cell r="A1808" t="str">
            <v>ESTAR-W2</v>
          </cell>
          <cell r="B1808" t="str">
            <v>EASTERN STAR REAL ESTATE PUBLIC COMPANY LIMITED</v>
          </cell>
          <cell r="C1808" t="str">
            <v xml:space="preserve">TH0381A5LC02  </v>
          </cell>
          <cell r="D1808" t="str">
            <v>W</v>
          </cell>
          <cell r="E1808">
            <v>37987</v>
          </cell>
          <cell r="F1808">
            <v>40906</v>
          </cell>
          <cell r="H1808" t="str">
            <v>Local</v>
          </cell>
        </row>
        <row r="1809">
          <cell r="A1809" t="str">
            <v>ESTAR-W1-R</v>
          </cell>
          <cell r="B1809" t="str">
            <v>EASTERN STAR REAL ESTATE PUBLIC COMPANY LIMITED</v>
          </cell>
          <cell r="C1809" t="str">
            <v xml:space="preserve">TH038105LCR0  </v>
          </cell>
          <cell r="D1809" t="str">
            <v>W</v>
          </cell>
          <cell r="E1809">
            <v>0</v>
          </cell>
          <cell r="F1809">
            <v>0</v>
          </cell>
          <cell r="G1809">
            <v>0</v>
          </cell>
          <cell r="H1809" t="str">
            <v>NVDR</v>
          </cell>
        </row>
        <row r="1810">
          <cell r="A1810" t="str">
            <v>DEFT</v>
          </cell>
          <cell r="B1810" t="str">
            <v>DYNAMIC EASTERN FINANCE THAILAND (1991) PUBLIC CO.,LTD.</v>
          </cell>
          <cell r="C1810" t="str">
            <v xml:space="preserve">TH0384010003  </v>
          </cell>
          <cell r="D1810" t="str">
            <v>S</v>
          </cell>
          <cell r="E1810">
            <v>0</v>
          </cell>
          <cell r="F1810">
            <v>0</v>
          </cell>
          <cell r="H1810" t="str">
            <v>Local</v>
          </cell>
        </row>
        <row r="1811">
          <cell r="A1811" t="str">
            <v>DEFT-F</v>
          </cell>
          <cell r="B1811" t="str">
            <v>DYNAMIC EASTERN FINANCE THAILAND (1991) PUBLIC CO.,LTD.</v>
          </cell>
          <cell r="C1811" t="str">
            <v xml:space="preserve">TH0384010011  </v>
          </cell>
          <cell r="D1811" t="str">
            <v>S</v>
          </cell>
          <cell r="E1811">
            <v>0</v>
          </cell>
          <cell r="F1811">
            <v>0</v>
          </cell>
          <cell r="G1811">
            <v>0</v>
          </cell>
          <cell r="H1811" t="str">
            <v>Foreign</v>
          </cell>
        </row>
        <row r="1812">
          <cell r="A1812" t="str">
            <v>SCBMF2</v>
          </cell>
          <cell r="B1812" t="str">
            <v>SCB MUNKHONG2 FUND</v>
          </cell>
          <cell r="C1812" t="str">
            <v xml:space="preserve">TH0385010002  </v>
          </cell>
          <cell r="D1812" t="str">
            <v>U</v>
          </cell>
          <cell r="E1812">
            <v>34214</v>
          </cell>
          <cell r="F1812">
            <v>36404</v>
          </cell>
          <cell r="H1812" t="str">
            <v>Local</v>
          </cell>
        </row>
        <row r="1813">
          <cell r="A1813" t="str">
            <v>KYE</v>
          </cell>
          <cell r="B1813" t="str">
            <v>KANG YONG ELECTRIC PUBLIC COMPANY LIMITED</v>
          </cell>
          <cell r="C1813" t="str">
            <v xml:space="preserve">TH0386010001  </v>
          </cell>
          <cell r="D1813" t="str">
            <v>S</v>
          </cell>
          <cell r="E1813">
            <v>0</v>
          </cell>
          <cell r="F1813">
            <v>0</v>
          </cell>
          <cell r="H1813" t="str">
            <v>Local</v>
          </cell>
        </row>
        <row r="1814">
          <cell r="A1814" t="str">
            <v>KYE-F</v>
          </cell>
          <cell r="B1814" t="str">
            <v>KANG YONG ELECTRIC PUBLIC COMPANY LIMITED</v>
          </cell>
          <cell r="C1814" t="str">
            <v xml:space="preserve">TH0386010019  </v>
          </cell>
          <cell r="D1814" t="str">
            <v>S</v>
          </cell>
          <cell r="E1814">
            <v>0</v>
          </cell>
          <cell r="F1814">
            <v>0</v>
          </cell>
          <cell r="G1814">
            <v>0</v>
          </cell>
          <cell r="H1814" t="str">
            <v>Foreign</v>
          </cell>
        </row>
        <row r="1815">
          <cell r="A1815" t="str">
            <v>KYE-R</v>
          </cell>
          <cell r="B1815" t="str">
            <v>KANG YONG ELECTRIC PUBLIC COMPANY LIMITED</v>
          </cell>
          <cell r="C1815" t="str">
            <v xml:space="preserve">TH0386010R11  </v>
          </cell>
          <cell r="D1815" t="str">
            <v>S</v>
          </cell>
          <cell r="E1815">
            <v>0</v>
          </cell>
          <cell r="F1815">
            <v>0</v>
          </cell>
          <cell r="G1815">
            <v>0</v>
          </cell>
          <cell r="H1815" t="str">
            <v>NVDR</v>
          </cell>
        </row>
        <row r="1816">
          <cell r="A1816" t="str">
            <v>SCBMF3</v>
          </cell>
          <cell r="B1816" t="str">
            <v>SCB MUNKHONG 3</v>
          </cell>
          <cell r="C1816" t="str">
            <v xml:space="preserve">TH0387010000  </v>
          </cell>
          <cell r="D1816" t="str">
            <v>U</v>
          </cell>
          <cell r="E1816">
            <v>34248</v>
          </cell>
          <cell r="F1816">
            <v>36438</v>
          </cell>
          <cell r="H1816" t="str">
            <v>Local</v>
          </cell>
        </row>
        <row r="1817">
          <cell r="A1817" t="str">
            <v>STD</v>
          </cell>
          <cell r="B1817" t="str">
            <v>STANG DAENG FUND</v>
          </cell>
          <cell r="C1817" t="str">
            <v xml:space="preserve">TH0388010009  </v>
          </cell>
          <cell r="D1817" t="str">
            <v>U</v>
          </cell>
          <cell r="E1817">
            <v>34284</v>
          </cell>
          <cell r="F1817">
            <v>36109</v>
          </cell>
          <cell r="H1817" t="str">
            <v>Local</v>
          </cell>
        </row>
        <row r="1818">
          <cell r="A1818" t="str">
            <v>CPI</v>
          </cell>
          <cell r="B1818" t="str">
            <v>CHUMPORN PALM OIL INDUSTRY PUBLIC COMPANY LIMITED</v>
          </cell>
          <cell r="C1818" t="str">
            <v xml:space="preserve">TH0389010Z07  </v>
          </cell>
          <cell r="D1818" t="str">
            <v>S</v>
          </cell>
          <cell r="E1818">
            <v>0</v>
          </cell>
          <cell r="F1818">
            <v>0</v>
          </cell>
          <cell r="H1818" t="str">
            <v>Local</v>
          </cell>
        </row>
        <row r="1819">
          <cell r="A1819" t="str">
            <v>CPI-R</v>
          </cell>
          <cell r="B1819" t="str">
            <v>CHUMPORN PALM OIL INDUSTRY PUBLIC COMPANY LIMITED</v>
          </cell>
          <cell r="C1819" t="str">
            <v xml:space="preserve">TH0389010R15  </v>
          </cell>
          <cell r="D1819" t="str">
            <v>S</v>
          </cell>
          <cell r="E1819">
            <v>0</v>
          </cell>
          <cell r="F1819">
            <v>0</v>
          </cell>
          <cell r="G1819">
            <v>0</v>
          </cell>
          <cell r="H1819" t="str">
            <v>NVDR</v>
          </cell>
        </row>
        <row r="1820">
          <cell r="A1820" t="str">
            <v>CPI054A</v>
          </cell>
          <cell r="B1820" t="str">
            <v>CHUMPORN PALM OIL INDUSTRY PUBLIC COMPANY LIMITED</v>
          </cell>
          <cell r="C1820" t="str">
            <v xml:space="preserve">TH038903F408  </v>
          </cell>
          <cell r="D1820" t="str">
            <v>D</v>
          </cell>
          <cell r="E1820">
            <v>37347</v>
          </cell>
          <cell r="F1820">
            <v>38443</v>
          </cell>
          <cell r="G1820">
            <v>5.0999999999999996</v>
          </cell>
          <cell r="H1820" t="str">
            <v>Local</v>
          </cell>
        </row>
        <row r="1821">
          <cell r="A1821" t="str">
            <v>CPI-F</v>
          </cell>
          <cell r="B1821" t="str">
            <v>CHUMPORN PALM OIL INDUSTRY PUBLIC COMPANY LIMITED</v>
          </cell>
          <cell r="C1821" t="str">
            <v xml:space="preserve">TH0389010Z15  </v>
          </cell>
          <cell r="D1821" t="str">
            <v>S</v>
          </cell>
          <cell r="E1821">
            <v>0</v>
          </cell>
          <cell r="F1821">
            <v>0</v>
          </cell>
          <cell r="G1821">
            <v>0</v>
          </cell>
          <cell r="H1821" t="str">
            <v>Foreign</v>
          </cell>
        </row>
        <row r="1822">
          <cell r="A1822" t="str">
            <v>OSU</v>
          </cell>
          <cell r="B1822" t="str">
            <v>OM SIN UDOM SUB FUND</v>
          </cell>
          <cell r="C1822" t="str">
            <v xml:space="preserve">TH0390010005  </v>
          </cell>
          <cell r="D1822" t="str">
            <v>U</v>
          </cell>
          <cell r="E1822">
            <v>34240</v>
          </cell>
          <cell r="F1822">
            <v>36065</v>
          </cell>
          <cell r="H1822" t="str">
            <v>Local</v>
          </cell>
        </row>
        <row r="1823">
          <cell r="A1823" t="str">
            <v>EVER</v>
          </cell>
          <cell r="B1823" t="str">
            <v>EVERLAND PUBLIC COMPANY LIMITED</v>
          </cell>
          <cell r="C1823" t="str">
            <v xml:space="preserve">TH0391010004  </v>
          </cell>
          <cell r="D1823" t="str">
            <v>S</v>
          </cell>
          <cell r="E1823">
            <v>0</v>
          </cell>
          <cell r="F1823">
            <v>0</v>
          </cell>
          <cell r="H1823" t="str">
            <v>Local</v>
          </cell>
        </row>
        <row r="1824">
          <cell r="A1824" t="str">
            <v>EVER-F</v>
          </cell>
          <cell r="B1824" t="str">
            <v>EVERLAND PUBLIC COMPANY LIMITED</v>
          </cell>
          <cell r="C1824" t="str">
            <v xml:space="preserve">TH0391010012  </v>
          </cell>
          <cell r="D1824" t="str">
            <v>S</v>
          </cell>
          <cell r="E1824">
            <v>0</v>
          </cell>
          <cell r="F1824">
            <v>0</v>
          </cell>
          <cell r="G1824">
            <v>0</v>
          </cell>
          <cell r="H1824" t="str">
            <v>Foreign</v>
          </cell>
        </row>
        <row r="1825">
          <cell r="A1825" t="str">
            <v>EVER-R</v>
          </cell>
          <cell r="B1825" t="str">
            <v>EVERLAND PUBLIC COMPANY LIMITED</v>
          </cell>
          <cell r="C1825" t="str">
            <v xml:space="preserve">TH0391010R11  </v>
          </cell>
          <cell r="D1825" t="str">
            <v>S</v>
          </cell>
          <cell r="E1825">
            <v>0</v>
          </cell>
          <cell r="F1825">
            <v>0</v>
          </cell>
          <cell r="G1825">
            <v>0</v>
          </cell>
          <cell r="H1825" t="str">
            <v>NVDR</v>
          </cell>
        </row>
        <row r="1826">
          <cell r="A1826" t="str">
            <v>STACO</v>
          </cell>
          <cell r="B1826" t="str">
            <v>STA GROUP (1993) PUBLIC COMPANY LIMITED</v>
          </cell>
          <cell r="C1826" t="str">
            <v xml:space="preserve">TH0392010003  </v>
          </cell>
          <cell r="D1826" t="str">
            <v>S</v>
          </cell>
          <cell r="E1826">
            <v>0</v>
          </cell>
          <cell r="F1826">
            <v>0</v>
          </cell>
          <cell r="H1826" t="str">
            <v>Local</v>
          </cell>
        </row>
        <row r="1827">
          <cell r="A1827" t="str">
            <v>STACO-F</v>
          </cell>
          <cell r="B1827" t="str">
            <v>STA GROUP (1993) PUBLIC COMPANY LIMITED</v>
          </cell>
          <cell r="C1827" t="str">
            <v xml:space="preserve">TH0392010011  </v>
          </cell>
          <cell r="D1827" t="str">
            <v>S</v>
          </cell>
          <cell r="E1827">
            <v>0</v>
          </cell>
          <cell r="F1827">
            <v>0</v>
          </cell>
          <cell r="G1827">
            <v>0</v>
          </cell>
          <cell r="H1827" t="str">
            <v>Foreign</v>
          </cell>
        </row>
        <row r="1828">
          <cell r="A1828" t="str">
            <v>ONE-UB</v>
          </cell>
          <cell r="B1828" t="str">
            <v>ONE-UB FUND</v>
          </cell>
          <cell r="C1828" t="str">
            <v xml:space="preserve">TH0393010002  </v>
          </cell>
          <cell r="D1828" t="str">
            <v>U</v>
          </cell>
          <cell r="E1828">
            <v>34262</v>
          </cell>
          <cell r="F1828">
            <v>36087</v>
          </cell>
          <cell r="H1828" t="str">
            <v>Local</v>
          </cell>
        </row>
        <row r="1829">
          <cell r="A1829" t="str">
            <v>SCIF</v>
          </cell>
          <cell r="B1829" t="str">
            <v>SIAM CITY FUND</v>
          </cell>
          <cell r="C1829" t="str">
            <v xml:space="preserve">TH0394010001  </v>
          </cell>
          <cell r="D1829" t="str">
            <v>U</v>
          </cell>
          <cell r="E1829">
            <v>34291</v>
          </cell>
          <cell r="F1829">
            <v>37942</v>
          </cell>
          <cell r="H1829" t="str">
            <v>Local</v>
          </cell>
        </row>
        <row r="1830">
          <cell r="A1830" t="str">
            <v>SCIF-R</v>
          </cell>
          <cell r="B1830" t="str">
            <v>SIAM CITY FUND</v>
          </cell>
          <cell r="C1830" t="str">
            <v xml:space="preserve">TH0394010R15  </v>
          </cell>
          <cell r="D1830" t="str">
            <v>U</v>
          </cell>
          <cell r="E1830">
            <v>0</v>
          </cell>
          <cell r="F1830">
            <v>0</v>
          </cell>
          <cell r="G1830">
            <v>0</v>
          </cell>
          <cell r="H1830" t="str">
            <v>NVDR</v>
          </cell>
        </row>
        <row r="1831">
          <cell r="A1831" t="str">
            <v>RKF3</v>
          </cell>
          <cell r="B1831" t="str">
            <v>THE RUANG KHAO 3 FUND</v>
          </cell>
          <cell r="C1831" t="str">
            <v xml:space="preserve">TH0395010000  </v>
          </cell>
          <cell r="D1831" t="str">
            <v>U</v>
          </cell>
          <cell r="E1831">
            <v>34292</v>
          </cell>
          <cell r="F1831">
            <v>36117</v>
          </cell>
          <cell r="H1831" t="str">
            <v>Local</v>
          </cell>
        </row>
        <row r="1832">
          <cell r="A1832" t="str">
            <v>OSU2</v>
          </cell>
          <cell r="B1832" t="str">
            <v>OM-SIN UDOM SUB 2  FUND</v>
          </cell>
          <cell r="C1832" t="str">
            <v xml:space="preserve">TH0396010009  </v>
          </cell>
          <cell r="D1832" t="str">
            <v>U</v>
          </cell>
          <cell r="E1832">
            <v>34262</v>
          </cell>
          <cell r="F1832">
            <v>36087</v>
          </cell>
          <cell r="H1832" t="str">
            <v>Local</v>
          </cell>
        </row>
        <row r="1833">
          <cell r="A1833" t="str">
            <v>CVD</v>
          </cell>
          <cell r="B1833" t="str">
            <v>CVD ENTERTAINMENT PUBLIC COMPANY LIMITED</v>
          </cell>
          <cell r="C1833" t="str">
            <v xml:space="preserve">TH0397010008  </v>
          </cell>
          <cell r="D1833" t="str">
            <v>S</v>
          </cell>
          <cell r="E1833">
            <v>0</v>
          </cell>
          <cell r="F1833">
            <v>0</v>
          </cell>
          <cell r="H1833" t="str">
            <v>Local</v>
          </cell>
        </row>
        <row r="1834">
          <cell r="A1834" t="str">
            <v>CVD-F</v>
          </cell>
          <cell r="B1834" t="str">
            <v>CVD ENTERTAINMENT PUBLIC COMPANY LIMITED</v>
          </cell>
          <cell r="C1834" t="str">
            <v xml:space="preserve">TH0397010016  </v>
          </cell>
          <cell r="D1834" t="str">
            <v>S</v>
          </cell>
          <cell r="E1834">
            <v>0</v>
          </cell>
          <cell r="F1834">
            <v>0</v>
          </cell>
          <cell r="G1834">
            <v>0</v>
          </cell>
          <cell r="H1834" t="str">
            <v>Foreign</v>
          </cell>
        </row>
        <row r="1835">
          <cell r="A1835" t="str">
            <v>CVD-R</v>
          </cell>
          <cell r="B1835" t="str">
            <v>CVD ENTERTAINMENT PUBLIC COMPANY LIMITED</v>
          </cell>
          <cell r="C1835" t="str">
            <v xml:space="preserve">TH0397010R18  </v>
          </cell>
          <cell r="D1835" t="str">
            <v>S</v>
          </cell>
          <cell r="E1835">
            <v>0</v>
          </cell>
          <cell r="F1835">
            <v>0</v>
          </cell>
          <cell r="G1835">
            <v>0</v>
          </cell>
          <cell r="H1835" t="str">
            <v>NVDR</v>
          </cell>
        </row>
        <row r="1836">
          <cell r="A1836" t="str">
            <v>ONEUB2</v>
          </cell>
          <cell r="B1836" t="str">
            <v>ONE-UB FUND 2</v>
          </cell>
          <cell r="C1836" t="str">
            <v xml:space="preserve">TH0398010007  </v>
          </cell>
          <cell r="D1836" t="str">
            <v>U</v>
          </cell>
          <cell r="E1836">
            <v>34274</v>
          </cell>
          <cell r="F1836">
            <v>36099</v>
          </cell>
          <cell r="H1836" t="str">
            <v>Local</v>
          </cell>
        </row>
        <row r="1837">
          <cell r="A1837" t="str">
            <v>CHICO</v>
          </cell>
          <cell r="B1837" t="str">
            <v>CHICO-THAI PLANTATIONS PUBLIC COMPANY LIMITED</v>
          </cell>
          <cell r="C1837" t="str">
            <v xml:space="preserve">TH0399010006  </v>
          </cell>
          <cell r="D1837" t="str">
            <v>S</v>
          </cell>
          <cell r="E1837">
            <v>0</v>
          </cell>
          <cell r="F1837">
            <v>0</v>
          </cell>
          <cell r="H1837" t="str">
            <v>Local</v>
          </cell>
        </row>
        <row r="1838">
          <cell r="A1838" t="str">
            <v>GOLD</v>
          </cell>
          <cell r="B1838" t="str">
            <v>GOLDEN LAND PROPERTY DEVELOPMENT PUBLIC COMPANY LIMITED</v>
          </cell>
          <cell r="C1838" t="str">
            <v xml:space="preserve">TH0400010003  </v>
          </cell>
          <cell r="D1838" t="str">
            <v>S</v>
          </cell>
          <cell r="E1838">
            <v>0</v>
          </cell>
          <cell r="F1838">
            <v>0</v>
          </cell>
          <cell r="H1838" t="str">
            <v>Local</v>
          </cell>
        </row>
        <row r="1839">
          <cell r="A1839" t="str">
            <v>GOLD-F</v>
          </cell>
          <cell r="B1839" t="str">
            <v>GOLDEN LAND PROPERTY DEVELOPMENT PUBLIC COMPANY LIMITED</v>
          </cell>
          <cell r="C1839" t="str">
            <v xml:space="preserve">TH0400010011  </v>
          </cell>
          <cell r="D1839" t="str">
            <v>S</v>
          </cell>
          <cell r="E1839">
            <v>0</v>
          </cell>
          <cell r="F1839">
            <v>0</v>
          </cell>
          <cell r="G1839">
            <v>0</v>
          </cell>
          <cell r="H1839" t="str">
            <v>Foreign</v>
          </cell>
        </row>
        <row r="1840">
          <cell r="A1840" t="str">
            <v>GOLD-R</v>
          </cell>
          <cell r="B1840" t="str">
            <v>GOLDEN LAND PROPERTY DEVELOPMENT PUBLIC COMPANY LIMITED</v>
          </cell>
          <cell r="C1840" t="str">
            <v xml:space="preserve">TH0400010R10  </v>
          </cell>
          <cell r="D1840" t="str">
            <v>S</v>
          </cell>
          <cell r="E1840">
            <v>0</v>
          </cell>
          <cell r="F1840">
            <v>0</v>
          </cell>
          <cell r="G1840">
            <v>0</v>
          </cell>
          <cell r="H1840" t="str">
            <v>NVDR</v>
          </cell>
        </row>
        <row r="1841">
          <cell r="A1841" t="str">
            <v>GOLD-U</v>
          </cell>
          <cell r="B1841" t="str">
            <v>GOLDEN LAND PROPERTY DEVELOPMENT PUBLIC COMPANY LIMITED</v>
          </cell>
          <cell r="C1841" t="str">
            <v xml:space="preserve">TH0400010U15  </v>
          </cell>
          <cell r="D1841" t="str">
            <v>S</v>
          </cell>
          <cell r="E1841">
            <v>0</v>
          </cell>
          <cell r="F1841">
            <v>0</v>
          </cell>
          <cell r="G1841">
            <v>0</v>
          </cell>
          <cell r="H1841" t="str">
            <v>TTF</v>
          </cell>
        </row>
        <row r="1842">
          <cell r="A1842" t="str">
            <v>GOLD05OA</v>
          </cell>
          <cell r="B1842" t="str">
            <v>GOLDEN LAND PROPERTY DEVELOPMENT PUBLIC COMPANY LIMITED</v>
          </cell>
          <cell r="C1842" t="str">
            <v xml:space="preserve">TH040003FA02  </v>
          </cell>
          <cell r="D1842" t="str">
            <v>D</v>
          </cell>
          <cell r="E1842">
            <v>37538</v>
          </cell>
          <cell r="F1842">
            <v>38634</v>
          </cell>
          <cell r="G1842">
            <v>4.95</v>
          </cell>
          <cell r="H1842" t="str">
            <v>Local</v>
          </cell>
        </row>
        <row r="1843">
          <cell r="A1843" t="str">
            <v>GOLD088A</v>
          </cell>
          <cell r="B1843" t="str">
            <v>GOLDEN LAND PROPERTY DEVELOPMENT PUBLIC COMPANY LIMITED</v>
          </cell>
          <cell r="C1843" t="str">
            <v xml:space="preserve">TH040003I803  </v>
          </cell>
          <cell r="D1843" t="str">
            <v>D</v>
          </cell>
          <cell r="E1843">
            <v>37853</v>
          </cell>
          <cell r="F1843">
            <v>39680</v>
          </cell>
          <cell r="H1843" t="str">
            <v>Local</v>
          </cell>
        </row>
        <row r="1844">
          <cell r="A1844" t="str">
            <v>TCOAT</v>
          </cell>
          <cell r="B1844" t="str">
            <v>THAI COATING INDUSTRIAL PUBLIC COMPANY LIMITED</v>
          </cell>
          <cell r="C1844" t="str">
            <v xml:space="preserve">TH0401010002  </v>
          </cell>
          <cell r="D1844" t="str">
            <v>S</v>
          </cell>
          <cell r="E1844">
            <v>0</v>
          </cell>
          <cell r="F1844">
            <v>0</v>
          </cell>
          <cell r="H1844" t="str">
            <v>Local</v>
          </cell>
        </row>
        <row r="1845">
          <cell r="A1845" t="str">
            <v>TCOAT-R</v>
          </cell>
          <cell r="B1845" t="str">
            <v>THAI COATING INDUSTRIAL PUBLIC COMPANY LIMITED</v>
          </cell>
          <cell r="C1845" t="str">
            <v xml:space="preserve">TH0401010R18  </v>
          </cell>
          <cell r="D1845" t="str">
            <v>S</v>
          </cell>
          <cell r="E1845">
            <v>0</v>
          </cell>
          <cell r="F1845">
            <v>0</v>
          </cell>
          <cell r="G1845">
            <v>0</v>
          </cell>
          <cell r="H1845" t="str">
            <v>NVDR</v>
          </cell>
        </row>
        <row r="1846">
          <cell r="A1846" t="str">
            <v>TCOAT-F</v>
          </cell>
          <cell r="B1846" t="str">
            <v>THAI COATING INDUSTRIAL PUBLIC COMPANY LIMITED</v>
          </cell>
          <cell r="C1846" t="str">
            <v xml:space="preserve">TH0401010010  </v>
          </cell>
          <cell r="D1846" t="str">
            <v>S</v>
          </cell>
          <cell r="E1846">
            <v>0</v>
          </cell>
          <cell r="F1846">
            <v>0</v>
          </cell>
          <cell r="G1846">
            <v>0</v>
          </cell>
          <cell r="H1846" t="str">
            <v>Foreign</v>
          </cell>
        </row>
        <row r="1847">
          <cell r="A1847" t="str">
            <v>TT&amp;T</v>
          </cell>
          <cell r="B1847" t="str">
            <v>TT&amp;T PUBLIC COMPANY LIMITED</v>
          </cell>
          <cell r="C1847" t="str">
            <v xml:space="preserve">TH0402010001  </v>
          </cell>
          <cell r="D1847" t="str">
            <v>S</v>
          </cell>
          <cell r="E1847">
            <v>0</v>
          </cell>
          <cell r="F1847">
            <v>0</v>
          </cell>
          <cell r="H1847" t="str">
            <v>Local</v>
          </cell>
        </row>
        <row r="1848">
          <cell r="A1848" t="str">
            <v>TT&amp;T-F</v>
          </cell>
          <cell r="B1848" t="str">
            <v>TT&amp;T PUBLIC COMPANY LIMITED</v>
          </cell>
          <cell r="C1848" t="str">
            <v xml:space="preserve">TH0402010019  </v>
          </cell>
          <cell r="D1848" t="str">
            <v>S</v>
          </cell>
          <cell r="E1848">
            <v>0</v>
          </cell>
          <cell r="F1848">
            <v>0</v>
          </cell>
          <cell r="G1848">
            <v>0</v>
          </cell>
          <cell r="H1848" t="str">
            <v>Foreign</v>
          </cell>
        </row>
        <row r="1849">
          <cell r="A1849" t="str">
            <v>TT&amp;T-R</v>
          </cell>
          <cell r="B1849" t="str">
            <v>TT&amp;T PUBLIC COMPANY LIMITED</v>
          </cell>
          <cell r="C1849" t="str">
            <v xml:space="preserve">TH0402010R16  </v>
          </cell>
          <cell r="D1849" t="str">
            <v>S</v>
          </cell>
          <cell r="E1849">
            <v>0</v>
          </cell>
          <cell r="F1849">
            <v>0</v>
          </cell>
          <cell r="G1849">
            <v>0</v>
          </cell>
          <cell r="H1849" t="str">
            <v>NVDR</v>
          </cell>
        </row>
        <row r="1850">
          <cell r="A1850" t="str">
            <v>TT&amp;T-W1</v>
          </cell>
          <cell r="B1850" t="str">
            <v>TT&amp;T PUBLIC COMPANY LIMITED</v>
          </cell>
          <cell r="C1850" t="str">
            <v xml:space="preserve">TH040205G907  </v>
          </cell>
          <cell r="D1850" t="str">
            <v>W</v>
          </cell>
          <cell r="E1850">
            <v>37165</v>
          </cell>
          <cell r="F1850">
            <v>38989</v>
          </cell>
          <cell r="H1850" t="str">
            <v>Local</v>
          </cell>
        </row>
        <row r="1851">
          <cell r="A1851" t="str">
            <v>TT&amp;T-W1-R</v>
          </cell>
          <cell r="B1851" t="str">
            <v>TT&amp;T PUBLIC COMPANY LIMITED</v>
          </cell>
          <cell r="C1851" t="str">
            <v xml:space="preserve">TH040205G9R3  </v>
          </cell>
          <cell r="D1851" t="str">
            <v>W</v>
          </cell>
          <cell r="E1851">
            <v>0</v>
          </cell>
          <cell r="F1851">
            <v>0</v>
          </cell>
          <cell r="G1851">
            <v>0</v>
          </cell>
          <cell r="H1851" t="str">
            <v>NVDR</v>
          </cell>
        </row>
        <row r="1852">
          <cell r="A1852" t="str">
            <v>UTL</v>
          </cell>
          <cell r="B1852" t="str">
            <v>UNITHAI LINE PUBLIC COMPANY LIMITED</v>
          </cell>
          <cell r="C1852" t="str">
            <v xml:space="preserve">TH0403010000  </v>
          </cell>
          <cell r="D1852" t="str">
            <v>S</v>
          </cell>
          <cell r="E1852">
            <v>0</v>
          </cell>
          <cell r="F1852">
            <v>0</v>
          </cell>
          <cell r="H1852" t="str">
            <v>Local</v>
          </cell>
        </row>
        <row r="1853">
          <cell r="A1853" t="str">
            <v>UTL-F</v>
          </cell>
          <cell r="B1853" t="str">
            <v>UNITHAI LINE PUBLIC COMPANY LIMITED</v>
          </cell>
          <cell r="C1853" t="str">
            <v xml:space="preserve">TH0403010018  </v>
          </cell>
          <cell r="D1853" t="str">
            <v>S</v>
          </cell>
          <cell r="E1853">
            <v>0</v>
          </cell>
          <cell r="F1853">
            <v>0</v>
          </cell>
          <cell r="G1853">
            <v>0</v>
          </cell>
          <cell r="H1853" t="str">
            <v>Foreign</v>
          </cell>
        </row>
        <row r="1854">
          <cell r="A1854" t="str">
            <v>UTL-R</v>
          </cell>
          <cell r="B1854" t="str">
            <v>UNITHAI LINE PUBLIC COMPANY LIMITED</v>
          </cell>
          <cell r="C1854" t="str">
            <v xml:space="preserve">TH0403010R14  </v>
          </cell>
          <cell r="D1854" t="str">
            <v>S</v>
          </cell>
          <cell r="E1854">
            <v>0</v>
          </cell>
          <cell r="F1854">
            <v>0</v>
          </cell>
          <cell r="G1854">
            <v>0</v>
          </cell>
          <cell r="H1854" t="str">
            <v>NVDR</v>
          </cell>
        </row>
        <row r="1855">
          <cell r="A1855" t="str">
            <v>NIPPON</v>
          </cell>
          <cell r="B1855" t="str">
            <v>NIPPON PACK (THAILAND) PUBLIC COMPANY LIMITED</v>
          </cell>
          <cell r="C1855" t="str">
            <v xml:space="preserve">TH0404010009  </v>
          </cell>
          <cell r="D1855" t="str">
            <v>S</v>
          </cell>
          <cell r="E1855">
            <v>0</v>
          </cell>
          <cell r="F1855">
            <v>0</v>
          </cell>
          <cell r="H1855" t="str">
            <v>Local</v>
          </cell>
        </row>
        <row r="1856">
          <cell r="A1856" t="str">
            <v>NIPPON-F</v>
          </cell>
          <cell r="B1856" t="str">
            <v>NIPPON PACK (THAILAND) PUBLIC COMPANY LIMITED</v>
          </cell>
          <cell r="C1856" t="str">
            <v xml:space="preserve">TH0404010017  </v>
          </cell>
          <cell r="D1856" t="str">
            <v>S</v>
          </cell>
          <cell r="E1856">
            <v>0</v>
          </cell>
          <cell r="F1856">
            <v>0</v>
          </cell>
          <cell r="G1856">
            <v>0</v>
          </cell>
          <cell r="H1856" t="str">
            <v>Foreign</v>
          </cell>
        </row>
        <row r="1857">
          <cell r="A1857" t="str">
            <v>NIPPON-R</v>
          </cell>
          <cell r="B1857" t="str">
            <v>NIPPON PACK (THAILAND) PUBLIC COMPANY LIMITED</v>
          </cell>
          <cell r="C1857" t="str">
            <v xml:space="preserve">TH0404010R12  </v>
          </cell>
          <cell r="D1857" t="str">
            <v>S</v>
          </cell>
          <cell r="E1857">
            <v>0</v>
          </cell>
          <cell r="F1857">
            <v>0</v>
          </cell>
          <cell r="G1857">
            <v>0</v>
          </cell>
          <cell r="H1857" t="str">
            <v>NVDR</v>
          </cell>
        </row>
        <row r="1858">
          <cell r="A1858" t="str">
            <v>ASIAN</v>
          </cell>
          <cell r="B1858" t="str">
            <v>ASIAN SEAFOODS COLDSTORAGE PUBLIC COMPANY LIMITED</v>
          </cell>
          <cell r="C1858" t="str">
            <v xml:space="preserve">TH0405A10Z04  </v>
          </cell>
          <cell r="D1858" t="str">
            <v>S</v>
          </cell>
          <cell r="E1858">
            <v>0</v>
          </cell>
          <cell r="F1858">
            <v>0</v>
          </cell>
          <cell r="H1858" t="str">
            <v>Local</v>
          </cell>
        </row>
        <row r="1859">
          <cell r="A1859" t="str">
            <v>ASIAN-R</v>
          </cell>
          <cell r="B1859" t="str">
            <v>ASIAN SEAFOODS COLDSTORAGE PUBLIC COMPANY LIMITED</v>
          </cell>
          <cell r="C1859" t="str">
            <v xml:space="preserve">TH0405010R19  </v>
          </cell>
          <cell r="D1859" t="str">
            <v>S</v>
          </cell>
          <cell r="E1859">
            <v>0</v>
          </cell>
          <cell r="F1859">
            <v>0</v>
          </cell>
          <cell r="G1859">
            <v>0</v>
          </cell>
          <cell r="H1859" t="str">
            <v>NVDR</v>
          </cell>
        </row>
        <row r="1860">
          <cell r="A1860" t="str">
            <v>ASIAN-W1</v>
          </cell>
          <cell r="B1860" t="str">
            <v>ASIAN SEAFOODS COLDSTORAGE PUBLIC COMPANY LIMITED</v>
          </cell>
          <cell r="C1860" t="str">
            <v xml:space="preserve">TH040505H700  </v>
          </cell>
          <cell r="D1860" t="str">
            <v>W</v>
          </cell>
          <cell r="E1860">
            <v>37446</v>
          </cell>
          <cell r="F1860">
            <v>39272</v>
          </cell>
          <cell r="H1860" t="str">
            <v>Local</v>
          </cell>
        </row>
        <row r="1861">
          <cell r="A1861" t="str">
            <v>ASIAN-F</v>
          </cell>
          <cell r="B1861" t="str">
            <v>ASIAN SEAFOODS COLDSTORAGE PUBLIC COMPANY LIMITED</v>
          </cell>
          <cell r="C1861" t="str">
            <v xml:space="preserve">TH0405A10Z12  </v>
          </cell>
          <cell r="D1861" t="str">
            <v>S</v>
          </cell>
          <cell r="E1861">
            <v>0</v>
          </cell>
          <cell r="F1861">
            <v>0</v>
          </cell>
          <cell r="G1861">
            <v>0</v>
          </cell>
          <cell r="H1861" t="str">
            <v>Foreign</v>
          </cell>
        </row>
        <row r="1862">
          <cell r="A1862" t="str">
            <v>ASIAN-W1-R</v>
          </cell>
          <cell r="B1862" t="str">
            <v>ASIAN SEAFOODS COLDSTORAGE PUBLIC COMPANY LIMITED</v>
          </cell>
          <cell r="C1862" t="str">
            <v xml:space="preserve">TH040505H7R3  </v>
          </cell>
          <cell r="D1862" t="str">
            <v>W</v>
          </cell>
          <cell r="E1862">
            <v>0</v>
          </cell>
          <cell r="F1862">
            <v>0</v>
          </cell>
          <cell r="G1862">
            <v>0</v>
          </cell>
          <cell r="H1862" t="str">
            <v>NVDR</v>
          </cell>
        </row>
        <row r="1863">
          <cell r="A1863" t="str">
            <v>ASC094A</v>
          </cell>
          <cell r="B1863" t="str">
            <v>ASIAN SEAFOODS COLDSTORAGE PUBLIC COMPANY LIMITED</v>
          </cell>
          <cell r="C1863" t="str">
            <v xml:space="preserve">TH040503J404  </v>
          </cell>
          <cell r="D1863" t="str">
            <v>D</v>
          </cell>
          <cell r="E1863">
            <v>38601</v>
          </cell>
          <cell r="F1863">
            <v>39933</v>
          </cell>
          <cell r="H1863" t="str">
            <v>Local</v>
          </cell>
        </row>
        <row r="1864">
          <cell r="A1864" t="str">
            <v>RKF-HI</v>
          </cell>
          <cell r="B1864" t="str">
            <v>THE RUANG KHAO HIGH INCOME FUND</v>
          </cell>
          <cell r="C1864" t="str">
            <v xml:space="preserve">TH0406010007  </v>
          </cell>
          <cell r="D1864" t="str">
            <v>U</v>
          </cell>
          <cell r="E1864">
            <v>34326</v>
          </cell>
          <cell r="F1864">
            <v>36882</v>
          </cell>
          <cell r="H1864" t="str">
            <v>Local</v>
          </cell>
        </row>
        <row r="1865">
          <cell r="A1865" t="str">
            <v>SCIF2</v>
          </cell>
          <cell r="B1865" t="str">
            <v>SIAM CITY 2 FUND</v>
          </cell>
          <cell r="C1865" t="str">
            <v xml:space="preserve">TH0407010006  </v>
          </cell>
          <cell r="D1865" t="str">
            <v>U</v>
          </cell>
          <cell r="E1865">
            <v>34346</v>
          </cell>
          <cell r="F1865">
            <v>37997</v>
          </cell>
          <cell r="H1865" t="str">
            <v>Local</v>
          </cell>
        </row>
        <row r="1866">
          <cell r="A1866" t="str">
            <v>SCIF2-R</v>
          </cell>
          <cell r="B1866" t="str">
            <v>SIAM CITY 2 FUND</v>
          </cell>
          <cell r="C1866" t="str">
            <v xml:space="preserve">TH0407010R15  </v>
          </cell>
          <cell r="D1866" t="str">
            <v>U</v>
          </cell>
          <cell r="E1866">
            <v>0</v>
          </cell>
          <cell r="F1866">
            <v>0</v>
          </cell>
          <cell r="G1866">
            <v>0</v>
          </cell>
          <cell r="H1866" t="str">
            <v>NVDR</v>
          </cell>
        </row>
        <row r="1867">
          <cell r="A1867" t="str">
            <v>AGF</v>
          </cell>
          <cell r="B1867" t="str">
            <v>ADKINSON GROWTH FUND</v>
          </cell>
          <cell r="C1867" t="str">
            <v xml:space="preserve">TH0408010005  </v>
          </cell>
          <cell r="D1867" t="str">
            <v>U</v>
          </cell>
          <cell r="E1867">
            <v>34355</v>
          </cell>
          <cell r="F1867">
            <v>35450</v>
          </cell>
          <cell r="H1867" t="str">
            <v>Local</v>
          </cell>
        </row>
        <row r="1868">
          <cell r="A1868" t="str">
            <v>LANNA</v>
          </cell>
          <cell r="B1868" t="str">
            <v>THE LANNA RESOURCES PUBLIC COMPANY LIMITED</v>
          </cell>
          <cell r="C1868" t="str">
            <v xml:space="preserve">TH0409010Z03  </v>
          </cell>
          <cell r="D1868" t="str">
            <v>S</v>
          </cell>
          <cell r="E1868">
            <v>0</v>
          </cell>
          <cell r="F1868">
            <v>0</v>
          </cell>
          <cell r="H1868" t="str">
            <v>Local</v>
          </cell>
        </row>
        <row r="1869">
          <cell r="A1869" t="str">
            <v>LANNA-F</v>
          </cell>
          <cell r="B1869" t="str">
            <v>THE LANNA RESOURCES PUBLIC COMPANY LIMITED</v>
          </cell>
          <cell r="C1869" t="str">
            <v xml:space="preserve">TH0409010Z11  </v>
          </cell>
          <cell r="D1869" t="str">
            <v>S</v>
          </cell>
          <cell r="E1869">
            <v>0</v>
          </cell>
          <cell r="F1869">
            <v>0</v>
          </cell>
          <cell r="G1869">
            <v>0</v>
          </cell>
          <cell r="H1869" t="str">
            <v>Foreign</v>
          </cell>
        </row>
        <row r="1870">
          <cell r="A1870" t="str">
            <v>LANNA-R</v>
          </cell>
          <cell r="B1870" t="str">
            <v>THE LANNA RESOURCES PUBLIC COMPANY LIMITED</v>
          </cell>
          <cell r="C1870" t="str">
            <v xml:space="preserve">TH0409010R11  </v>
          </cell>
          <cell r="D1870" t="str">
            <v>S</v>
          </cell>
          <cell r="E1870">
            <v>0</v>
          </cell>
          <cell r="F1870">
            <v>0</v>
          </cell>
          <cell r="G1870">
            <v>0</v>
          </cell>
          <cell r="H1870" t="str">
            <v>NVDR</v>
          </cell>
        </row>
        <row r="1871">
          <cell r="A1871" t="str">
            <v>F&amp;D</v>
          </cell>
          <cell r="B1871" t="str">
            <v>FOOD AND DRINKS PUBLIC COMPANY LIMITED</v>
          </cell>
          <cell r="C1871" t="str">
            <v xml:space="preserve">TH0410010001  </v>
          </cell>
          <cell r="D1871" t="str">
            <v>S</v>
          </cell>
          <cell r="E1871">
            <v>0</v>
          </cell>
          <cell r="F1871">
            <v>0</v>
          </cell>
          <cell r="H1871" t="str">
            <v>Local</v>
          </cell>
        </row>
        <row r="1872">
          <cell r="A1872" t="str">
            <v>F&amp;D-R</v>
          </cell>
          <cell r="B1872" t="str">
            <v>FOOD AND DRINKS PUBLIC COMPANY LIMITED</v>
          </cell>
          <cell r="C1872" t="str">
            <v xml:space="preserve">TH0410010R19  </v>
          </cell>
          <cell r="D1872" t="str">
            <v>S</v>
          </cell>
          <cell r="E1872">
            <v>0</v>
          </cell>
          <cell r="F1872">
            <v>0</v>
          </cell>
          <cell r="G1872">
            <v>0</v>
          </cell>
          <cell r="H1872" t="str">
            <v>NVDR</v>
          </cell>
        </row>
        <row r="1873">
          <cell r="A1873" t="str">
            <v>F&amp;D-F</v>
          </cell>
          <cell r="B1873" t="str">
            <v>FOOD AND DRINKS PUBLIC COMPANY LIMITED</v>
          </cell>
          <cell r="C1873" t="str">
            <v xml:space="preserve">TH0410010019  </v>
          </cell>
          <cell r="D1873" t="str">
            <v>S</v>
          </cell>
          <cell r="E1873">
            <v>0</v>
          </cell>
          <cell r="F1873">
            <v>0</v>
          </cell>
          <cell r="G1873">
            <v>0</v>
          </cell>
          <cell r="H1873" t="str">
            <v>Foreign</v>
          </cell>
        </row>
        <row r="1874">
          <cell r="A1874" t="str">
            <v>ONE+1</v>
          </cell>
          <cell r="B1874" t="str">
            <v>ONE PLUS ONE FUND</v>
          </cell>
          <cell r="C1874" t="str">
            <v xml:space="preserve">TH0411010000  </v>
          </cell>
          <cell r="D1874" t="str">
            <v>U</v>
          </cell>
          <cell r="E1874">
            <v>34320</v>
          </cell>
          <cell r="F1874">
            <v>36145</v>
          </cell>
          <cell r="H1874" t="str">
            <v>Local</v>
          </cell>
        </row>
        <row r="1875">
          <cell r="A1875" t="str">
            <v>ONEUB3</v>
          </cell>
          <cell r="B1875" t="str">
            <v>ONE-UB 3 FUND</v>
          </cell>
          <cell r="C1875" t="str">
            <v xml:space="preserve">TH0412010009  </v>
          </cell>
          <cell r="D1875" t="str">
            <v>U</v>
          </cell>
          <cell r="E1875">
            <v>34324</v>
          </cell>
          <cell r="F1875">
            <v>36149</v>
          </cell>
          <cell r="H1875" t="str">
            <v>Local</v>
          </cell>
        </row>
        <row r="1876">
          <cell r="A1876" t="str">
            <v>SCBTS</v>
          </cell>
          <cell r="B1876" t="str">
            <v>SCB TAWEESUB FUND</v>
          </cell>
          <cell r="C1876" t="str">
            <v xml:space="preserve">TH0414010007  </v>
          </cell>
          <cell r="D1876" t="str">
            <v>U</v>
          </cell>
          <cell r="E1876">
            <v>34297</v>
          </cell>
          <cell r="F1876">
            <v>36122</v>
          </cell>
          <cell r="H1876" t="str">
            <v>Local</v>
          </cell>
        </row>
        <row r="1877">
          <cell r="A1877" t="str">
            <v>SCBTS2</v>
          </cell>
          <cell r="B1877" t="str">
            <v>SCB TAWEESUB 2 FUND</v>
          </cell>
          <cell r="C1877" t="str">
            <v xml:space="preserve">TH0415010006  </v>
          </cell>
          <cell r="D1877" t="str">
            <v>U</v>
          </cell>
          <cell r="E1877">
            <v>34316</v>
          </cell>
          <cell r="F1877">
            <v>36143</v>
          </cell>
          <cell r="H1877" t="str">
            <v>Local</v>
          </cell>
        </row>
        <row r="1878">
          <cell r="A1878" t="str">
            <v>ROCK</v>
          </cell>
          <cell r="B1878" t="str">
            <v>ROCKWORTH PUBLIC COMPANY LIMITED</v>
          </cell>
          <cell r="C1878" t="str">
            <v xml:space="preserve">TH0416010005  </v>
          </cell>
          <cell r="D1878" t="str">
            <v>S</v>
          </cell>
          <cell r="E1878">
            <v>0</v>
          </cell>
          <cell r="F1878">
            <v>0</v>
          </cell>
          <cell r="H1878" t="str">
            <v>Local</v>
          </cell>
        </row>
        <row r="1879">
          <cell r="A1879" t="str">
            <v>ROCK-R</v>
          </cell>
          <cell r="B1879" t="str">
            <v>ROCKWORTH PUBLIC COMPANY LIMITED</v>
          </cell>
          <cell r="C1879" t="str">
            <v xml:space="preserve">TH0416010R16  </v>
          </cell>
          <cell r="D1879" t="str">
            <v>S</v>
          </cell>
          <cell r="E1879">
            <v>0</v>
          </cell>
          <cell r="F1879">
            <v>0</v>
          </cell>
          <cell r="G1879">
            <v>0</v>
          </cell>
          <cell r="H1879" t="str">
            <v>NVDR</v>
          </cell>
        </row>
        <row r="1880">
          <cell r="A1880" t="str">
            <v>ROCK-F</v>
          </cell>
          <cell r="B1880" t="str">
            <v>ROCKWORTH PUBLIC COMPANY LIMITED</v>
          </cell>
          <cell r="C1880" t="str">
            <v xml:space="preserve">TH0416010013  </v>
          </cell>
          <cell r="D1880" t="str">
            <v>S</v>
          </cell>
          <cell r="E1880">
            <v>0</v>
          </cell>
          <cell r="F1880">
            <v>0</v>
          </cell>
          <cell r="G1880">
            <v>0</v>
          </cell>
          <cell r="H1880" t="str">
            <v>Foreign</v>
          </cell>
        </row>
        <row r="1881">
          <cell r="A1881" t="str">
            <v>JAS</v>
          </cell>
          <cell r="B1881" t="str">
            <v>JASMINE INTERNATIONAL PUBLIC COMPANY LIMITED</v>
          </cell>
          <cell r="C1881" t="str">
            <v xml:space="preserve">TH0418010Z04  </v>
          </cell>
          <cell r="D1881" t="str">
            <v>S</v>
          </cell>
          <cell r="E1881">
            <v>0</v>
          </cell>
          <cell r="F1881">
            <v>0</v>
          </cell>
          <cell r="H1881" t="str">
            <v>Local</v>
          </cell>
        </row>
        <row r="1882">
          <cell r="A1882" t="str">
            <v>JAS-F</v>
          </cell>
          <cell r="B1882" t="str">
            <v>JASMINE INTERNATIONAL PUBLIC COMPANY LIMITED</v>
          </cell>
          <cell r="C1882" t="str">
            <v xml:space="preserve">TH0418010Z12  </v>
          </cell>
          <cell r="D1882" t="str">
            <v>S</v>
          </cell>
          <cell r="E1882">
            <v>0</v>
          </cell>
          <cell r="F1882">
            <v>0</v>
          </cell>
          <cell r="G1882">
            <v>0</v>
          </cell>
          <cell r="H1882" t="str">
            <v>Foreign</v>
          </cell>
        </row>
        <row r="1883">
          <cell r="A1883" t="str">
            <v>JAS-R</v>
          </cell>
          <cell r="B1883" t="str">
            <v>JASMINE INTERNATIONAL PUBLIC COMPANY LIMITED</v>
          </cell>
          <cell r="C1883" t="str">
            <v xml:space="preserve">TH0418010R12  </v>
          </cell>
          <cell r="D1883" t="str">
            <v>S</v>
          </cell>
          <cell r="E1883">
            <v>0</v>
          </cell>
          <cell r="F1883">
            <v>0</v>
          </cell>
          <cell r="G1883">
            <v>0</v>
          </cell>
          <cell r="H1883" t="str">
            <v>NVDR</v>
          </cell>
        </row>
        <row r="1884">
          <cell r="A1884" t="str">
            <v>JAS-W</v>
          </cell>
          <cell r="B1884" t="str">
            <v>JASMINE INTERNATIONAL PUBLIC COMPANY LIMITED</v>
          </cell>
          <cell r="C1884" t="str">
            <v xml:space="preserve">TH041805J808  </v>
          </cell>
          <cell r="D1884" t="str">
            <v>W</v>
          </cell>
          <cell r="E1884">
            <v>36375</v>
          </cell>
          <cell r="F1884">
            <v>40027</v>
          </cell>
          <cell r="H1884" t="str">
            <v>Local</v>
          </cell>
        </row>
        <row r="1885">
          <cell r="A1885" t="str">
            <v>JAS-W-R</v>
          </cell>
          <cell r="B1885" t="str">
            <v>JASMINE INTERNATIONAL PUBLIC COMPANY LIMITED</v>
          </cell>
          <cell r="C1885" t="str">
            <v xml:space="preserve">TH041805J8R4  </v>
          </cell>
          <cell r="D1885" t="str">
            <v>W</v>
          </cell>
          <cell r="E1885">
            <v>0</v>
          </cell>
          <cell r="F1885">
            <v>0</v>
          </cell>
          <cell r="G1885">
            <v>0</v>
          </cell>
          <cell r="H1885" t="str">
            <v>NVDR</v>
          </cell>
        </row>
        <row r="1886">
          <cell r="A1886" t="str">
            <v>JAS-W2</v>
          </cell>
          <cell r="B1886" t="str">
            <v>JASMINE INTERNATIONAL PUBLIC COMPANY LIMITED</v>
          </cell>
          <cell r="C1886" t="str">
            <v xml:space="preserve">TH041805J204  </v>
          </cell>
          <cell r="D1886" t="str">
            <v>W</v>
          </cell>
          <cell r="E1886">
            <v>38026</v>
          </cell>
          <cell r="F1886">
            <v>39852</v>
          </cell>
          <cell r="H1886" t="str">
            <v>Local</v>
          </cell>
        </row>
        <row r="1887">
          <cell r="A1887" t="str">
            <v>JAS-W2-R</v>
          </cell>
          <cell r="B1887" t="str">
            <v>JASMINE INTERNATIONAL PUBLIC COMPANY LIMITED</v>
          </cell>
          <cell r="C1887" t="str">
            <v xml:space="preserve">TH041805J2R7  </v>
          </cell>
          <cell r="D1887" t="str">
            <v>W</v>
          </cell>
          <cell r="E1887">
            <v>0</v>
          </cell>
          <cell r="F1887">
            <v>0</v>
          </cell>
          <cell r="G1887">
            <v>0</v>
          </cell>
          <cell r="H1887" t="str">
            <v>NVDR</v>
          </cell>
        </row>
        <row r="1888">
          <cell r="A1888" t="str">
            <v>ONE-PR</v>
          </cell>
          <cell r="B1888" t="str">
            <v>ONE-PRIME FUND</v>
          </cell>
          <cell r="C1888" t="str">
            <v xml:space="preserve">TH0419010002  </v>
          </cell>
          <cell r="D1888" t="str">
            <v>U</v>
          </cell>
          <cell r="E1888">
            <v>34354</v>
          </cell>
          <cell r="F1888">
            <v>36179</v>
          </cell>
          <cell r="H1888" t="str">
            <v>Local</v>
          </cell>
        </row>
        <row r="1889">
          <cell r="A1889" t="str">
            <v>BCP</v>
          </cell>
          <cell r="B1889" t="str">
            <v>THE BANGCHAK PETROLEUM PUBLIC COMPANY LIMITED</v>
          </cell>
          <cell r="C1889" t="str">
            <v xml:space="preserve">TH0420010Z00  </v>
          </cell>
          <cell r="D1889" t="str">
            <v>S</v>
          </cell>
          <cell r="E1889">
            <v>0</v>
          </cell>
          <cell r="F1889">
            <v>0</v>
          </cell>
          <cell r="H1889" t="str">
            <v>Local</v>
          </cell>
        </row>
        <row r="1890">
          <cell r="A1890" t="str">
            <v>BCP-F</v>
          </cell>
          <cell r="B1890" t="str">
            <v>THE BANGCHAK PETROLEUM PUBLIC COMPANY LIMITED</v>
          </cell>
          <cell r="C1890" t="str">
            <v xml:space="preserve">TH0420010Z18  </v>
          </cell>
          <cell r="D1890" t="str">
            <v>S</v>
          </cell>
          <cell r="E1890">
            <v>0</v>
          </cell>
          <cell r="F1890">
            <v>0</v>
          </cell>
          <cell r="G1890">
            <v>0</v>
          </cell>
          <cell r="H1890" t="str">
            <v>Foreign</v>
          </cell>
        </row>
        <row r="1891">
          <cell r="A1891" t="str">
            <v>BCP-R</v>
          </cell>
          <cell r="B1891" t="str">
            <v>THE BANGCHAK PETROLEUM PUBLIC COMPANY LIMITED</v>
          </cell>
          <cell r="C1891" t="str">
            <v xml:space="preserve">TH0420010R18  </v>
          </cell>
          <cell r="D1891" t="str">
            <v>S</v>
          </cell>
          <cell r="E1891">
            <v>0</v>
          </cell>
          <cell r="F1891">
            <v>0</v>
          </cell>
          <cell r="G1891">
            <v>0</v>
          </cell>
          <cell r="H1891" t="str">
            <v>NVDR</v>
          </cell>
        </row>
        <row r="1892">
          <cell r="A1892" t="str">
            <v>BCP#0140</v>
          </cell>
          <cell r="B1892" t="str">
            <v>THE BANGCHAK PETROLEUM PUBLIC COMPANY LIMITED</v>
          </cell>
          <cell r="C1892" t="str">
            <v xml:space="preserve">TH0420078485  </v>
          </cell>
          <cell r="D1892" t="str">
            <v>D</v>
          </cell>
          <cell r="E1892">
            <v>35706</v>
          </cell>
          <cell r="F1892">
            <v>35886</v>
          </cell>
          <cell r="H1892" t="str">
            <v>Local</v>
          </cell>
        </row>
        <row r="1893">
          <cell r="A1893" t="str">
            <v>BCP#0240</v>
          </cell>
          <cell r="B1893" t="str">
            <v>THE BANGCHAK PETROLEUM PUBLIC COMPANY LIMITED</v>
          </cell>
          <cell r="C1893" t="str">
            <v xml:space="preserve">TH0420A78487  </v>
          </cell>
          <cell r="D1893" t="str">
            <v>D</v>
          </cell>
          <cell r="E1893">
            <v>35709</v>
          </cell>
          <cell r="F1893">
            <v>35892</v>
          </cell>
          <cell r="H1893" t="str">
            <v>Local</v>
          </cell>
        </row>
        <row r="1894">
          <cell r="A1894" t="str">
            <v>BCP#0340</v>
          </cell>
          <cell r="B1894" t="str">
            <v>THE BANGCHAK PETROLEUM PUBLIC COMPANY LIMITED</v>
          </cell>
          <cell r="C1894" t="str">
            <v xml:space="preserve">TH0420B78485  </v>
          </cell>
          <cell r="D1894" t="str">
            <v>D</v>
          </cell>
          <cell r="E1894">
            <v>35712</v>
          </cell>
          <cell r="F1894">
            <v>35894</v>
          </cell>
          <cell r="H1894" t="str">
            <v>Local</v>
          </cell>
        </row>
        <row r="1895">
          <cell r="A1895" t="str">
            <v>BCP#0440</v>
          </cell>
          <cell r="B1895" t="str">
            <v>THE BANGCHAK PETROLEUM PUBLIC COMPANY LIMITED</v>
          </cell>
          <cell r="C1895" t="str">
            <v xml:space="preserve">TH0420C78483  </v>
          </cell>
          <cell r="D1895" t="str">
            <v>D</v>
          </cell>
          <cell r="E1895">
            <v>35725</v>
          </cell>
          <cell r="F1895">
            <v>35907</v>
          </cell>
          <cell r="H1895" t="str">
            <v>Local</v>
          </cell>
        </row>
        <row r="1896">
          <cell r="A1896" t="str">
            <v>BCP#1</v>
          </cell>
          <cell r="B1896" t="str">
            <v>THE BANGCHAK PETROLEUM PUBLIC COMPANY LIMITED</v>
          </cell>
          <cell r="C1896" t="str">
            <v xml:space="preserve">TH042003BC00  </v>
          </cell>
          <cell r="D1896" t="str">
            <v>D</v>
          </cell>
          <cell r="E1896">
            <v>36130</v>
          </cell>
          <cell r="F1896">
            <v>37226</v>
          </cell>
          <cell r="G1896">
            <v>11.5</v>
          </cell>
          <cell r="H1896" t="str">
            <v>Local</v>
          </cell>
        </row>
        <row r="1897">
          <cell r="A1897" t="str">
            <v>BCP#2</v>
          </cell>
          <cell r="B1897" t="str">
            <v>THE BANGCHAK PETROLEUM PUBLIC COMPANY LIMITED</v>
          </cell>
          <cell r="C1897" t="str">
            <v xml:space="preserve">TH042003AC01  </v>
          </cell>
          <cell r="D1897" t="str">
            <v>D</v>
          </cell>
          <cell r="E1897">
            <v>36133</v>
          </cell>
          <cell r="F1897">
            <v>36864</v>
          </cell>
          <cell r="G1897">
            <v>11.125</v>
          </cell>
          <cell r="H1897" t="str">
            <v>Local</v>
          </cell>
        </row>
        <row r="1898">
          <cell r="A1898" t="str">
            <v>BCP#3</v>
          </cell>
          <cell r="B1898" t="str">
            <v>THE BANGCHAK PETROLEUM PUBLIC COMPANY LIMITED</v>
          </cell>
          <cell r="C1898" t="str">
            <v xml:space="preserve">TH042003C101  </v>
          </cell>
          <cell r="D1898" t="str">
            <v>D</v>
          </cell>
          <cell r="E1898">
            <v>36181</v>
          </cell>
          <cell r="F1898">
            <v>37277</v>
          </cell>
          <cell r="G1898">
            <v>11.5</v>
          </cell>
          <cell r="H1898" t="str">
            <v>Local</v>
          </cell>
        </row>
        <row r="1899">
          <cell r="A1899" t="str">
            <v>BCP#5</v>
          </cell>
          <cell r="B1899" t="str">
            <v>THE BANGCHAK PETROLEUM PUBLIC COMPANY LIMITED</v>
          </cell>
          <cell r="C1899" t="str">
            <v xml:space="preserve">TH042003C408  </v>
          </cell>
          <cell r="D1899" t="str">
            <v>D</v>
          </cell>
          <cell r="E1899">
            <v>36251</v>
          </cell>
          <cell r="F1899">
            <v>37347</v>
          </cell>
          <cell r="G1899">
            <v>10.75</v>
          </cell>
          <cell r="H1899" t="str">
            <v>Local</v>
          </cell>
        </row>
        <row r="1900">
          <cell r="A1900" t="str">
            <v>BCP032A</v>
          </cell>
          <cell r="B1900" t="str">
            <v>THE BANGCHAK PETROLEUM PUBLIC COMPANY LIMITED</v>
          </cell>
          <cell r="C1900" t="str">
            <v xml:space="preserve">TH042003D208  </v>
          </cell>
          <cell r="D1900" t="str">
            <v>D</v>
          </cell>
          <cell r="E1900">
            <v>36558</v>
          </cell>
          <cell r="F1900">
            <v>37654</v>
          </cell>
          <cell r="G1900">
            <v>8.75</v>
          </cell>
          <cell r="H1900" t="str">
            <v>Local</v>
          </cell>
        </row>
        <row r="1901">
          <cell r="A1901" t="str">
            <v>BCP052A</v>
          </cell>
          <cell r="B1901" t="str">
            <v>THE BANGCHAK PETROLEUM PUBLIC COMPANY LIMITED</v>
          </cell>
          <cell r="C1901" t="str">
            <v xml:space="preserve">TH042003F211  </v>
          </cell>
          <cell r="D1901" t="str">
            <v>D</v>
          </cell>
          <cell r="E1901">
            <v>36558</v>
          </cell>
          <cell r="F1901">
            <v>38385</v>
          </cell>
          <cell r="H1901" t="str">
            <v>Local</v>
          </cell>
        </row>
        <row r="1902">
          <cell r="A1902" t="str">
            <v>BCP#8</v>
          </cell>
          <cell r="B1902" t="str">
            <v>THE BANGCHAK PETROLEUM PUBLIC COMPANY LIMITED</v>
          </cell>
          <cell r="C1902" t="str">
            <v xml:space="preserve">TH042003E313  </v>
          </cell>
          <cell r="D1902" t="str">
            <v>D</v>
          </cell>
          <cell r="E1902">
            <v>36616</v>
          </cell>
          <cell r="F1902">
            <v>38077</v>
          </cell>
          <cell r="H1902" t="str">
            <v>Local</v>
          </cell>
        </row>
        <row r="1903">
          <cell r="A1903" t="str">
            <v>BCP#9</v>
          </cell>
          <cell r="B1903" t="str">
            <v>THE BANGCHAK PETROLEUM PUBLIC COMPANY LIMITED</v>
          </cell>
          <cell r="C1903" t="str">
            <v xml:space="preserve">TH042003E305  </v>
          </cell>
          <cell r="D1903" t="str">
            <v>D</v>
          </cell>
          <cell r="E1903">
            <v>36616</v>
          </cell>
          <cell r="F1903">
            <v>38077</v>
          </cell>
          <cell r="G1903">
            <v>8</v>
          </cell>
          <cell r="H1903" t="str">
            <v>Local</v>
          </cell>
        </row>
        <row r="1904">
          <cell r="A1904" t="str">
            <v>BCP063A</v>
          </cell>
          <cell r="B1904" t="str">
            <v>THE BANGCHAK PETROLEUM PUBLIC COMPANY LIMITED</v>
          </cell>
          <cell r="C1904" t="str">
            <v xml:space="preserve">TH042003G300  </v>
          </cell>
          <cell r="D1904" t="str">
            <v>D</v>
          </cell>
          <cell r="E1904">
            <v>36616</v>
          </cell>
          <cell r="F1904">
            <v>38807</v>
          </cell>
          <cell r="G1904">
            <v>8.25</v>
          </cell>
          <cell r="H1904" t="str">
            <v>Local</v>
          </cell>
        </row>
        <row r="1905">
          <cell r="A1905" t="str">
            <v>BCP065A</v>
          </cell>
          <cell r="B1905" t="str">
            <v>THE BANGCHAK PETROLEUM PUBLIC COMPANY LIMITED</v>
          </cell>
          <cell r="C1905" t="str">
            <v xml:space="preserve">TH042003G508  </v>
          </cell>
          <cell r="D1905" t="str">
            <v>D</v>
          </cell>
          <cell r="E1905">
            <v>36649</v>
          </cell>
          <cell r="F1905">
            <v>38840</v>
          </cell>
          <cell r="G1905">
            <v>8.25</v>
          </cell>
          <cell r="H1905" t="str">
            <v>Local</v>
          </cell>
        </row>
        <row r="1906">
          <cell r="A1906" t="str">
            <v>BCP#14</v>
          </cell>
          <cell r="B1906" t="str">
            <v>THE BANGCHAK PETROLEUM PUBLIC COMPANY LIMITED</v>
          </cell>
          <cell r="C1906" t="str">
            <v xml:space="preserve">TH042003B608  </v>
          </cell>
          <cell r="D1906" t="str">
            <v>D</v>
          </cell>
          <cell r="E1906">
            <v>36691</v>
          </cell>
          <cell r="F1906">
            <v>37056</v>
          </cell>
          <cell r="G1906">
            <v>3.15</v>
          </cell>
          <cell r="H1906" t="str">
            <v>Local</v>
          </cell>
        </row>
        <row r="1907">
          <cell r="A1907" t="str">
            <v>BCP#15</v>
          </cell>
          <cell r="B1907" t="str">
            <v>THE BANGCHAK PETROLEUM PUBLIC COMPANY LIMITED</v>
          </cell>
          <cell r="C1907" t="str">
            <v xml:space="preserve">TH042003D604  </v>
          </cell>
          <cell r="D1907" t="str">
            <v>D</v>
          </cell>
          <cell r="E1907">
            <v>36691</v>
          </cell>
          <cell r="F1907">
            <v>37786</v>
          </cell>
          <cell r="G1907">
            <v>4.5250000000000004</v>
          </cell>
          <cell r="H1907" t="str">
            <v>Local</v>
          </cell>
        </row>
        <row r="1908">
          <cell r="A1908" t="str">
            <v>BCP04NA</v>
          </cell>
          <cell r="B1908" t="str">
            <v>THE BANGCHAK PETROLEUM PUBLIC COMPANY LIMITED</v>
          </cell>
          <cell r="C1908" t="str">
            <v xml:space="preserve">TH042003EB08  </v>
          </cell>
          <cell r="D1908" t="str">
            <v>D</v>
          </cell>
          <cell r="E1908">
            <v>36858</v>
          </cell>
          <cell r="F1908">
            <v>38319</v>
          </cell>
          <cell r="G1908">
            <v>6.75</v>
          </cell>
          <cell r="H1908" t="str">
            <v>Local</v>
          </cell>
        </row>
        <row r="1909">
          <cell r="A1909" t="str">
            <v>BCP04NB</v>
          </cell>
          <cell r="B1909" t="str">
            <v>THE BANGCHAK PETROLEUM PUBLIC COMPANY LIMITED</v>
          </cell>
          <cell r="C1909" t="str">
            <v xml:space="preserve">TH0420A3EB00  </v>
          </cell>
          <cell r="D1909" t="str">
            <v>D</v>
          </cell>
          <cell r="E1909">
            <v>36860</v>
          </cell>
          <cell r="F1909">
            <v>38321</v>
          </cell>
          <cell r="G1909">
            <v>6.75</v>
          </cell>
          <cell r="H1909" t="str">
            <v>Local</v>
          </cell>
        </row>
        <row r="1910">
          <cell r="A1910" t="str">
            <v>BCP053A</v>
          </cell>
          <cell r="B1910" t="str">
            <v>THE BANGCHAK PETROLEUM PUBLIC COMPANY LIMITED</v>
          </cell>
          <cell r="C1910" t="str">
            <v xml:space="preserve">TH042003F310  </v>
          </cell>
          <cell r="D1910" t="str">
            <v>D</v>
          </cell>
          <cell r="E1910">
            <v>36979</v>
          </cell>
          <cell r="F1910">
            <v>38440</v>
          </cell>
          <cell r="H1910" t="str">
            <v>Local</v>
          </cell>
        </row>
        <row r="1911">
          <cell r="A1911" t="str">
            <v>BCP02OA</v>
          </cell>
          <cell r="B1911" t="str">
            <v>THE BANGCHAK PETROLEUM PUBLIC COMPANY LIMITED</v>
          </cell>
          <cell r="C1911" t="str">
            <v xml:space="preserve">TH042007CA07  </v>
          </cell>
          <cell r="D1911" t="str">
            <v>D</v>
          </cell>
          <cell r="E1911">
            <v>37189</v>
          </cell>
          <cell r="F1911">
            <v>37554</v>
          </cell>
          <cell r="G1911">
            <v>4.75</v>
          </cell>
          <cell r="H1911" t="str">
            <v>Local</v>
          </cell>
        </row>
        <row r="1912">
          <cell r="A1912" t="str">
            <v>BCP06NA</v>
          </cell>
          <cell r="B1912" t="str">
            <v>THE BANGCHAK PETROLEUM PUBLIC COMPANY LIMITED</v>
          </cell>
          <cell r="C1912" t="str">
            <v xml:space="preserve">TH042003GB06  </v>
          </cell>
          <cell r="D1912" t="str">
            <v>D</v>
          </cell>
          <cell r="E1912">
            <v>37224</v>
          </cell>
          <cell r="F1912">
            <v>39050</v>
          </cell>
          <cell r="G1912">
            <v>4.8</v>
          </cell>
          <cell r="H1912" t="str">
            <v>Local</v>
          </cell>
        </row>
        <row r="1913">
          <cell r="A1913" t="str">
            <v>BCP03DA</v>
          </cell>
          <cell r="B1913" t="str">
            <v>THE BANGCHAK PETROLEUM PUBLIC COMPANY LIMITED</v>
          </cell>
          <cell r="C1913" t="str">
            <v xml:space="preserve">TH042007DC04  </v>
          </cell>
          <cell r="D1913" t="str">
            <v>D</v>
          </cell>
          <cell r="E1913">
            <v>37592</v>
          </cell>
          <cell r="F1913">
            <v>37957</v>
          </cell>
          <cell r="H1913" t="str">
            <v>Local</v>
          </cell>
        </row>
        <row r="1914">
          <cell r="A1914" t="str">
            <v>BCP05DA</v>
          </cell>
          <cell r="B1914" t="str">
            <v>THE BANGCHAK PETROLEUM PUBLIC COMPANY LIMITED</v>
          </cell>
          <cell r="C1914" t="str">
            <v xml:space="preserve">TH042003FC06  </v>
          </cell>
          <cell r="D1914" t="str">
            <v>D</v>
          </cell>
          <cell r="E1914">
            <v>37592</v>
          </cell>
          <cell r="F1914">
            <v>38688</v>
          </cell>
          <cell r="H1914" t="str">
            <v>Local</v>
          </cell>
        </row>
        <row r="1915">
          <cell r="A1915" t="str">
            <v>BCP07DA</v>
          </cell>
          <cell r="B1915" t="str">
            <v>THE BANGCHAK PETROLEUM PUBLIC COMPANY LIMITED</v>
          </cell>
          <cell r="C1915" t="str">
            <v xml:space="preserve">TH042003HC04  </v>
          </cell>
          <cell r="D1915" t="str">
            <v>D</v>
          </cell>
          <cell r="E1915">
            <v>37592</v>
          </cell>
          <cell r="F1915">
            <v>39418</v>
          </cell>
          <cell r="H1915" t="str">
            <v>Local</v>
          </cell>
        </row>
        <row r="1916">
          <cell r="A1916" t="str">
            <v>BCP@A</v>
          </cell>
          <cell r="B1916" t="str">
            <v>THE BANGCHAK PETROLEUM PUBLIC COMPANY LIMITED</v>
          </cell>
          <cell r="C1916" t="str">
            <v xml:space="preserve">TH042004O104  </v>
          </cell>
          <cell r="D1916" t="str">
            <v>C</v>
          </cell>
          <cell r="E1916">
            <v>38015</v>
          </cell>
          <cell r="F1916">
            <v>41668</v>
          </cell>
          <cell r="H1916" t="str">
            <v>Local</v>
          </cell>
        </row>
        <row r="1917">
          <cell r="A1917" t="str">
            <v>BCP-W1</v>
          </cell>
          <cell r="B1917" t="str">
            <v>THE BANGCHAK PETROLEUM PUBLIC COMPANY LIMITED</v>
          </cell>
          <cell r="C1917" t="str">
            <v xml:space="preserve">TH042005L503  </v>
          </cell>
          <cell r="D1917" t="str">
            <v>W</v>
          </cell>
          <cell r="E1917">
            <v>38852</v>
          </cell>
          <cell r="F1917">
            <v>40677</v>
          </cell>
          <cell r="H1917" t="str">
            <v>Local</v>
          </cell>
        </row>
        <row r="1918">
          <cell r="A1918" t="str">
            <v>BCP-W1-R</v>
          </cell>
          <cell r="B1918" t="str">
            <v>THE BANGCHAK PETROLEUM PUBLIC COMPANY LIMITED</v>
          </cell>
          <cell r="C1918" t="str">
            <v xml:space="preserve">TH042005L5R2  </v>
          </cell>
          <cell r="D1918" t="str">
            <v>W</v>
          </cell>
          <cell r="E1918">
            <v>0</v>
          </cell>
          <cell r="F1918">
            <v>0</v>
          </cell>
          <cell r="G1918">
            <v>0</v>
          </cell>
          <cell r="H1918" t="str">
            <v>NVDR</v>
          </cell>
        </row>
        <row r="1919">
          <cell r="A1919" t="str">
            <v>NTV</v>
          </cell>
          <cell r="B1919" t="str">
            <v>NONTHAVEJ HOSPITAL PUBLIC COMPANY LIMITED</v>
          </cell>
          <cell r="C1919" t="str">
            <v xml:space="preserve">TH0421010008  </v>
          </cell>
          <cell r="D1919" t="str">
            <v>S</v>
          </cell>
          <cell r="E1919">
            <v>0</v>
          </cell>
          <cell r="F1919">
            <v>0</v>
          </cell>
          <cell r="H1919" t="str">
            <v>Local</v>
          </cell>
        </row>
        <row r="1920">
          <cell r="A1920" t="str">
            <v>NTV-F</v>
          </cell>
          <cell r="B1920" t="str">
            <v>NONTHAVEJ HOSPITAL PUBLIC COMPANY LIMITED</v>
          </cell>
          <cell r="C1920" t="str">
            <v xml:space="preserve">TH0421010016  </v>
          </cell>
          <cell r="D1920" t="str">
            <v>S</v>
          </cell>
          <cell r="E1920">
            <v>0</v>
          </cell>
          <cell r="F1920">
            <v>0</v>
          </cell>
          <cell r="G1920">
            <v>0</v>
          </cell>
          <cell r="H1920" t="str">
            <v>Foreign</v>
          </cell>
        </row>
        <row r="1921">
          <cell r="A1921" t="str">
            <v>NTV-R</v>
          </cell>
          <cell r="B1921" t="str">
            <v>NONTHAVEJ HOSPITAL PUBLIC COMPANY LIMITED</v>
          </cell>
          <cell r="C1921" t="str">
            <v xml:space="preserve">TH0421010R16  </v>
          </cell>
          <cell r="D1921" t="str">
            <v>S</v>
          </cell>
          <cell r="E1921">
            <v>0</v>
          </cell>
          <cell r="F1921">
            <v>0</v>
          </cell>
          <cell r="G1921">
            <v>0</v>
          </cell>
          <cell r="H1921" t="str">
            <v>NVDR</v>
          </cell>
        </row>
        <row r="1922">
          <cell r="A1922" t="str">
            <v>TLI</v>
          </cell>
          <cell r="B1922" t="str">
            <v>THAI LIFT INDUSTRIES PUBLIC COMPANY LIMITED</v>
          </cell>
          <cell r="C1922" t="str">
            <v xml:space="preserve">TH0422010007  </v>
          </cell>
          <cell r="D1922" t="str">
            <v>S</v>
          </cell>
          <cell r="E1922">
            <v>0</v>
          </cell>
          <cell r="F1922">
            <v>0</v>
          </cell>
          <cell r="H1922" t="str">
            <v>Local</v>
          </cell>
        </row>
        <row r="1923">
          <cell r="A1923" t="str">
            <v>TLI-R</v>
          </cell>
          <cell r="B1923" t="str">
            <v>THAI LIFT INDUSTRIES PUBLIC COMPANY LIMITED</v>
          </cell>
          <cell r="C1923" t="str">
            <v xml:space="preserve">TH0422010R14  </v>
          </cell>
          <cell r="D1923" t="str">
            <v>S</v>
          </cell>
          <cell r="E1923">
            <v>0</v>
          </cell>
          <cell r="F1923">
            <v>0</v>
          </cell>
          <cell r="G1923">
            <v>0</v>
          </cell>
          <cell r="H1923" t="str">
            <v>NVDR</v>
          </cell>
        </row>
        <row r="1924">
          <cell r="A1924" t="str">
            <v>TLI-F</v>
          </cell>
          <cell r="B1924" t="str">
            <v>THAI LIFT INDUSTRIES PUBLIC COMPANY LIMITED</v>
          </cell>
          <cell r="C1924" t="str">
            <v xml:space="preserve">TH0422010015  </v>
          </cell>
          <cell r="D1924" t="str">
            <v>S</v>
          </cell>
          <cell r="E1924">
            <v>0</v>
          </cell>
          <cell r="F1924">
            <v>0</v>
          </cell>
          <cell r="G1924">
            <v>0</v>
          </cell>
          <cell r="H1924" t="str">
            <v>Foreign</v>
          </cell>
        </row>
        <row r="1925">
          <cell r="A1925" t="str">
            <v>KPLUS</v>
          </cell>
          <cell r="B1925" t="str">
            <v>KAMRAI PERMPOON FUND</v>
          </cell>
          <cell r="C1925" t="str">
            <v xml:space="preserve">TH0423010006  </v>
          </cell>
          <cell r="D1925" t="str">
            <v>U</v>
          </cell>
          <cell r="E1925">
            <v>34332</v>
          </cell>
          <cell r="F1925">
            <v>36157</v>
          </cell>
          <cell r="H1925" t="str">
            <v>Local</v>
          </cell>
        </row>
        <row r="1926">
          <cell r="A1926" t="str">
            <v>KPLUS2</v>
          </cell>
          <cell r="B1926" t="str">
            <v>KAMRAI PERMPOON 2 FUND</v>
          </cell>
          <cell r="C1926" t="str">
            <v xml:space="preserve">TH0424010005  </v>
          </cell>
          <cell r="D1926" t="str">
            <v>U</v>
          </cell>
          <cell r="E1926">
            <v>34332</v>
          </cell>
          <cell r="F1926">
            <v>36157</v>
          </cell>
          <cell r="H1926" t="str">
            <v>Local</v>
          </cell>
        </row>
        <row r="1927">
          <cell r="A1927" t="str">
            <v>OSC</v>
          </cell>
          <cell r="B1927" t="str">
            <v>OM-SIN CHAROEN SUB FUND</v>
          </cell>
          <cell r="C1927" t="str">
            <v xml:space="preserve">TH0425010004  </v>
          </cell>
          <cell r="D1927" t="str">
            <v>U</v>
          </cell>
          <cell r="E1927">
            <v>34358</v>
          </cell>
          <cell r="F1927">
            <v>36183</v>
          </cell>
          <cell r="H1927" t="str">
            <v>Local</v>
          </cell>
        </row>
        <row r="1928">
          <cell r="A1928" t="str">
            <v>SCBPG</v>
          </cell>
          <cell r="B1928" t="str">
            <v>SCB PRIME GROWTH FUND</v>
          </cell>
          <cell r="C1928" t="str">
            <v xml:space="preserve">TH0426010003  </v>
          </cell>
          <cell r="D1928" t="str">
            <v>U</v>
          </cell>
          <cell r="E1928">
            <v>34353</v>
          </cell>
          <cell r="F1928">
            <v>36909</v>
          </cell>
          <cell r="H1928" t="str">
            <v>Local</v>
          </cell>
        </row>
        <row r="1929">
          <cell r="A1929" t="str">
            <v>SCBTS3</v>
          </cell>
          <cell r="B1929" t="str">
            <v>SCB TAWEESUB 3 FUND</v>
          </cell>
          <cell r="C1929" t="str">
            <v xml:space="preserve">TH0427010002  </v>
          </cell>
          <cell r="D1929" t="str">
            <v>U</v>
          </cell>
          <cell r="E1929">
            <v>34361</v>
          </cell>
          <cell r="F1929">
            <v>36186</v>
          </cell>
          <cell r="H1929" t="str">
            <v>Local</v>
          </cell>
        </row>
        <row r="1930">
          <cell r="A1930" t="str">
            <v>SCBMF4</v>
          </cell>
          <cell r="B1930" t="str">
            <v>SCB MUNKHONG 4 FUND</v>
          </cell>
          <cell r="C1930" t="str">
            <v xml:space="preserve">TH0428010001  </v>
          </cell>
          <cell r="D1930" t="str">
            <v>U</v>
          </cell>
          <cell r="E1930">
            <v>34380</v>
          </cell>
          <cell r="F1930">
            <v>36570</v>
          </cell>
          <cell r="H1930" t="str">
            <v>Local</v>
          </cell>
        </row>
        <row r="1931">
          <cell r="A1931" t="str">
            <v>MAKRO</v>
          </cell>
          <cell r="B1931" t="str">
            <v>SIAM MAKRO PUBLIC COMPANY LIMITED</v>
          </cell>
          <cell r="C1931" t="str">
            <v xml:space="preserve">TH0429010000  </v>
          </cell>
          <cell r="D1931" t="str">
            <v>S</v>
          </cell>
          <cell r="E1931">
            <v>0</v>
          </cell>
          <cell r="F1931">
            <v>0</v>
          </cell>
          <cell r="H1931" t="str">
            <v>Local</v>
          </cell>
        </row>
        <row r="1932">
          <cell r="A1932" t="str">
            <v>MAKRO-F</v>
          </cell>
          <cell r="B1932" t="str">
            <v>SIAM MAKRO PUBLIC COMPANY LIMITED</v>
          </cell>
          <cell r="C1932" t="str">
            <v xml:space="preserve">TH0429010018  </v>
          </cell>
          <cell r="D1932" t="str">
            <v>S</v>
          </cell>
          <cell r="E1932">
            <v>0</v>
          </cell>
          <cell r="F1932">
            <v>0</v>
          </cell>
          <cell r="G1932">
            <v>0</v>
          </cell>
          <cell r="H1932" t="str">
            <v>Foreign</v>
          </cell>
        </row>
        <row r="1933">
          <cell r="A1933" t="str">
            <v>MAKRO-R</v>
          </cell>
          <cell r="B1933" t="str">
            <v>SIAM MAKRO PUBLIC COMPANY LIMITED</v>
          </cell>
          <cell r="C1933" t="str">
            <v xml:space="preserve">TH0429010R19  </v>
          </cell>
          <cell r="D1933" t="str">
            <v>S</v>
          </cell>
          <cell r="E1933">
            <v>0</v>
          </cell>
          <cell r="F1933">
            <v>0</v>
          </cell>
          <cell r="G1933">
            <v>0</v>
          </cell>
          <cell r="H1933" t="str">
            <v>NVDR</v>
          </cell>
        </row>
        <row r="1934">
          <cell r="A1934" t="str">
            <v>D-MARK</v>
          </cell>
          <cell r="B1934" t="str">
            <v>THAI-DENMARK SWINE BREEDER PUBLIC COMPANY LIMITED</v>
          </cell>
          <cell r="C1934" t="str">
            <v xml:space="preserve">TH0430010007  </v>
          </cell>
          <cell r="D1934" t="str">
            <v>S</v>
          </cell>
          <cell r="E1934">
            <v>0</v>
          </cell>
          <cell r="F1934">
            <v>0</v>
          </cell>
          <cell r="H1934" t="str">
            <v>Local</v>
          </cell>
        </row>
        <row r="1935">
          <cell r="A1935" t="str">
            <v>D-MARK-F</v>
          </cell>
          <cell r="B1935" t="str">
            <v>THAI-DENMARK SWINE BREEDER PUBLIC COMPANY LIMITED</v>
          </cell>
          <cell r="C1935" t="str">
            <v xml:space="preserve">TH0430010015  </v>
          </cell>
          <cell r="D1935" t="str">
            <v>S</v>
          </cell>
          <cell r="E1935">
            <v>0</v>
          </cell>
          <cell r="F1935">
            <v>0</v>
          </cell>
          <cell r="G1935">
            <v>0</v>
          </cell>
          <cell r="H1935" t="str">
            <v>Foreign</v>
          </cell>
        </row>
        <row r="1936">
          <cell r="A1936" t="str">
            <v>D-MARK-R</v>
          </cell>
          <cell r="B1936" t="str">
            <v>THAI-DENMARK SWINE BREEDER PUBLIC COMPANY LIMITED</v>
          </cell>
          <cell r="C1936" t="str">
            <v xml:space="preserve">TH0430010R17  </v>
          </cell>
          <cell r="D1936" t="str">
            <v>S</v>
          </cell>
          <cell r="E1936">
            <v>0</v>
          </cell>
          <cell r="F1936">
            <v>0</v>
          </cell>
          <cell r="G1936">
            <v>0</v>
          </cell>
          <cell r="H1936" t="str">
            <v>NVDR</v>
          </cell>
        </row>
        <row r="1937">
          <cell r="A1937" t="str">
            <v>CATHAY</v>
          </cell>
          <cell r="B1937" t="str">
            <v>CATHAY FINANCE AND SECURITIES PUBLIC COMPANY LIMITED</v>
          </cell>
          <cell r="C1937" t="str">
            <v xml:space="preserve">TH0431010006  </v>
          </cell>
          <cell r="D1937" t="str">
            <v>S</v>
          </cell>
          <cell r="E1937">
            <v>0</v>
          </cell>
          <cell r="F1937">
            <v>0</v>
          </cell>
          <cell r="H1937" t="str">
            <v>Local</v>
          </cell>
        </row>
        <row r="1938">
          <cell r="A1938" t="str">
            <v>CATHAY#1</v>
          </cell>
          <cell r="B1938" t="str">
            <v>CATHAY FINANCE AND SECURITIES PUBLIC COMPANY LIMITED</v>
          </cell>
          <cell r="C1938" t="str">
            <v xml:space="preserve">TH043103C207  </v>
          </cell>
          <cell r="D1938" t="str">
            <v>D</v>
          </cell>
          <cell r="E1938">
            <v>35279</v>
          </cell>
          <cell r="F1938">
            <v>37289</v>
          </cell>
          <cell r="G1938">
            <v>11.375</v>
          </cell>
          <cell r="H1938" t="str">
            <v>Local</v>
          </cell>
        </row>
        <row r="1939">
          <cell r="A1939" t="str">
            <v>LNH</v>
          </cell>
          <cell r="B1939" t="str">
            <v>CHIANG MAI MEDICAL SERVICES PUBLIC COMPANY LIMITED</v>
          </cell>
          <cell r="C1939" t="str">
            <v xml:space="preserve">TH0432010005  </v>
          </cell>
          <cell r="D1939" t="str">
            <v>S</v>
          </cell>
          <cell r="E1939">
            <v>0</v>
          </cell>
          <cell r="F1939">
            <v>0</v>
          </cell>
          <cell r="H1939" t="str">
            <v>Local</v>
          </cell>
        </row>
        <row r="1940">
          <cell r="A1940" t="str">
            <v>LNH-R</v>
          </cell>
          <cell r="B1940" t="str">
            <v>CHIANG MAI MEDICAL SERVICES PUBLIC COMPANY LIMITED</v>
          </cell>
          <cell r="C1940" t="str">
            <v xml:space="preserve">TH0432010R13  </v>
          </cell>
          <cell r="D1940" t="str">
            <v>S</v>
          </cell>
          <cell r="E1940">
            <v>0</v>
          </cell>
          <cell r="F1940">
            <v>0</v>
          </cell>
          <cell r="G1940">
            <v>0</v>
          </cell>
          <cell r="H1940" t="str">
            <v>NVDR</v>
          </cell>
        </row>
        <row r="1941">
          <cell r="A1941" t="str">
            <v>LNH-F</v>
          </cell>
          <cell r="B1941" t="str">
            <v>CHIANG MAI MEDICAL SERVICES PUBLIC COMPANY LIMITED</v>
          </cell>
          <cell r="C1941" t="str">
            <v xml:space="preserve">TH0432010013  </v>
          </cell>
          <cell r="D1941" t="str">
            <v>S</v>
          </cell>
          <cell r="E1941">
            <v>0</v>
          </cell>
          <cell r="F1941">
            <v>0</v>
          </cell>
          <cell r="G1941">
            <v>0</v>
          </cell>
          <cell r="H1941" t="str">
            <v>Foreign</v>
          </cell>
        </row>
        <row r="1942">
          <cell r="A1942" t="str">
            <v>THANA1</v>
          </cell>
          <cell r="B1942" t="str">
            <v>THANA ONE FUND</v>
          </cell>
          <cell r="C1942" t="str">
            <v xml:space="preserve">TH0433010004  </v>
          </cell>
          <cell r="D1942" t="str">
            <v>U</v>
          </cell>
          <cell r="E1942">
            <v>34360</v>
          </cell>
          <cell r="F1942">
            <v>36185</v>
          </cell>
          <cell r="H1942" t="str">
            <v>Local</v>
          </cell>
        </row>
        <row r="1943">
          <cell r="A1943" t="str">
            <v>FANCY</v>
          </cell>
          <cell r="B1943" t="str">
            <v>FANCY WOOD INDUSTRIES PUBLIC COMPANY LIMITED</v>
          </cell>
          <cell r="C1943" t="str">
            <v xml:space="preserve">TH0434A10Z09  </v>
          </cell>
          <cell r="D1943" t="str">
            <v>S</v>
          </cell>
          <cell r="E1943">
            <v>0</v>
          </cell>
          <cell r="F1943">
            <v>0</v>
          </cell>
          <cell r="H1943" t="str">
            <v>Local</v>
          </cell>
        </row>
        <row r="1944">
          <cell r="A1944" t="str">
            <v>FANCY-R</v>
          </cell>
          <cell r="B1944" t="str">
            <v>FANCY WOOD INDUSTRIES PUBLIC COMPANY LIMITED</v>
          </cell>
          <cell r="C1944" t="str">
            <v xml:space="preserve">TH0434010R19  </v>
          </cell>
          <cell r="D1944" t="str">
            <v>S</v>
          </cell>
          <cell r="E1944">
            <v>0</v>
          </cell>
          <cell r="F1944">
            <v>0</v>
          </cell>
          <cell r="G1944">
            <v>0</v>
          </cell>
          <cell r="H1944" t="str">
            <v>NVDR</v>
          </cell>
        </row>
        <row r="1945">
          <cell r="A1945" t="str">
            <v>FANCY-F</v>
          </cell>
          <cell r="B1945" t="str">
            <v>FANCY WOOD INDUSTRIES PUBLIC COMPANY LIMITED</v>
          </cell>
          <cell r="C1945" t="str">
            <v xml:space="preserve">TH0434A10Z17  </v>
          </cell>
          <cell r="D1945" t="str">
            <v>S</v>
          </cell>
          <cell r="E1945">
            <v>0</v>
          </cell>
          <cell r="F1945">
            <v>0</v>
          </cell>
          <cell r="G1945">
            <v>0</v>
          </cell>
          <cell r="H1945" t="str">
            <v>Foreign</v>
          </cell>
        </row>
        <row r="1946">
          <cell r="A1946" t="str">
            <v>TLUXE</v>
          </cell>
          <cell r="B1946" t="str">
            <v>THAILUXE ENTERPRISES PUBLIC COMPANY LIMITED</v>
          </cell>
          <cell r="C1946" t="str">
            <v xml:space="preserve">TH0435010Z08  </v>
          </cell>
          <cell r="D1946" t="str">
            <v>S</v>
          </cell>
          <cell r="E1946">
            <v>0</v>
          </cell>
          <cell r="F1946">
            <v>0</v>
          </cell>
          <cell r="H1946" t="str">
            <v>Local</v>
          </cell>
        </row>
        <row r="1947">
          <cell r="A1947" t="str">
            <v>TLUXE-F</v>
          </cell>
          <cell r="B1947" t="str">
            <v>THAILUXE ENTERPRISES PUBLIC COMPANY LIMITED</v>
          </cell>
          <cell r="C1947" t="str">
            <v xml:space="preserve">TH0435010Z16  </v>
          </cell>
          <cell r="D1947" t="str">
            <v>S</v>
          </cell>
          <cell r="E1947">
            <v>0</v>
          </cell>
          <cell r="F1947">
            <v>0</v>
          </cell>
          <cell r="G1947">
            <v>0</v>
          </cell>
          <cell r="H1947" t="str">
            <v>Foreign</v>
          </cell>
        </row>
        <row r="1948">
          <cell r="A1948" t="str">
            <v>TLUXE-R</v>
          </cell>
          <cell r="B1948" t="str">
            <v>THAILUXE ENTERPRISES PUBLIC COMPANY LIMITED</v>
          </cell>
          <cell r="C1948" t="str">
            <v xml:space="preserve">TH0435010R16  </v>
          </cell>
          <cell r="D1948" t="str">
            <v>S</v>
          </cell>
          <cell r="E1948">
            <v>0</v>
          </cell>
          <cell r="F1948">
            <v>0</v>
          </cell>
          <cell r="G1948">
            <v>0</v>
          </cell>
          <cell r="H1948" t="str">
            <v>NVDR</v>
          </cell>
        </row>
        <row r="1949">
          <cell r="A1949" t="str">
            <v>TLUXE-W1</v>
          </cell>
          <cell r="B1949" t="str">
            <v>THAILUXE ENTERPRISES PUBLIC COMPANY LIMITED</v>
          </cell>
          <cell r="C1949" t="str">
            <v xml:space="preserve">TH043505K107  </v>
          </cell>
          <cell r="D1949" t="str">
            <v>W</v>
          </cell>
          <cell r="E1949">
            <v>38742</v>
          </cell>
          <cell r="F1949">
            <v>40203</v>
          </cell>
          <cell r="H1949" t="str">
            <v>Local</v>
          </cell>
        </row>
        <row r="1950">
          <cell r="A1950" t="str">
            <v>TLUXE-W1-R</v>
          </cell>
          <cell r="B1950" t="str">
            <v>THAILUXE ENTERPRISES PUBLIC COMPANY LIMITED</v>
          </cell>
          <cell r="C1950" t="str">
            <v xml:space="preserve">TH043505K1R5  </v>
          </cell>
          <cell r="D1950" t="str">
            <v>W</v>
          </cell>
          <cell r="E1950">
            <v>0</v>
          </cell>
          <cell r="F1950">
            <v>0</v>
          </cell>
          <cell r="G1950">
            <v>0</v>
          </cell>
          <cell r="H1950" t="str">
            <v>NVDR</v>
          </cell>
        </row>
        <row r="1951">
          <cell r="A1951" t="str">
            <v>SSI</v>
          </cell>
          <cell r="B1951" t="str">
            <v>SAHAVIRIYA STEEL INDUSTRIES PUBLIC COMPANY LIMITED</v>
          </cell>
          <cell r="C1951" t="str">
            <v xml:space="preserve">TH0436010Z06  </v>
          </cell>
          <cell r="D1951" t="str">
            <v>S</v>
          </cell>
          <cell r="E1951">
            <v>0</v>
          </cell>
          <cell r="F1951">
            <v>0</v>
          </cell>
          <cell r="H1951" t="str">
            <v>Local</v>
          </cell>
        </row>
        <row r="1952">
          <cell r="A1952" t="str">
            <v>SSI-F</v>
          </cell>
          <cell r="B1952" t="str">
            <v>SAHAVIRIYA STEEL INDUSTRIES PUBLIC COMPANY LIMITED</v>
          </cell>
          <cell r="C1952" t="str">
            <v xml:space="preserve">TH0436010Z14  </v>
          </cell>
          <cell r="D1952" t="str">
            <v>S</v>
          </cell>
          <cell r="E1952">
            <v>0</v>
          </cell>
          <cell r="F1952">
            <v>0</v>
          </cell>
          <cell r="G1952">
            <v>0</v>
          </cell>
          <cell r="H1952" t="str">
            <v>Foreign</v>
          </cell>
        </row>
        <row r="1953">
          <cell r="A1953" t="str">
            <v>SSI-R</v>
          </cell>
          <cell r="B1953" t="str">
            <v>SAHAVIRIYA STEEL INDUSTRIES PUBLIC COMPANY LIMITED</v>
          </cell>
          <cell r="C1953" t="str">
            <v xml:space="preserve">TH0436010R14  </v>
          </cell>
          <cell r="D1953" t="str">
            <v>S</v>
          </cell>
          <cell r="E1953">
            <v>0</v>
          </cell>
          <cell r="F1953">
            <v>0</v>
          </cell>
          <cell r="G1953">
            <v>0</v>
          </cell>
          <cell r="H1953" t="str">
            <v>NVDR</v>
          </cell>
        </row>
        <row r="1954">
          <cell r="A1954" t="str">
            <v>SSI073A</v>
          </cell>
          <cell r="B1954" t="str">
            <v>SAHAVIRIYA STEEL INDUSTRIES PUBLIC COMPANY LIMITED</v>
          </cell>
          <cell r="C1954" t="str">
            <v xml:space="preserve">TH043603H304  </v>
          </cell>
          <cell r="D1954" t="str">
            <v>D</v>
          </cell>
          <cell r="E1954">
            <v>37881</v>
          </cell>
          <cell r="F1954">
            <v>39158</v>
          </cell>
          <cell r="H1954" t="str">
            <v>Local</v>
          </cell>
        </row>
        <row r="1955">
          <cell r="A1955" t="str">
            <v>SSI083A</v>
          </cell>
          <cell r="B1955" t="str">
            <v>SAHAVIRIYA STEEL INDUSTRIES PUBLIC COMPANY LIMITED</v>
          </cell>
          <cell r="C1955" t="str">
            <v xml:space="preserve">TH043603I302  </v>
          </cell>
          <cell r="D1955" t="str">
            <v>D</v>
          </cell>
          <cell r="E1955">
            <v>37881</v>
          </cell>
          <cell r="F1955">
            <v>39524</v>
          </cell>
          <cell r="H1955" t="str">
            <v>Local</v>
          </cell>
        </row>
        <row r="1956">
          <cell r="A1956" t="str">
            <v>SSI089A</v>
          </cell>
          <cell r="B1956" t="str">
            <v>SAHAVIRIYA STEEL INDUSTRIES PUBLIC COMPANY LIMITED</v>
          </cell>
          <cell r="C1956" t="str">
            <v xml:space="preserve">TH043603I914  </v>
          </cell>
          <cell r="D1956" t="str">
            <v>D</v>
          </cell>
          <cell r="E1956">
            <v>37881</v>
          </cell>
          <cell r="F1956">
            <v>39708</v>
          </cell>
          <cell r="H1956" t="str">
            <v>Local</v>
          </cell>
        </row>
        <row r="1957">
          <cell r="A1957" t="str">
            <v>IRC</v>
          </cell>
          <cell r="B1957" t="str">
            <v>INOUE RUBBER (THAILAND) PUBLIC COMPANY LIMITED</v>
          </cell>
          <cell r="C1957" t="str">
            <v xml:space="preserve">TH0437010Z04  </v>
          </cell>
          <cell r="D1957" t="str">
            <v>S</v>
          </cell>
          <cell r="E1957">
            <v>0</v>
          </cell>
          <cell r="F1957">
            <v>0</v>
          </cell>
          <cell r="H1957" t="str">
            <v>Local</v>
          </cell>
        </row>
        <row r="1958">
          <cell r="A1958" t="str">
            <v>IRC-F</v>
          </cell>
          <cell r="B1958" t="str">
            <v>INOUE RUBBER (THAILAND) PUBLIC COMPANY LIMITED</v>
          </cell>
          <cell r="C1958" t="str">
            <v xml:space="preserve">TH0437010Z12  </v>
          </cell>
          <cell r="D1958" t="str">
            <v>S</v>
          </cell>
          <cell r="E1958">
            <v>0</v>
          </cell>
          <cell r="F1958">
            <v>0</v>
          </cell>
          <cell r="G1958">
            <v>0</v>
          </cell>
          <cell r="H1958" t="str">
            <v>Foreign</v>
          </cell>
        </row>
        <row r="1959">
          <cell r="A1959" t="str">
            <v>IRC-R</v>
          </cell>
          <cell r="B1959" t="str">
            <v>INOUE RUBBER (THAILAND) PUBLIC COMPANY LIMITED</v>
          </cell>
          <cell r="C1959" t="str">
            <v xml:space="preserve">TH0437010R12  </v>
          </cell>
          <cell r="D1959" t="str">
            <v>S</v>
          </cell>
          <cell r="E1959">
            <v>0</v>
          </cell>
          <cell r="F1959">
            <v>0</v>
          </cell>
          <cell r="G1959">
            <v>0</v>
          </cell>
          <cell r="H1959" t="str">
            <v>NVDR</v>
          </cell>
        </row>
        <row r="1960">
          <cell r="A1960" t="str">
            <v>ITD</v>
          </cell>
          <cell r="B1960" t="str">
            <v>ITALIAN-THAI DEVELOPMENT PUBLIC COMPANY LIMITED</v>
          </cell>
          <cell r="C1960" t="str">
            <v xml:space="preserve">TH0438010Z02  </v>
          </cell>
          <cell r="D1960" t="str">
            <v>S</v>
          </cell>
          <cell r="E1960">
            <v>0</v>
          </cell>
          <cell r="F1960">
            <v>0</v>
          </cell>
          <cell r="H1960" t="str">
            <v>Local</v>
          </cell>
        </row>
        <row r="1961">
          <cell r="A1961" t="str">
            <v>ITD-F</v>
          </cell>
          <cell r="B1961" t="str">
            <v>ITALIAN-THAI DEVELOPMENT PUBLIC COMPANY LIMITED</v>
          </cell>
          <cell r="C1961" t="str">
            <v xml:space="preserve">TH0438010Z10  </v>
          </cell>
          <cell r="D1961" t="str">
            <v>S</v>
          </cell>
          <cell r="E1961">
            <v>0</v>
          </cell>
          <cell r="F1961">
            <v>0</v>
          </cell>
          <cell r="G1961">
            <v>0</v>
          </cell>
          <cell r="H1961" t="str">
            <v>Foreign</v>
          </cell>
        </row>
        <row r="1962">
          <cell r="A1962" t="str">
            <v>ITD-R</v>
          </cell>
          <cell r="B1962" t="str">
            <v>ITALIAN-THAI DEVELOPMENT PUBLIC COMPANY LIMITED</v>
          </cell>
          <cell r="C1962" t="str">
            <v xml:space="preserve">TH0438010R10  </v>
          </cell>
          <cell r="D1962" t="str">
            <v>S</v>
          </cell>
          <cell r="E1962">
            <v>0</v>
          </cell>
          <cell r="F1962">
            <v>0</v>
          </cell>
          <cell r="G1962">
            <v>0</v>
          </cell>
          <cell r="H1962" t="str">
            <v>NVDR</v>
          </cell>
        </row>
        <row r="1963">
          <cell r="A1963" t="str">
            <v>ITD#1</v>
          </cell>
          <cell r="B1963" t="str">
            <v>ITALIAN-THAI DEVELOPMENT PUBLIC COMPANY LIMITED</v>
          </cell>
          <cell r="C1963" t="str">
            <v xml:space="preserve">TH043803FA08  </v>
          </cell>
          <cell r="D1963" t="str">
            <v>D</v>
          </cell>
          <cell r="E1963">
            <v>34983</v>
          </cell>
          <cell r="F1963">
            <v>38636</v>
          </cell>
          <cell r="G1963">
            <v>12.5</v>
          </cell>
          <cell r="H1963" t="str">
            <v>Local</v>
          </cell>
        </row>
        <row r="1964">
          <cell r="A1964" t="str">
            <v>ITD-W</v>
          </cell>
          <cell r="B1964" t="str">
            <v>ITALIAN-THAI DEVELOPMENT PUBLIC COMPANY LIMITED</v>
          </cell>
          <cell r="C1964" t="str">
            <v xml:space="preserve">TH043805AA01  </v>
          </cell>
          <cell r="D1964" t="str">
            <v>W</v>
          </cell>
          <cell r="E1964">
            <v>34983</v>
          </cell>
          <cell r="F1964">
            <v>36810</v>
          </cell>
          <cell r="H1964" t="str">
            <v>Local</v>
          </cell>
        </row>
        <row r="1965">
          <cell r="A1965" t="str">
            <v>ITD099A</v>
          </cell>
          <cell r="B1965" t="str">
            <v>ITALIAN-THAI DEVELOPMENT PUBLIC COMPANY LIMITED</v>
          </cell>
          <cell r="C1965" t="str">
            <v xml:space="preserve">TH043803J900  </v>
          </cell>
          <cell r="D1965" t="str">
            <v>D</v>
          </cell>
          <cell r="E1965">
            <v>38980</v>
          </cell>
          <cell r="F1965">
            <v>40076</v>
          </cell>
          <cell r="H1965" t="str">
            <v>Local</v>
          </cell>
        </row>
        <row r="1966">
          <cell r="A1966" t="str">
            <v>ITD089A</v>
          </cell>
          <cell r="B1966" t="str">
            <v>ITALIAN-THAI DEVELOPMENT PUBLIC COMPANY LIMITED</v>
          </cell>
          <cell r="C1966" t="str">
            <v xml:space="preserve">TH043803I902  </v>
          </cell>
          <cell r="D1966" t="str">
            <v>D</v>
          </cell>
          <cell r="E1966">
            <v>38980</v>
          </cell>
          <cell r="F1966">
            <v>39711</v>
          </cell>
          <cell r="H1966" t="str">
            <v>Local</v>
          </cell>
        </row>
        <row r="1967">
          <cell r="A1967" t="str">
            <v>UNF</v>
          </cell>
          <cell r="B1967" t="str">
            <v>UNITED FUND</v>
          </cell>
          <cell r="C1967" t="str">
            <v xml:space="preserve">TH0439010008  </v>
          </cell>
          <cell r="D1967" t="str">
            <v>U</v>
          </cell>
          <cell r="E1967">
            <v>34402</v>
          </cell>
          <cell r="F1967">
            <v>35497</v>
          </cell>
          <cell r="H1967" t="str">
            <v>Local</v>
          </cell>
        </row>
        <row r="1968">
          <cell r="A1968" t="str">
            <v>THOR3</v>
          </cell>
          <cell r="B1968" t="str">
            <v>THAI ORCHID 3 FUND</v>
          </cell>
          <cell r="C1968" t="str">
            <v xml:space="preserve">TH0440010005  </v>
          </cell>
          <cell r="D1968" t="str">
            <v>U</v>
          </cell>
          <cell r="E1968">
            <v>34360</v>
          </cell>
          <cell r="F1968">
            <v>36185</v>
          </cell>
          <cell r="H1968" t="str">
            <v>Local</v>
          </cell>
        </row>
        <row r="1969">
          <cell r="A1969" t="str">
            <v>STD2</v>
          </cell>
          <cell r="B1969" t="str">
            <v>STANG DAENG TWO FUND</v>
          </cell>
          <cell r="C1969" t="str">
            <v xml:space="preserve">TH0441010004  </v>
          </cell>
          <cell r="D1969" t="str">
            <v>U</v>
          </cell>
          <cell r="E1969">
            <v>34333</v>
          </cell>
          <cell r="F1969">
            <v>36158</v>
          </cell>
          <cell r="H1969" t="str">
            <v>Local</v>
          </cell>
        </row>
        <row r="1970">
          <cell r="A1970" t="str">
            <v>SPF-O</v>
          </cell>
          <cell r="B1970" t="str">
            <v>SINPATTANA FUND</v>
          </cell>
          <cell r="C1970" t="str">
            <v xml:space="preserve">TH0442010003  </v>
          </cell>
          <cell r="D1970" t="str">
            <v>U</v>
          </cell>
          <cell r="E1970">
            <v>34425</v>
          </cell>
          <cell r="F1970">
            <v>35520</v>
          </cell>
          <cell r="H1970" t="str">
            <v>Local</v>
          </cell>
        </row>
        <row r="1971">
          <cell r="A1971" t="str">
            <v>WTF</v>
          </cell>
          <cell r="B1971" t="str">
            <v>WALL STREET THAIMEX FUND</v>
          </cell>
          <cell r="C1971" t="str">
            <v xml:space="preserve">TH0443010002  </v>
          </cell>
          <cell r="D1971" t="str">
            <v>U</v>
          </cell>
          <cell r="E1971">
            <v>34428</v>
          </cell>
          <cell r="F1971">
            <v>35523</v>
          </cell>
          <cell r="H1971" t="str">
            <v>Local</v>
          </cell>
        </row>
        <row r="1972">
          <cell r="A1972" t="str">
            <v>ONEUB4</v>
          </cell>
          <cell r="B1972" t="str">
            <v>ONE-UB 4 FUND</v>
          </cell>
          <cell r="C1972" t="str">
            <v xml:space="preserve">TH0444010001  </v>
          </cell>
          <cell r="D1972" t="str">
            <v>U</v>
          </cell>
          <cell r="E1972">
            <v>34402</v>
          </cell>
          <cell r="F1972">
            <v>36227</v>
          </cell>
          <cell r="H1972" t="str">
            <v>Local</v>
          </cell>
        </row>
        <row r="1973">
          <cell r="A1973" t="str">
            <v>CMICRK</v>
          </cell>
          <cell r="B1973" t="str">
            <v>THE CMIC RUANG KHAO HIGH INCOME FUND</v>
          </cell>
          <cell r="C1973" t="str">
            <v xml:space="preserve">TH0445010000  </v>
          </cell>
          <cell r="D1973" t="str">
            <v>U</v>
          </cell>
          <cell r="E1973">
            <v>34415</v>
          </cell>
          <cell r="F1973">
            <v>36971</v>
          </cell>
          <cell r="H1973" t="str">
            <v>Local</v>
          </cell>
        </row>
        <row r="1974">
          <cell r="A1974" t="str">
            <v>CMICRK-R</v>
          </cell>
          <cell r="B1974" t="str">
            <v>THE CMIC RUANG KHAO HIGH INCOME FUND</v>
          </cell>
          <cell r="C1974" t="str">
            <v xml:space="preserve">TH0445010R15  </v>
          </cell>
          <cell r="D1974" t="str">
            <v>U</v>
          </cell>
          <cell r="E1974">
            <v>0</v>
          </cell>
          <cell r="F1974">
            <v>0</v>
          </cell>
          <cell r="G1974">
            <v>0</v>
          </cell>
          <cell r="H1974" t="str">
            <v>NVDR</v>
          </cell>
        </row>
        <row r="1975">
          <cell r="A1975" t="str">
            <v>KC</v>
          </cell>
          <cell r="B1975" t="str">
            <v>K.C. PROPERTY PUBLIC COMPANY LIMITED</v>
          </cell>
          <cell r="C1975" t="str">
            <v xml:space="preserve">TH0446A10Z05  </v>
          </cell>
          <cell r="D1975" t="str">
            <v>S</v>
          </cell>
          <cell r="E1975">
            <v>0</v>
          </cell>
          <cell r="F1975">
            <v>0</v>
          </cell>
          <cell r="H1975" t="str">
            <v>Local</v>
          </cell>
        </row>
        <row r="1976">
          <cell r="A1976" t="str">
            <v>KC-F</v>
          </cell>
          <cell r="B1976" t="str">
            <v>K.C. PROPERTY PUBLIC COMPANY LIMITED</v>
          </cell>
          <cell r="C1976" t="str">
            <v xml:space="preserve">TH0446A10Z13  </v>
          </cell>
          <cell r="D1976" t="str">
            <v>S</v>
          </cell>
          <cell r="E1976">
            <v>0</v>
          </cell>
          <cell r="F1976">
            <v>0</v>
          </cell>
          <cell r="G1976">
            <v>0</v>
          </cell>
          <cell r="H1976" t="str">
            <v>Foreign</v>
          </cell>
        </row>
        <row r="1977">
          <cell r="A1977" t="str">
            <v>KC-R</v>
          </cell>
          <cell r="B1977" t="str">
            <v>K.C. PROPERTY PUBLIC COMPANY LIMITED</v>
          </cell>
          <cell r="C1977" t="str">
            <v xml:space="preserve">TH0446010R13  </v>
          </cell>
          <cell r="D1977" t="str">
            <v>S</v>
          </cell>
          <cell r="E1977">
            <v>0</v>
          </cell>
          <cell r="F1977">
            <v>0</v>
          </cell>
          <cell r="G1977">
            <v>0</v>
          </cell>
          <cell r="H1977" t="str">
            <v>NVDR</v>
          </cell>
        </row>
        <row r="1978">
          <cell r="A1978" t="str">
            <v>KC#1</v>
          </cell>
          <cell r="B1978" t="str">
            <v>K.C. PROPERTY PUBLIC COMPANY LIMITED</v>
          </cell>
          <cell r="C1978" t="str">
            <v xml:space="preserve">TH044603AC01  </v>
          </cell>
          <cell r="D1978" t="str">
            <v>D</v>
          </cell>
          <cell r="E1978">
            <v>35059</v>
          </cell>
          <cell r="F1978">
            <v>36886</v>
          </cell>
          <cell r="G1978">
            <v>13.375</v>
          </cell>
          <cell r="H1978" t="str">
            <v>Local</v>
          </cell>
        </row>
        <row r="1979">
          <cell r="A1979" t="str">
            <v>KC#2</v>
          </cell>
          <cell r="B1979" t="str">
            <v>K.C. PROPERTY PUBLIC COMPANY LIMITED</v>
          </cell>
          <cell r="C1979" t="str">
            <v xml:space="preserve">TH0446039A19  </v>
          </cell>
          <cell r="D1979" t="str">
            <v>D</v>
          </cell>
          <cell r="E1979">
            <v>35366</v>
          </cell>
          <cell r="F1979">
            <v>36461</v>
          </cell>
          <cell r="H1979" t="str">
            <v>Local</v>
          </cell>
        </row>
        <row r="1980">
          <cell r="A1980" t="str">
            <v>THOR4</v>
          </cell>
          <cell r="B1980" t="str">
            <v>THAI ORCHID 4 FUND</v>
          </cell>
          <cell r="C1980" t="str">
            <v xml:space="preserve">TH0447010008  </v>
          </cell>
          <cell r="D1980" t="str">
            <v>U</v>
          </cell>
          <cell r="E1980">
            <v>34414</v>
          </cell>
          <cell r="F1980">
            <v>36239</v>
          </cell>
          <cell r="H1980" t="str">
            <v>Local</v>
          </cell>
        </row>
        <row r="1981">
          <cell r="A1981" t="str">
            <v>NTF</v>
          </cell>
          <cell r="B1981" t="str">
            <v>NAKORNTHON FUND</v>
          </cell>
          <cell r="C1981" t="str">
            <v xml:space="preserve">TH0448010007  </v>
          </cell>
          <cell r="D1981" t="str">
            <v>U</v>
          </cell>
          <cell r="E1981">
            <v>34408</v>
          </cell>
          <cell r="F1981">
            <v>36233</v>
          </cell>
          <cell r="H1981" t="str">
            <v>Local</v>
          </cell>
        </row>
        <row r="1982">
          <cell r="A1982" t="str">
            <v>THIP</v>
          </cell>
          <cell r="B1982" t="str">
            <v>THANTAWAN INDUSTRY PUBLIC COMPANY LIMITED</v>
          </cell>
          <cell r="C1982" t="str">
            <v xml:space="preserve">TH0449010006  </v>
          </cell>
          <cell r="D1982" t="str">
            <v>S</v>
          </cell>
          <cell r="E1982">
            <v>0</v>
          </cell>
          <cell r="F1982">
            <v>0</v>
          </cell>
          <cell r="H1982" t="str">
            <v>Local</v>
          </cell>
        </row>
        <row r="1983">
          <cell r="A1983" t="str">
            <v>THIP-R</v>
          </cell>
          <cell r="B1983" t="str">
            <v>THANTAWAN INDUSTRY PUBLIC COMPANY LIMITED</v>
          </cell>
          <cell r="C1983" t="str">
            <v xml:space="preserve">TH0449010R17  </v>
          </cell>
          <cell r="D1983" t="str">
            <v>S</v>
          </cell>
          <cell r="E1983">
            <v>0</v>
          </cell>
          <cell r="F1983">
            <v>0</v>
          </cell>
          <cell r="G1983">
            <v>0</v>
          </cell>
          <cell r="H1983" t="str">
            <v>NVDR</v>
          </cell>
        </row>
        <row r="1984">
          <cell r="A1984" t="str">
            <v>THIP-F</v>
          </cell>
          <cell r="B1984" t="str">
            <v>THANTAWAN INDUSTRY PUBLIC COMPANY LIMITED</v>
          </cell>
          <cell r="C1984" t="str">
            <v xml:space="preserve">TH0449010014  </v>
          </cell>
          <cell r="D1984" t="str">
            <v>S</v>
          </cell>
          <cell r="E1984">
            <v>0</v>
          </cell>
          <cell r="F1984">
            <v>0</v>
          </cell>
          <cell r="G1984">
            <v>0</v>
          </cell>
          <cell r="H1984" t="str">
            <v>Foreign</v>
          </cell>
        </row>
        <row r="1985">
          <cell r="A1985" t="str">
            <v>TUF</v>
          </cell>
          <cell r="B1985" t="str">
            <v>THAI UNION FROZEN PRODUCTS PUBLIC COMPANY LIMITED</v>
          </cell>
          <cell r="C1985" t="str">
            <v xml:space="preserve">TH0450A10Z08  </v>
          </cell>
          <cell r="D1985" t="str">
            <v>S</v>
          </cell>
          <cell r="E1985">
            <v>0</v>
          </cell>
          <cell r="F1985">
            <v>0</v>
          </cell>
          <cell r="H1985" t="str">
            <v>Local</v>
          </cell>
        </row>
        <row r="1986">
          <cell r="A1986" t="str">
            <v>TUF-F</v>
          </cell>
          <cell r="B1986" t="str">
            <v>THAI UNION FROZEN PRODUCTS PUBLIC COMPANY LIMITED</v>
          </cell>
          <cell r="C1986" t="str">
            <v xml:space="preserve">TH0450A10Z16  </v>
          </cell>
          <cell r="D1986" t="str">
            <v>S</v>
          </cell>
          <cell r="E1986">
            <v>0</v>
          </cell>
          <cell r="F1986">
            <v>0</v>
          </cell>
          <cell r="G1986">
            <v>0</v>
          </cell>
          <cell r="H1986" t="str">
            <v>Foreign</v>
          </cell>
        </row>
        <row r="1987">
          <cell r="A1987" t="str">
            <v>TUF-R</v>
          </cell>
          <cell r="B1987" t="str">
            <v>THAI UNION FROZEN PRODUCTS PUBLIC COMPANY LIMITED</v>
          </cell>
          <cell r="C1987" t="str">
            <v xml:space="preserve">TH0450010R15  </v>
          </cell>
          <cell r="D1987" t="str">
            <v>S</v>
          </cell>
          <cell r="E1987">
            <v>0</v>
          </cell>
          <cell r="F1987">
            <v>0</v>
          </cell>
          <cell r="G1987">
            <v>0</v>
          </cell>
          <cell r="H1987" t="str">
            <v>NVDR</v>
          </cell>
        </row>
        <row r="1988">
          <cell r="A1988" t="str">
            <v>TUF116A</v>
          </cell>
          <cell r="B1988" t="str">
            <v>THAI UNION FROZEN PRODUCTS PUBLIC COMPANY LIMITED</v>
          </cell>
          <cell r="C1988" t="str">
            <v xml:space="preserve">TH045003L604  </v>
          </cell>
          <cell r="D1988" t="str">
            <v>D</v>
          </cell>
          <cell r="E1988">
            <v>39240</v>
          </cell>
          <cell r="F1988">
            <v>40701</v>
          </cell>
          <cell r="H1988" t="str">
            <v>Local</v>
          </cell>
        </row>
        <row r="1989">
          <cell r="A1989" t="str">
            <v>SF7</v>
          </cell>
          <cell r="B1989" t="str">
            <v>SINPINYO SEVEN FUND</v>
          </cell>
          <cell r="C1989" t="str">
            <v xml:space="preserve">TH0451010001  </v>
          </cell>
          <cell r="D1989" t="str">
            <v>U</v>
          </cell>
          <cell r="E1989">
            <v>34493</v>
          </cell>
          <cell r="F1989">
            <v>36318</v>
          </cell>
          <cell r="H1989" t="str">
            <v>Local</v>
          </cell>
        </row>
        <row r="1990">
          <cell r="A1990" t="str">
            <v>DRACO</v>
          </cell>
          <cell r="B1990" t="str">
            <v>DRACO PCB PUBLIC COMPANY LIMITED</v>
          </cell>
          <cell r="C1990" t="str">
            <v xml:space="preserve">TH0452010000  </v>
          </cell>
          <cell r="D1990" t="str">
            <v>S</v>
          </cell>
          <cell r="E1990">
            <v>0</v>
          </cell>
          <cell r="F1990">
            <v>0</v>
          </cell>
          <cell r="H1990" t="str">
            <v>Local</v>
          </cell>
        </row>
        <row r="1991">
          <cell r="A1991" t="str">
            <v>DRACO-F</v>
          </cell>
          <cell r="B1991" t="str">
            <v>DRACO PCB PUBLIC COMPANY LIMITED</v>
          </cell>
          <cell r="C1991" t="str">
            <v xml:space="preserve">TH0452010018  </v>
          </cell>
          <cell r="D1991" t="str">
            <v>S</v>
          </cell>
          <cell r="E1991">
            <v>0</v>
          </cell>
          <cell r="F1991">
            <v>0</v>
          </cell>
          <cell r="G1991">
            <v>0</v>
          </cell>
          <cell r="H1991" t="str">
            <v>Foreign</v>
          </cell>
        </row>
        <row r="1992">
          <cell r="A1992" t="str">
            <v>DRACO-R</v>
          </cell>
          <cell r="B1992" t="str">
            <v>DRACO PCB PUBLIC COMPANY LIMITED</v>
          </cell>
          <cell r="C1992" t="str">
            <v xml:space="preserve">TH0452010R11  </v>
          </cell>
          <cell r="D1992" t="str">
            <v>S</v>
          </cell>
          <cell r="E1992">
            <v>0</v>
          </cell>
          <cell r="F1992">
            <v>0</v>
          </cell>
          <cell r="G1992">
            <v>0</v>
          </cell>
          <cell r="H1992" t="str">
            <v>NVDR</v>
          </cell>
        </row>
        <row r="1993">
          <cell r="A1993" t="str">
            <v>SCBMF5</v>
          </cell>
          <cell r="B1993" t="str">
            <v>SCB MUNKHONG 5 FUND</v>
          </cell>
          <cell r="C1993" t="str">
            <v xml:space="preserve">TH0453010009  </v>
          </cell>
          <cell r="D1993" t="str">
            <v>U</v>
          </cell>
          <cell r="E1993">
            <v>34537</v>
          </cell>
          <cell r="F1993">
            <v>36728</v>
          </cell>
          <cell r="H1993" t="str">
            <v>Local</v>
          </cell>
        </row>
        <row r="1994">
          <cell r="A1994" t="str">
            <v>TRU</v>
          </cell>
          <cell r="B1994" t="str">
            <v>THAI RUNG UNION CAR PUBLIC COMPANY LIMITED</v>
          </cell>
          <cell r="C1994" t="str">
            <v xml:space="preserve">TH0454010Z09  </v>
          </cell>
          <cell r="D1994" t="str">
            <v>S</v>
          </cell>
          <cell r="E1994">
            <v>0</v>
          </cell>
          <cell r="F1994">
            <v>0</v>
          </cell>
          <cell r="H1994" t="str">
            <v>Local</v>
          </cell>
        </row>
        <row r="1995">
          <cell r="A1995" t="str">
            <v>TRU-F</v>
          </cell>
          <cell r="B1995" t="str">
            <v>THAI RUNG UNION CAR PUBLIC COMPANY LIMITED</v>
          </cell>
          <cell r="C1995" t="str">
            <v xml:space="preserve">TH0454010Z17  </v>
          </cell>
          <cell r="D1995" t="str">
            <v>S</v>
          </cell>
          <cell r="E1995">
            <v>0</v>
          </cell>
          <cell r="F1995">
            <v>0</v>
          </cell>
          <cell r="G1995">
            <v>0</v>
          </cell>
          <cell r="H1995" t="str">
            <v>Foreign</v>
          </cell>
        </row>
        <row r="1996">
          <cell r="A1996" t="str">
            <v>TRU-R</v>
          </cell>
          <cell r="B1996" t="str">
            <v>THAI RUNG UNION CAR PUBLIC COMPANY LIMITED</v>
          </cell>
          <cell r="C1996" t="str">
            <v xml:space="preserve">TH0454010R17  </v>
          </cell>
          <cell r="D1996" t="str">
            <v>S</v>
          </cell>
          <cell r="E1996">
            <v>0</v>
          </cell>
          <cell r="F1996">
            <v>0</v>
          </cell>
          <cell r="G1996">
            <v>0</v>
          </cell>
          <cell r="H1996" t="str">
            <v>NVDR</v>
          </cell>
        </row>
        <row r="1997">
          <cell r="A1997" t="str">
            <v>BC</v>
          </cell>
          <cell r="B1997" t="str">
            <v>KAEWSONG (2548) PUBLIC COMPANY LIMITED</v>
          </cell>
          <cell r="C1997" t="str">
            <v xml:space="preserve">TH0455010Z06  </v>
          </cell>
          <cell r="D1997" t="str">
            <v>S</v>
          </cell>
          <cell r="E1997">
            <v>0</v>
          </cell>
          <cell r="F1997">
            <v>0</v>
          </cell>
          <cell r="H1997" t="str">
            <v>Local</v>
          </cell>
        </row>
        <row r="1998">
          <cell r="A1998" t="str">
            <v>BC-F</v>
          </cell>
          <cell r="B1998" t="str">
            <v>KAEWSONG (2548) PUBLIC COMPANY LIMITED</v>
          </cell>
          <cell r="C1998" t="str">
            <v xml:space="preserve">TH0455010Z14  </v>
          </cell>
          <cell r="D1998" t="str">
            <v>S</v>
          </cell>
          <cell r="E1998">
            <v>0</v>
          </cell>
          <cell r="F1998">
            <v>0</v>
          </cell>
          <cell r="G1998">
            <v>0</v>
          </cell>
          <cell r="H1998" t="str">
            <v>Foreign</v>
          </cell>
        </row>
        <row r="1999">
          <cell r="A1999" t="str">
            <v>BC-R</v>
          </cell>
          <cell r="B1999" t="str">
            <v>KAEWSONG (2548) PUBLIC COMPANY LIMITED</v>
          </cell>
          <cell r="C1999" t="str">
            <v xml:space="preserve">TH0455010R14  </v>
          </cell>
          <cell r="D1999" t="str">
            <v>S</v>
          </cell>
          <cell r="E1999">
            <v>0</v>
          </cell>
          <cell r="F1999">
            <v>0</v>
          </cell>
          <cell r="G1999">
            <v>0</v>
          </cell>
          <cell r="H1999" t="str">
            <v>NVDR</v>
          </cell>
        </row>
        <row r="2000">
          <cell r="A2000" t="str">
            <v>BC@1</v>
          </cell>
          <cell r="B2000" t="str">
            <v>KAEWSONG (2548) PUBLIC COMPANY LIMITED</v>
          </cell>
          <cell r="C2000" t="str">
            <v xml:space="preserve">TH045504G502  </v>
          </cell>
          <cell r="D2000" t="str">
            <v>C</v>
          </cell>
          <cell r="E2000">
            <v>36305</v>
          </cell>
          <cell r="F2000">
            <v>38862</v>
          </cell>
          <cell r="G2000">
            <v>12</v>
          </cell>
          <cell r="H2000" t="str">
            <v>Local</v>
          </cell>
        </row>
        <row r="2001">
          <cell r="A2001" t="str">
            <v>BC@2</v>
          </cell>
          <cell r="B2001" t="str">
            <v>KAEWSONG (2548) PUBLIC COMPANY LIMITED</v>
          </cell>
          <cell r="C2001" t="str">
            <v xml:space="preserve">TH045504GC02  </v>
          </cell>
          <cell r="D2001" t="str">
            <v>C</v>
          </cell>
          <cell r="E2001">
            <v>36518</v>
          </cell>
          <cell r="F2001">
            <v>39075</v>
          </cell>
          <cell r="G2001">
            <v>8</v>
          </cell>
          <cell r="H2001" t="str">
            <v>Local</v>
          </cell>
        </row>
        <row r="2002">
          <cell r="A2002" t="str">
            <v>BC-W</v>
          </cell>
          <cell r="B2002" t="str">
            <v>KAEWSONG (2548) PUBLIC COMPANY LIMITED</v>
          </cell>
          <cell r="C2002" t="str">
            <v xml:space="preserve">TH045505D506  </v>
          </cell>
          <cell r="D2002" t="str">
            <v>W</v>
          </cell>
          <cell r="E2002">
            <v>36648</v>
          </cell>
          <cell r="F2002">
            <v>37743</v>
          </cell>
          <cell r="H2002" t="str">
            <v>Local</v>
          </cell>
        </row>
        <row r="2003">
          <cell r="A2003" t="str">
            <v>BC-P</v>
          </cell>
          <cell r="B2003" t="str">
            <v>KAEWSONG (2548) PUBLIC COMPANY LIMITED</v>
          </cell>
          <cell r="C2003" t="str">
            <v xml:space="preserve">TH0455020Z04  </v>
          </cell>
          <cell r="D2003" t="str">
            <v>P</v>
          </cell>
          <cell r="E2003">
            <v>0</v>
          </cell>
          <cell r="F2003">
            <v>0</v>
          </cell>
          <cell r="H2003" t="str">
            <v>Local</v>
          </cell>
        </row>
        <row r="2004">
          <cell r="A2004" t="str">
            <v>BC-P-R</v>
          </cell>
          <cell r="B2004" t="str">
            <v>KAEWSONG (2548) PUBLIC COMPANY LIMITED</v>
          </cell>
          <cell r="C2004" t="str">
            <v xml:space="preserve">TH0455020R12  </v>
          </cell>
          <cell r="D2004" t="str">
            <v>P</v>
          </cell>
          <cell r="E2004">
            <v>0</v>
          </cell>
          <cell r="F2004">
            <v>0</v>
          </cell>
          <cell r="G2004">
            <v>0</v>
          </cell>
          <cell r="H2004" t="str">
            <v>NVDR</v>
          </cell>
        </row>
        <row r="2005">
          <cell r="A2005" t="str">
            <v>BC-W-R</v>
          </cell>
          <cell r="B2005" t="str">
            <v>KAEWSONG (2548) PUBLIC COMPANY LIMITED</v>
          </cell>
          <cell r="C2005" t="str">
            <v xml:space="preserve">TH045505D5R0  </v>
          </cell>
          <cell r="D2005" t="str">
            <v>W</v>
          </cell>
          <cell r="E2005">
            <v>0</v>
          </cell>
          <cell r="F2005">
            <v>0</v>
          </cell>
          <cell r="G2005">
            <v>0</v>
          </cell>
          <cell r="H2005" t="str">
            <v>NVDR</v>
          </cell>
        </row>
        <row r="2006">
          <cell r="A2006" t="str">
            <v>LPN</v>
          </cell>
          <cell r="B2006" t="str">
            <v>L.P.N. DEVELOPMENT PUBLIC COMPANY LIMITED</v>
          </cell>
          <cell r="C2006" t="str">
            <v xml:space="preserve">TH0456010Z04  </v>
          </cell>
          <cell r="D2006" t="str">
            <v>S</v>
          </cell>
          <cell r="E2006">
            <v>0</v>
          </cell>
          <cell r="F2006">
            <v>0</v>
          </cell>
          <cell r="H2006" t="str">
            <v>Local</v>
          </cell>
        </row>
        <row r="2007">
          <cell r="A2007" t="str">
            <v>LPN-F</v>
          </cell>
          <cell r="B2007" t="str">
            <v>L.P.N. DEVELOPMENT PUBLIC COMPANY LIMITED</v>
          </cell>
          <cell r="C2007" t="str">
            <v xml:space="preserve">TH0456010Z12  </v>
          </cell>
          <cell r="D2007" t="str">
            <v>S</v>
          </cell>
          <cell r="E2007">
            <v>0</v>
          </cell>
          <cell r="F2007">
            <v>0</v>
          </cell>
          <cell r="G2007">
            <v>0</v>
          </cell>
          <cell r="H2007" t="str">
            <v>Foreign</v>
          </cell>
        </row>
        <row r="2008">
          <cell r="A2008" t="str">
            <v>LPN-R</v>
          </cell>
          <cell r="B2008" t="str">
            <v>L.P.N. DEVELOPMENT PUBLIC COMPANY LIMITED</v>
          </cell>
          <cell r="C2008" t="str">
            <v xml:space="preserve">TH0456010R12  </v>
          </cell>
          <cell r="D2008" t="str">
            <v>S</v>
          </cell>
          <cell r="E2008">
            <v>0</v>
          </cell>
          <cell r="F2008">
            <v>0</v>
          </cell>
          <cell r="G2008">
            <v>0</v>
          </cell>
          <cell r="H2008" t="str">
            <v>NVDR</v>
          </cell>
        </row>
        <row r="2009">
          <cell r="A2009" t="str">
            <v>LPN-W1</v>
          </cell>
          <cell r="B2009" t="str">
            <v>L.P.N. DEVELOPMENT PUBLIC COMPANY LIMITED</v>
          </cell>
          <cell r="C2009" t="str">
            <v xml:space="preserve">TH045605FA03  </v>
          </cell>
          <cell r="D2009" t="str">
            <v>W</v>
          </cell>
          <cell r="E2009">
            <v>37533</v>
          </cell>
          <cell r="F2009">
            <v>38628</v>
          </cell>
          <cell r="H2009" t="str">
            <v>Local</v>
          </cell>
        </row>
        <row r="2010">
          <cell r="A2010" t="str">
            <v>LPN-W1-R</v>
          </cell>
          <cell r="B2010" t="str">
            <v>L.P.N. DEVELOPMENT PUBLIC COMPANY LIMITED</v>
          </cell>
          <cell r="C2010" t="str">
            <v xml:space="preserve">TH045605FAR6  </v>
          </cell>
          <cell r="D2010" t="str">
            <v>W</v>
          </cell>
          <cell r="E2010">
            <v>0</v>
          </cell>
          <cell r="F2010">
            <v>0</v>
          </cell>
          <cell r="G2010">
            <v>0</v>
          </cell>
          <cell r="H2010" t="str">
            <v>NVDR</v>
          </cell>
        </row>
        <row r="2011">
          <cell r="A2011" t="str">
            <v>TPA</v>
          </cell>
          <cell r="B2011" t="str">
            <v>THAI POLY ACRYLIC PUBLIC COMPANY LIMITED</v>
          </cell>
          <cell r="C2011" t="str">
            <v xml:space="preserve">TH0457010005  </v>
          </cell>
          <cell r="D2011" t="str">
            <v>S</v>
          </cell>
          <cell r="E2011">
            <v>0</v>
          </cell>
          <cell r="F2011">
            <v>0</v>
          </cell>
          <cell r="H2011" t="str">
            <v>Local</v>
          </cell>
        </row>
        <row r="2012">
          <cell r="A2012" t="str">
            <v>TPA-R</v>
          </cell>
          <cell r="B2012" t="str">
            <v>THAI POLY ACRYLIC PUBLIC COMPANY LIMITED</v>
          </cell>
          <cell r="C2012" t="str">
            <v xml:space="preserve">TH0457010R10  </v>
          </cell>
          <cell r="D2012" t="str">
            <v>S</v>
          </cell>
          <cell r="E2012">
            <v>0</v>
          </cell>
          <cell r="F2012">
            <v>0</v>
          </cell>
          <cell r="G2012">
            <v>0</v>
          </cell>
          <cell r="H2012" t="str">
            <v>NVDR</v>
          </cell>
        </row>
        <row r="2013">
          <cell r="A2013" t="str">
            <v>TPA-F</v>
          </cell>
          <cell r="B2013" t="str">
            <v>THAI POLY ACRYLIC PUBLIC COMPANY LIMITED</v>
          </cell>
          <cell r="C2013" t="str">
            <v xml:space="preserve">TH0457010013  </v>
          </cell>
          <cell r="D2013" t="str">
            <v>S</v>
          </cell>
          <cell r="E2013">
            <v>0</v>
          </cell>
          <cell r="F2013">
            <v>0</v>
          </cell>
          <cell r="G2013">
            <v>0</v>
          </cell>
          <cell r="H2013" t="str">
            <v>Foreign</v>
          </cell>
        </row>
        <row r="2014">
          <cell r="A2014" t="str">
            <v>T-FISH</v>
          </cell>
          <cell r="B2014" t="str">
            <v>THAI FISHERIES PUBLIC COMPANY LIMITED</v>
          </cell>
          <cell r="C2014" t="str">
            <v xml:space="preserve">TH0458010004  </v>
          </cell>
          <cell r="D2014" t="str">
            <v>S</v>
          </cell>
          <cell r="E2014">
            <v>0</v>
          </cell>
          <cell r="F2014">
            <v>0</v>
          </cell>
          <cell r="H2014" t="str">
            <v>Local</v>
          </cell>
        </row>
        <row r="2015">
          <cell r="A2015" t="str">
            <v>T-FISH-F</v>
          </cell>
          <cell r="B2015" t="str">
            <v>THAI FISHERIES PUBLIC COMPANY LIMITED</v>
          </cell>
          <cell r="C2015" t="str">
            <v xml:space="preserve">TH0458010012  </v>
          </cell>
          <cell r="D2015" t="str">
            <v>S</v>
          </cell>
          <cell r="E2015">
            <v>0</v>
          </cell>
          <cell r="F2015">
            <v>0</v>
          </cell>
          <cell r="G2015">
            <v>0</v>
          </cell>
          <cell r="H2015" t="str">
            <v>Foreign</v>
          </cell>
        </row>
        <row r="2016">
          <cell r="A2016" t="str">
            <v>T-FISH-R</v>
          </cell>
          <cell r="B2016" t="str">
            <v>THAI FISHERIES PUBLIC COMPANY LIMITED</v>
          </cell>
          <cell r="C2016" t="str">
            <v xml:space="preserve">TH0458010R18  </v>
          </cell>
          <cell r="D2016" t="str">
            <v>S</v>
          </cell>
          <cell r="E2016">
            <v>0</v>
          </cell>
          <cell r="F2016">
            <v>0</v>
          </cell>
          <cell r="G2016">
            <v>0</v>
          </cell>
          <cell r="H2016" t="str">
            <v>NVDR</v>
          </cell>
        </row>
        <row r="2017">
          <cell r="A2017" t="str">
            <v>CPL</v>
          </cell>
          <cell r="B2017" t="str">
            <v>C.P.L. GROUP PUBLIC COMPANY LIMITED</v>
          </cell>
          <cell r="C2017" t="str">
            <v xml:space="preserve">TH0459010003  </v>
          </cell>
          <cell r="D2017" t="str">
            <v>S</v>
          </cell>
          <cell r="E2017">
            <v>0</v>
          </cell>
          <cell r="F2017">
            <v>0</v>
          </cell>
          <cell r="H2017" t="str">
            <v>Local</v>
          </cell>
        </row>
        <row r="2018">
          <cell r="A2018" t="str">
            <v>CPL-F</v>
          </cell>
          <cell r="B2018" t="str">
            <v>C.P.L. GROUP PUBLIC COMPANY LIMITED</v>
          </cell>
          <cell r="C2018" t="str">
            <v xml:space="preserve">TH0459010011  </v>
          </cell>
          <cell r="D2018" t="str">
            <v>S</v>
          </cell>
          <cell r="E2018">
            <v>0</v>
          </cell>
          <cell r="F2018">
            <v>0</v>
          </cell>
          <cell r="G2018">
            <v>0</v>
          </cell>
          <cell r="H2018" t="str">
            <v>Foreign</v>
          </cell>
        </row>
        <row r="2019">
          <cell r="A2019" t="str">
            <v>CPL-R</v>
          </cell>
          <cell r="B2019" t="str">
            <v>C.P.L. GROUP PUBLIC COMPANY LIMITED</v>
          </cell>
          <cell r="C2019" t="str">
            <v xml:space="preserve">TH0459010R16  </v>
          </cell>
          <cell r="D2019" t="str">
            <v>S</v>
          </cell>
          <cell r="E2019">
            <v>0</v>
          </cell>
          <cell r="F2019">
            <v>0</v>
          </cell>
          <cell r="G2019">
            <v>0</v>
          </cell>
          <cell r="H2019" t="str">
            <v>NVDR</v>
          </cell>
        </row>
        <row r="2020">
          <cell r="A2020" t="str">
            <v>SAUCE</v>
          </cell>
          <cell r="B2020" t="str">
            <v>THAI THEPAROS FOOD PRODUCTS PUBLIC COMPANY LIMITED</v>
          </cell>
          <cell r="C2020" t="str">
            <v xml:space="preserve">TH0460010000  </v>
          </cell>
          <cell r="D2020" t="str">
            <v>S</v>
          </cell>
          <cell r="E2020">
            <v>0</v>
          </cell>
          <cell r="F2020">
            <v>0</v>
          </cell>
          <cell r="H2020" t="str">
            <v>Local</v>
          </cell>
        </row>
        <row r="2021">
          <cell r="A2021" t="str">
            <v>SAUCE-F</v>
          </cell>
          <cell r="B2021" t="str">
            <v>THAI THEPAROS FOOD PRODUCTS PUBLIC COMPANY LIMITED</v>
          </cell>
          <cell r="C2021" t="str">
            <v xml:space="preserve">TH0460010018  </v>
          </cell>
          <cell r="D2021" t="str">
            <v>S</v>
          </cell>
          <cell r="E2021">
            <v>0</v>
          </cell>
          <cell r="F2021">
            <v>0</v>
          </cell>
          <cell r="G2021">
            <v>0</v>
          </cell>
          <cell r="H2021" t="str">
            <v>Foreign</v>
          </cell>
        </row>
        <row r="2022">
          <cell r="A2022" t="str">
            <v>SAUCE-R</v>
          </cell>
          <cell r="B2022" t="str">
            <v>THAI THEPAROS FOOD PRODUCTS PUBLIC COMPANY LIMITED</v>
          </cell>
          <cell r="C2022" t="str">
            <v xml:space="preserve">TH0460010R14  </v>
          </cell>
          <cell r="D2022" t="str">
            <v>S</v>
          </cell>
          <cell r="E2022">
            <v>0</v>
          </cell>
          <cell r="F2022">
            <v>0</v>
          </cell>
          <cell r="G2022">
            <v>0</v>
          </cell>
          <cell r="H2022" t="str">
            <v>NVDR</v>
          </cell>
        </row>
        <row r="2023">
          <cell r="A2023" t="str">
            <v>BAT-3K</v>
          </cell>
          <cell r="B2023" t="str">
            <v>THAI STORAGE BATTERY PUBLIC COMPANY LIMITED</v>
          </cell>
          <cell r="C2023" t="str">
            <v xml:space="preserve">TH0461010009  </v>
          </cell>
          <cell r="D2023" t="str">
            <v>S</v>
          </cell>
          <cell r="E2023">
            <v>0</v>
          </cell>
          <cell r="F2023">
            <v>0</v>
          </cell>
          <cell r="H2023" t="str">
            <v>Local</v>
          </cell>
        </row>
        <row r="2024">
          <cell r="A2024" t="str">
            <v>BAT-3K-F</v>
          </cell>
          <cell r="B2024" t="str">
            <v>THAI STORAGE BATTERY PUBLIC COMPANY LIMITED</v>
          </cell>
          <cell r="C2024" t="str">
            <v xml:space="preserve">TH0461010017  </v>
          </cell>
          <cell r="D2024" t="str">
            <v>S</v>
          </cell>
          <cell r="E2024">
            <v>0</v>
          </cell>
          <cell r="F2024">
            <v>0</v>
          </cell>
          <cell r="G2024">
            <v>0</v>
          </cell>
          <cell r="H2024" t="str">
            <v>Foreign</v>
          </cell>
        </row>
        <row r="2025">
          <cell r="A2025" t="str">
            <v>BAT-3K-R</v>
          </cell>
          <cell r="B2025" t="str">
            <v>THAI STORAGE BATTERY PUBLIC COMPANY LIMITED</v>
          </cell>
          <cell r="C2025" t="str">
            <v xml:space="preserve">TH0461010R12  </v>
          </cell>
          <cell r="D2025" t="str">
            <v>S</v>
          </cell>
          <cell r="E2025">
            <v>0</v>
          </cell>
          <cell r="F2025">
            <v>0</v>
          </cell>
          <cell r="G2025">
            <v>0</v>
          </cell>
          <cell r="H2025" t="str">
            <v>NVDR</v>
          </cell>
        </row>
        <row r="2026">
          <cell r="A2026" t="str">
            <v>OSK1</v>
          </cell>
          <cell r="B2026" t="str">
            <v>OM-SIN KASEM SUB 1 FUND</v>
          </cell>
          <cell r="C2026" t="str">
            <v xml:space="preserve">TH0462010008  </v>
          </cell>
          <cell r="D2026" t="str">
            <v>U</v>
          </cell>
          <cell r="E2026">
            <v>34534</v>
          </cell>
          <cell r="F2026">
            <v>36359</v>
          </cell>
          <cell r="H2026" t="str">
            <v>Local</v>
          </cell>
        </row>
        <row r="2027">
          <cell r="A2027" t="str">
            <v>SCDF</v>
          </cell>
          <cell r="B2027" t="str">
            <v>SINCHADA FUND</v>
          </cell>
          <cell r="C2027" t="str">
            <v xml:space="preserve">TH0463010007  </v>
          </cell>
          <cell r="D2027" t="str">
            <v>U</v>
          </cell>
          <cell r="E2027">
            <v>34544</v>
          </cell>
          <cell r="F2027">
            <v>35639</v>
          </cell>
          <cell r="H2027" t="str">
            <v>Local</v>
          </cell>
        </row>
        <row r="2028">
          <cell r="A2028" t="str">
            <v>NSI</v>
          </cell>
          <cell r="B2028" t="str">
            <v>NAM SENG INSURANCE PUBLIC COMPANY LIMITED</v>
          </cell>
          <cell r="C2028" t="str">
            <v xml:space="preserve">TH0464010006  </v>
          </cell>
          <cell r="D2028" t="str">
            <v>S</v>
          </cell>
          <cell r="E2028">
            <v>0</v>
          </cell>
          <cell r="F2028">
            <v>0</v>
          </cell>
          <cell r="H2028" t="str">
            <v>Local</v>
          </cell>
        </row>
        <row r="2029">
          <cell r="A2029" t="str">
            <v>NSI-R</v>
          </cell>
          <cell r="B2029" t="str">
            <v>NAM SENG INSURANCE PUBLIC COMPANY LIMITED</v>
          </cell>
          <cell r="C2029" t="str">
            <v xml:space="preserve">TH0464010R16  </v>
          </cell>
          <cell r="D2029" t="str">
            <v>S</v>
          </cell>
          <cell r="E2029">
            <v>0</v>
          </cell>
          <cell r="F2029">
            <v>0</v>
          </cell>
          <cell r="G2029">
            <v>0</v>
          </cell>
          <cell r="H2029" t="str">
            <v>NVDR</v>
          </cell>
        </row>
        <row r="2030">
          <cell r="A2030" t="str">
            <v>NSI-F</v>
          </cell>
          <cell r="B2030" t="str">
            <v>NAM SENG INSURANCE PUBLIC COMPANY LIMITED</v>
          </cell>
          <cell r="C2030" t="str">
            <v xml:space="preserve">TH0464010014  </v>
          </cell>
          <cell r="D2030" t="str">
            <v>S</v>
          </cell>
          <cell r="E2030">
            <v>0</v>
          </cell>
          <cell r="F2030">
            <v>0</v>
          </cell>
          <cell r="G2030">
            <v>0</v>
          </cell>
          <cell r="H2030" t="str">
            <v>Foreign</v>
          </cell>
        </row>
        <row r="2031">
          <cell r="A2031" t="str">
            <v>EGCO</v>
          </cell>
          <cell r="B2031" t="str">
            <v>ELECTRICITY GENERATING PUBLIC COMPANY LIMITED</v>
          </cell>
          <cell r="C2031" t="str">
            <v xml:space="preserve">TH0465010005  </v>
          </cell>
          <cell r="D2031" t="str">
            <v>S</v>
          </cell>
          <cell r="E2031">
            <v>0</v>
          </cell>
          <cell r="F2031">
            <v>0</v>
          </cell>
          <cell r="H2031" t="str">
            <v>Local</v>
          </cell>
        </row>
        <row r="2032">
          <cell r="A2032" t="str">
            <v>EGCO-F</v>
          </cell>
          <cell r="B2032" t="str">
            <v>ELECTRICITY GENERATING PUBLIC COMPANY LIMITED</v>
          </cell>
          <cell r="C2032" t="str">
            <v xml:space="preserve">TH0465010013  </v>
          </cell>
          <cell r="D2032" t="str">
            <v>S</v>
          </cell>
          <cell r="E2032">
            <v>0</v>
          </cell>
          <cell r="F2032">
            <v>0</v>
          </cell>
          <cell r="G2032">
            <v>0</v>
          </cell>
          <cell r="H2032" t="str">
            <v>Foreign</v>
          </cell>
        </row>
        <row r="2033">
          <cell r="A2033" t="str">
            <v>EGCO-R</v>
          </cell>
          <cell r="B2033" t="str">
            <v>ELECTRICITY GENERATING PUBLIC COMPANY LIMITED</v>
          </cell>
          <cell r="C2033" t="str">
            <v xml:space="preserve">TH0465010R13  </v>
          </cell>
          <cell r="D2033" t="str">
            <v>S</v>
          </cell>
          <cell r="E2033">
            <v>0</v>
          </cell>
          <cell r="F2033">
            <v>0</v>
          </cell>
          <cell r="G2033">
            <v>0</v>
          </cell>
          <cell r="H2033" t="str">
            <v>NVDR</v>
          </cell>
        </row>
        <row r="2034">
          <cell r="A2034" t="str">
            <v>EGCO#1</v>
          </cell>
          <cell r="B2034" t="str">
            <v>ELECTRICITY GENERATING PUBLIC COMPANY LIMITED</v>
          </cell>
          <cell r="C2034" t="str">
            <v xml:space="preserve">TH046503EA05  </v>
          </cell>
          <cell r="D2034" t="str">
            <v>D</v>
          </cell>
          <cell r="E2034">
            <v>36454</v>
          </cell>
          <cell r="F2034">
            <v>38281</v>
          </cell>
          <cell r="G2034">
            <v>8</v>
          </cell>
          <cell r="H2034" t="str">
            <v>Local</v>
          </cell>
        </row>
        <row r="2035">
          <cell r="A2035" t="str">
            <v>TGPRO</v>
          </cell>
          <cell r="B2035" t="str">
            <v>THAI-GERMAN PRODUCTS PUBLIC COMPANY LIMITED</v>
          </cell>
          <cell r="C2035" t="str">
            <v xml:space="preserve">TH0466010Z03  </v>
          </cell>
          <cell r="D2035" t="str">
            <v>S</v>
          </cell>
          <cell r="E2035">
            <v>0</v>
          </cell>
          <cell r="F2035">
            <v>0</v>
          </cell>
          <cell r="H2035" t="str">
            <v>Local</v>
          </cell>
        </row>
        <row r="2036">
          <cell r="A2036" t="str">
            <v>TGPRO-R</v>
          </cell>
          <cell r="B2036" t="str">
            <v>THAI-GERMAN PRODUCTS PUBLIC COMPANY LIMITED</v>
          </cell>
          <cell r="C2036" t="str">
            <v xml:space="preserve">TH0466010R11  </v>
          </cell>
          <cell r="D2036" t="str">
            <v>S</v>
          </cell>
          <cell r="E2036">
            <v>0</v>
          </cell>
          <cell r="F2036">
            <v>0</v>
          </cell>
          <cell r="G2036">
            <v>0</v>
          </cell>
          <cell r="H2036" t="str">
            <v>NVDR</v>
          </cell>
        </row>
        <row r="2037">
          <cell r="A2037" t="str">
            <v>TGPRO#1</v>
          </cell>
          <cell r="B2037" t="str">
            <v>THAI-GERMAN PRODUCTS PUBLIC COMPANY LIMITED</v>
          </cell>
          <cell r="C2037" t="str">
            <v xml:space="preserve">TH046603A900  </v>
          </cell>
          <cell r="D2037" t="str">
            <v>D</v>
          </cell>
          <cell r="E2037">
            <v>34955</v>
          </cell>
          <cell r="F2037">
            <v>36782</v>
          </cell>
          <cell r="G2037">
            <v>12.875</v>
          </cell>
          <cell r="H2037" t="str">
            <v>Local</v>
          </cell>
        </row>
        <row r="2038">
          <cell r="A2038" t="str">
            <v>TGPRO#2</v>
          </cell>
          <cell r="B2038" t="str">
            <v>THAI-GERMAN PRODUCTS PUBLIC COMPANY LIMITED</v>
          </cell>
          <cell r="C2038" t="str">
            <v xml:space="preserve">TH046603B700  </v>
          </cell>
          <cell r="D2038" t="str">
            <v>D</v>
          </cell>
          <cell r="E2038">
            <v>35277</v>
          </cell>
          <cell r="F2038">
            <v>37103</v>
          </cell>
          <cell r="G2038">
            <v>12.625</v>
          </cell>
          <cell r="H2038" t="str">
            <v>Local</v>
          </cell>
        </row>
        <row r="2039">
          <cell r="A2039" t="str">
            <v>TGPRO-F</v>
          </cell>
          <cell r="B2039" t="str">
            <v>THAI-GERMAN PRODUCTS PUBLIC COMPANY LIMITED</v>
          </cell>
          <cell r="C2039" t="str">
            <v xml:space="preserve">TH0466010Z11  </v>
          </cell>
          <cell r="D2039" t="str">
            <v>S</v>
          </cell>
          <cell r="E2039">
            <v>0</v>
          </cell>
          <cell r="F2039">
            <v>0</v>
          </cell>
          <cell r="G2039">
            <v>0</v>
          </cell>
          <cell r="H2039" t="str">
            <v>Foreign</v>
          </cell>
        </row>
        <row r="2040">
          <cell r="A2040" t="str">
            <v>TGPRO-WA</v>
          </cell>
          <cell r="B2040" t="str">
            <v>THAI-GERMAN PRODUCTS PUBLIC COMPANY LIMITED</v>
          </cell>
          <cell r="C2040" t="str">
            <v xml:space="preserve">TH046605M405  </v>
          </cell>
          <cell r="D2040" t="str">
            <v>W</v>
          </cell>
          <cell r="E2040">
            <v>39182</v>
          </cell>
          <cell r="F2040">
            <v>41008</v>
          </cell>
          <cell r="H2040" t="str">
            <v>Local</v>
          </cell>
        </row>
        <row r="2041">
          <cell r="A2041" t="str">
            <v>DISTAR</v>
          </cell>
          <cell r="B2041" t="str">
            <v>DISTAR ELECTRIC CORPORATION PUBLIC COMPANY LIMITED</v>
          </cell>
          <cell r="C2041" t="str">
            <v xml:space="preserve">TH0467010Z01  </v>
          </cell>
          <cell r="D2041" t="str">
            <v>S</v>
          </cell>
          <cell r="E2041">
            <v>0</v>
          </cell>
          <cell r="F2041">
            <v>0</v>
          </cell>
          <cell r="H2041" t="str">
            <v>Local</v>
          </cell>
        </row>
        <row r="2042">
          <cell r="A2042" t="str">
            <v>DISTAR-F</v>
          </cell>
          <cell r="B2042" t="str">
            <v>DISTAR ELECTRIC CORPORATION PUBLIC COMPANY LIMITED</v>
          </cell>
          <cell r="C2042" t="str">
            <v xml:space="preserve">TH0467010Z19  </v>
          </cell>
          <cell r="D2042" t="str">
            <v>S</v>
          </cell>
          <cell r="E2042">
            <v>0</v>
          </cell>
          <cell r="F2042">
            <v>0</v>
          </cell>
          <cell r="G2042">
            <v>0</v>
          </cell>
          <cell r="H2042" t="str">
            <v>Foreign</v>
          </cell>
        </row>
        <row r="2043">
          <cell r="A2043" t="str">
            <v>DISTAR-R</v>
          </cell>
          <cell r="B2043" t="str">
            <v>DISTAR ELECTRIC CORPORATION PUBLIC COMPANY LIMITED</v>
          </cell>
          <cell r="C2043" t="str">
            <v xml:space="preserve">TH0467010R19  </v>
          </cell>
          <cell r="D2043" t="str">
            <v>S</v>
          </cell>
          <cell r="E2043">
            <v>0</v>
          </cell>
          <cell r="F2043">
            <v>0</v>
          </cell>
          <cell r="G2043">
            <v>0</v>
          </cell>
          <cell r="H2043" t="str">
            <v>NVDR</v>
          </cell>
        </row>
        <row r="2044">
          <cell r="A2044" t="str">
            <v>RKF4</v>
          </cell>
          <cell r="B2044" t="str">
            <v>THE RUANG KHAO 4 FUND</v>
          </cell>
          <cell r="C2044" t="str">
            <v xml:space="preserve">TH0468010002  </v>
          </cell>
          <cell r="D2044" t="str">
            <v>U</v>
          </cell>
          <cell r="E2044">
            <v>34542</v>
          </cell>
          <cell r="F2044">
            <v>37098</v>
          </cell>
          <cell r="H2044" t="str">
            <v>Local</v>
          </cell>
        </row>
        <row r="2045">
          <cell r="A2045" t="str">
            <v>RKF4-R</v>
          </cell>
          <cell r="B2045" t="str">
            <v>THE RUANG KHAO 4 FUND</v>
          </cell>
          <cell r="C2045" t="str">
            <v xml:space="preserve">TH0468010R17  </v>
          </cell>
          <cell r="D2045" t="str">
            <v>U</v>
          </cell>
          <cell r="E2045">
            <v>0</v>
          </cell>
          <cell r="F2045">
            <v>0</v>
          </cell>
          <cell r="G2045">
            <v>0</v>
          </cell>
          <cell r="H2045" t="str">
            <v>NVDR</v>
          </cell>
        </row>
        <row r="2046">
          <cell r="A2046" t="str">
            <v>SAFARI</v>
          </cell>
          <cell r="B2046" t="str">
            <v>SAFARI WORLD PUBLIC COMPANY LIMITED</v>
          </cell>
          <cell r="C2046" t="str">
            <v xml:space="preserve">TH0469010Z07  </v>
          </cell>
          <cell r="D2046" t="str">
            <v>S</v>
          </cell>
          <cell r="E2046">
            <v>0</v>
          </cell>
          <cell r="F2046">
            <v>0</v>
          </cell>
          <cell r="H2046" t="str">
            <v>Local</v>
          </cell>
        </row>
        <row r="2047">
          <cell r="A2047" t="str">
            <v>SAFARI-F</v>
          </cell>
          <cell r="B2047" t="str">
            <v>SAFARI WORLD PUBLIC COMPANY LIMITED</v>
          </cell>
          <cell r="C2047" t="str">
            <v xml:space="preserve">TH0469010Z15  </v>
          </cell>
          <cell r="D2047" t="str">
            <v>S</v>
          </cell>
          <cell r="E2047">
            <v>0</v>
          </cell>
          <cell r="F2047">
            <v>0</v>
          </cell>
          <cell r="G2047">
            <v>0</v>
          </cell>
          <cell r="H2047" t="str">
            <v>Foreign</v>
          </cell>
        </row>
        <row r="2048">
          <cell r="A2048" t="str">
            <v>SAFARI-R</v>
          </cell>
          <cell r="B2048" t="str">
            <v>SAFARI WORLD PUBLIC COMPANY LIMITED</v>
          </cell>
          <cell r="C2048" t="str">
            <v xml:space="preserve">TH0469010R15  </v>
          </cell>
          <cell r="D2048" t="str">
            <v>S</v>
          </cell>
          <cell r="E2048">
            <v>0</v>
          </cell>
          <cell r="F2048">
            <v>0</v>
          </cell>
          <cell r="G2048">
            <v>0</v>
          </cell>
          <cell r="H2048" t="str">
            <v>NVDR</v>
          </cell>
        </row>
        <row r="2049">
          <cell r="A2049" t="str">
            <v>LIVE</v>
          </cell>
          <cell r="B2049" t="str">
            <v>LIVE INCORPORATION PUBLIC COMPANY LIMITED</v>
          </cell>
          <cell r="C2049" t="str">
            <v xml:space="preserve">TH0470010Z05  </v>
          </cell>
          <cell r="D2049" t="str">
            <v>S</v>
          </cell>
          <cell r="E2049">
            <v>0</v>
          </cell>
          <cell r="F2049">
            <v>0</v>
          </cell>
          <cell r="H2049" t="str">
            <v>Local</v>
          </cell>
        </row>
        <row r="2050">
          <cell r="A2050" t="str">
            <v>LIVE-F</v>
          </cell>
          <cell r="B2050" t="str">
            <v>LIVE INCORPORATION PUBLIC COMPANY LIMITED</v>
          </cell>
          <cell r="C2050" t="str">
            <v xml:space="preserve">TH0470010Z13  </v>
          </cell>
          <cell r="D2050" t="str">
            <v>S</v>
          </cell>
          <cell r="E2050">
            <v>0</v>
          </cell>
          <cell r="F2050">
            <v>0</v>
          </cell>
          <cell r="G2050">
            <v>0</v>
          </cell>
          <cell r="H2050" t="str">
            <v>Foreign</v>
          </cell>
        </row>
        <row r="2051">
          <cell r="A2051" t="str">
            <v>LIVE-R</v>
          </cell>
          <cell r="B2051" t="str">
            <v>LIVE INCORPORATION PUBLIC COMPANY LIMITED</v>
          </cell>
          <cell r="C2051" t="str">
            <v xml:space="preserve">TH0470010R13  </v>
          </cell>
          <cell r="D2051" t="str">
            <v>S</v>
          </cell>
          <cell r="E2051">
            <v>0</v>
          </cell>
          <cell r="F2051">
            <v>0</v>
          </cell>
          <cell r="G2051">
            <v>0</v>
          </cell>
          <cell r="H2051" t="str">
            <v>NVDR</v>
          </cell>
        </row>
        <row r="2052">
          <cell r="A2052" t="str">
            <v>IRPC</v>
          </cell>
          <cell r="B2052" t="str">
            <v>IRPC PUBLIC COMPANY LIMITED</v>
          </cell>
          <cell r="C2052" t="str">
            <v xml:space="preserve">TH0471010Y04  </v>
          </cell>
          <cell r="D2052" t="str">
            <v>S</v>
          </cell>
          <cell r="E2052">
            <v>0</v>
          </cell>
          <cell r="F2052">
            <v>0</v>
          </cell>
          <cell r="H2052" t="str">
            <v>Local</v>
          </cell>
        </row>
        <row r="2053">
          <cell r="A2053" t="str">
            <v>IRPC-F</v>
          </cell>
          <cell r="B2053" t="str">
            <v>IRPC PUBLIC COMPANY LIMITED</v>
          </cell>
          <cell r="C2053" t="str">
            <v xml:space="preserve">TH0471010Y12  </v>
          </cell>
          <cell r="D2053" t="str">
            <v>S</v>
          </cell>
          <cell r="E2053">
            <v>0</v>
          </cell>
          <cell r="F2053">
            <v>0</v>
          </cell>
          <cell r="G2053">
            <v>0</v>
          </cell>
          <cell r="H2053" t="str">
            <v>Foreign</v>
          </cell>
        </row>
        <row r="2054">
          <cell r="A2054" t="str">
            <v>IRPC-R</v>
          </cell>
          <cell r="B2054" t="str">
            <v>IRPC PUBLIC COMPANY LIMITED</v>
          </cell>
          <cell r="C2054" t="str">
            <v xml:space="preserve">TH0471010R11  </v>
          </cell>
          <cell r="D2054" t="str">
            <v>S</v>
          </cell>
          <cell r="E2054">
            <v>0</v>
          </cell>
          <cell r="F2054">
            <v>0</v>
          </cell>
          <cell r="G2054">
            <v>0</v>
          </cell>
          <cell r="H2054" t="str">
            <v>NVDR</v>
          </cell>
        </row>
        <row r="2055">
          <cell r="A2055" t="str">
            <v>IRPC#1</v>
          </cell>
          <cell r="B2055" t="str">
            <v>IRPC PUBLIC COMPANY LIMITED</v>
          </cell>
          <cell r="C2055" t="str">
            <v xml:space="preserve">TH047103B809  </v>
          </cell>
          <cell r="D2055" t="str">
            <v>D</v>
          </cell>
          <cell r="E2055">
            <v>35279</v>
          </cell>
          <cell r="F2055">
            <v>37105</v>
          </cell>
          <cell r="G2055">
            <v>11.875</v>
          </cell>
          <cell r="H2055" t="str">
            <v>Local</v>
          </cell>
        </row>
        <row r="2056">
          <cell r="A2056" t="str">
            <v>IRPC-WA</v>
          </cell>
          <cell r="B2056" t="str">
            <v>IRPC PUBLIC COMPANY LIMITED</v>
          </cell>
          <cell r="C2056" t="str">
            <v xml:space="preserve">TH047105L605  </v>
          </cell>
          <cell r="D2056" t="str">
            <v>W</v>
          </cell>
          <cell r="E2056">
            <v>39262</v>
          </cell>
          <cell r="F2056">
            <v>40722</v>
          </cell>
          <cell r="H2056" t="str">
            <v>Local</v>
          </cell>
        </row>
        <row r="2057">
          <cell r="A2057" t="str">
            <v>IRPC147A</v>
          </cell>
          <cell r="B2057" t="str">
            <v>IRPC PUBLIC COMPANY LIMITED</v>
          </cell>
          <cell r="C2057" t="str">
            <v xml:space="preserve">TH047103O703  </v>
          </cell>
          <cell r="D2057" t="str">
            <v>D</v>
          </cell>
          <cell r="E2057">
            <v>39265</v>
          </cell>
          <cell r="F2057">
            <v>41822</v>
          </cell>
          <cell r="H2057" t="str">
            <v>Local</v>
          </cell>
        </row>
        <row r="2058">
          <cell r="A2058" t="str">
            <v>IRPC177A</v>
          </cell>
          <cell r="B2058" t="str">
            <v>IRPC PUBLIC COMPANY LIMITED</v>
          </cell>
          <cell r="C2058" t="str">
            <v xml:space="preserve">TH047103R706  </v>
          </cell>
          <cell r="D2058" t="str">
            <v>D</v>
          </cell>
          <cell r="E2058">
            <v>39265</v>
          </cell>
          <cell r="F2058">
            <v>42918</v>
          </cell>
          <cell r="H2058" t="str">
            <v>Local</v>
          </cell>
        </row>
        <row r="2059">
          <cell r="A2059" t="str">
            <v>IRPC-WB</v>
          </cell>
          <cell r="B2059" t="str">
            <v>IRPC PUBLIC COMPANY LIMITED</v>
          </cell>
          <cell r="C2059" t="str">
            <v xml:space="preserve">TH047105L902  </v>
          </cell>
          <cell r="D2059" t="str">
            <v>W</v>
          </cell>
          <cell r="E2059">
            <v>39353</v>
          </cell>
          <cell r="F2059">
            <v>40813</v>
          </cell>
          <cell r="H2059" t="str">
            <v>Local</v>
          </cell>
        </row>
        <row r="2060">
          <cell r="A2060" t="str">
            <v>ZMICO</v>
          </cell>
          <cell r="B2060" t="str">
            <v>SEAMICO SECURITIES PUBLIC COMPANY LIMITED</v>
          </cell>
          <cell r="C2060" t="str">
            <v xml:space="preserve">TH0472010Z01  </v>
          </cell>
          <cell r="D2060" t="str">
            <v>S</v>
          </cell>
          <cell r="E2060">
            <v>0</v>
          </cell>
          <cell r="F2060">
            <v>0</v>
          </cell>
          <cell r="H2060" t="str">
            <v>Local</v>
          </cell>
        </row>
        <row r="2061">
          <cell r="A2061" t="str">
            <v>ZMICO-F</v>
          </cell>
          <cell r="B2061" t="str">
            <v>SEAMICO SECURITIES PUBLIC COMPANY LIMITED</v>
          </cell>
          <cell r="C2061" t="str">
            <v xml:space="preserve">TH0472010Z19  </v>
          </cell>
          <cell r="D2061" t="str">
            <v>S</v>
          </cell>
          <cell r="E2061">
            <v>0</v>
          </cell>
          <cell r="F2061">
            <v>0</v>
          </cell>
          <cell r="G2061">
            <v>0</v>
          </cell>
          <cell r="H2061" t="str">
            <v>Foreign</v>
          </cell>
        </row>
        <row r="2062">
          <cell r="A2062" t="str">
            <v>ZMICO-R</v>
          </cell>
          <cell r="B2062" t="str">
            <v>SEAMICO SECURITIES PUBLIC COMPANY LIMITED</v>
          </cell>
          <cell r="C2062" t="str">
            <v xml:space="preserve">TH0472010R19  </v>
          </cell>
          <cell r="D2062" t="str">
            <v>S</v>
          </cell>
          <cell r="E2062">
            <v>0</v>
          </cell>
          <cell r="F2062">
            <v>0</v>
          </cell>
          <cell r="G2062">
            <v>0</v>
          </cell>
          <cell r="H2062" t="str">
            <v>NVDR</v>
          </cell>
        </row>
        <row r="2063">
          <cell r="A2063" t="str">
            <v>ZMICO#1</v>
          </cell>
          <cell r="B2063" t="str">
            <v>SEAMICO SECURITIES PUBLIC COMPANY LIMITED</v>
          </cell>
          <cell r="C2063" t="str">
            <v xml:space="preserve">TH0472039104  </v>
          </cell>
          <cell r="D2063" t="str">
            <v>D</v>
          </cell>
          <cell r="E2063">
            <v>35090</v>
          </cell>
          <cell r="F2063">
            <v>36186</v>
          </cell>
          <cell r="G2063">
            <v>13</v>
          </cell>
          <cell r="H2063" t="str">
            <v>Local</v>
          </cell>
        </row>
        <row r="2064">
          <cell r="A2064" t="str">
            <v>ZMICO-W1</v>
          </cell>
          <cell r="B2064" t="str">
            <v>SEAMICO SECURITIES PUBLIC COMPANY LIMITED</v>
          </cell>
          <cell r="C2064" t="str">
            <v xml:space="preserve">TH047205EC02  </v>
          </cell>
          <cell r="D2064" t="str">
            <v>W</v>
          </cell>
          <cell r="E2064">
            <v>36497</v>
          </cell>
          <cell r="F2064">
            <v>37393</v>
          </cell>
          <cell r="H2064" t="str">
            <v>Local</v>
          </cell>
        </row>
        <row r="2065">
          <cell r="A2065" t="str">
            <v>ZMICO-W2</v>
          </cell>
          <cell r="B2065" t="str">
            <v>SEAMICO SECURITIES PUBLIC COMPANY LIMITED</v>
          </cell>
          <cell r="C2065" t="str">
            <v xml:space="preserve">TH047205C503  </v>
          </cell>
          <cell r="D2065" t="str">
            <v>W</v>
          </cell>
          <cell r="E2065">
            <v>36497</v>
          </cell>
          <cell r="F2065">
            <v>37393</v>
          </cell>
          <cell r="H2065" t="str">
            <v>Local</v>
          </cell>
        </row>
        <row r="2066">
          <cell r="A2066" t="str">
            <v>ZMICO-W1-R</v>
          </cell>
          <cell r="B2066" t="str">
            <v>SEAMICO SECURITIES PUBLIC COMPANY LIMITED</v>
          </cell>
          <cell r="C2066" t="str">
            <v xml:space="preserve">TH047205ECR2  </v>
          </cell>
          <cell r="D2066" t="str">
            <v>W</v>
          </cell>
          <cell r="E2066">
            <v>0</v>
          </cell>
          <cell r="F2066">
            <v>0</v>
          </cell>
          <cell r="G2066">
            <v>0</v>
          </cell>
          <cell r="H2066" t="str">
            <v>NVDR</v>
          </cell>
        </row>
        <row r="2067">
          <cell r="A2067" t="str">
            <v>ZMICO-W3</v>
          </cell>
          <cell r="B2067" t="str">
            <v>SEAMICO SECURITIES PUBLIC COMPANY LIMITED</v>
          </cell>
          <cell r="C2067" t="str">
            <v xml:space="preserve">TH047205J508  </v>
          </cell>
          <cell r="D2067" t="str">
            <v>W</v>
          </cell>
          <cell r="E2067">
            <v>38114</v>
          </cell>
          <cell r="F2067">
            <v>39939</v>
          </cell>
          <cell r="H2067" t="str">
            <v>Local</v>
          </cell>
        </row>
        <row r="2068">
          <cell r="A2068" t="str">
            <v>ZMICO-W3-R</v>
          </cell>
          <cell r="B2068" t="str">
            <v>SEAMICO SECURITIES PUBLIC COMPANY LIMITED</v>
          </cell>
          <cell r="C2068" t="str">
            <v xml:space="preserve">TH047205J5R3  </v>
          </cell>
          <cell r="D2068" t="str">
            <v>W</v>
          </cell>
          <cell r="E2068">
            <v>0</v>
          </cell>
          <cell r="F2068">
            <v>0</v>
          </cell>
          <cell r="G2068">
            <v>0</v>
          </cell>
          <cell r="H2068" t="str">
            <v>NVDR</v>
          </cell>
        </row>
        <row r="2069">
          <cell r="A2069" t="str">
            <v>ZMICO-W2-R</v>
          </cell>
          <cell r="B2069" t="str">
            <v>SEAMICO SECURITIES PUBLIC COMPANY LIMITED</v>
          </cell>
          <cell r="C2069" t="str">
            <v xml:space="preserve">TH047205C5R0  </v>
          </cell>
          <cell r="D2069" t="str">
            <v>W</v>
          </cell>
          <cell r="E2069">
            <v>0</v>
          </cell>
          <cell r="F2069">
            <v>0</v>
          </cell>
          <cell r="G2069">
            <v>0</v>
          </cell>
          <cell r="H2069" t="str">
            <v>NVDR</v>
          </cell>
        </row>
        <row r="2070">
          <cell r="A2070" t="str">
            <v>GRAMMY</v>
          </cell>
          <cell r="B2070" t="str">
            <v>GMM GRAMMY PUBLIC COMPANY LIMITED</v>
          </cell>
          <cell r="C2070" t="str">
            <v xml:space="preserve">TH0473010Z09  </v>
          </cell>
          <cell r="D2070" t="str">
            <v>S</v>
          </cell>
          <cell r="E2070">
            <v>0</v>
          </cell>
          <cell r="F2070">
            <v>0</v>
          </cell>
          <cell r="H2070" t="str">
            <v>Local</v>
          </cell>
        </row>
        <row r="2071">
          <cell r="A2071" t="str">
            <v>GRAMMY-F</v>
          </cell>
          <cell r="B2071" t="str">
            <v>GMM GRAMMY PUBLIC COMPANY LIMITED</v>
          </cell>
          <cell r="C2071" t="str">
            <v xml:space="preserve">TH0473010Z17  </v>
          </cell>
          <cell r="D2071" t="str">
            <v>S</v>
          </cell>
          <cell r="E2071">
            <v>0</v>
          </cell>
          <cell r="F2071">
            <v>0</v>
          </cell>
          <cell r="G2071">
            <v>0</v>
          </cell>
          <cell r="H2071" t="str">
            <v>Foreign</v>
          </cell>
        </row>
        <row r="2072">
          <cell r="A2072" t="str">
            <v>GRAMMY-R</v>
          </cell>
          <cell r="B2072" t="str">
            <v>GMM GRAMMY PUBLIC COMPANY LIMITED</v>
          </cell>
          <cell r="C2072" t="str">
            <v xml:space="preserve">TH0473010R17  </v>
          </cell>
          <cell r="D2072" t="str">
            <v>S</v>
          </cell>
          <cell r="E2072">
            <v>0</v>
          </cell>
          <cell r="F2072">
            <v>0</v>
          </cell>
          <cell r="G2072">
            <v>0</v>
          </cell>
          <cell r="H2072" t="str">
            <v>NVDR</v>
          </cell>
        </row>
        <row r="2073">
          <cell r="A2073" t="str">
            <v>AA</v>
          </cell>
          <cell r="B2073" t="str">
            <v>ADVANCE AGRO PUBLIC COMPANY LIMITED</v>
          </cell>
          <cell r="C2073" t="str">
            <v xml:space="preserve">TH0474010004  </v>
          </cell>
          <cell r="D2073" t="str">
            <v>S</v>
          </cell>
          <cell r="E2073">
            <v>0</v>
          </cell>
          <cell r="F2073">
            <v>0</v>
          </cell>
          <cell r="H2073" t="str">
            <v>Local</v>
          </cell>
        </row>
        <row r="2074">
          <cell r="A2074" t="str">
            <v>AA-F</v>
          </cell>
          <cell r="B2074" t="str">
            <v>ADVANCE AGRO PUBLIC COMPANY LIMITED</v>
          </cell>
          <cell r="C2074" t="str">
            <v xml:space="preserve">TH0474010012  </v>
          </cell>
          <cell r="D2074" t="str">
            <v>S</v>
          </cell>
          <cell r="E2074">
            <v>0</v>
          </cell>
          <cell r="F2074">
            <v>0</v>
          </cell>
          <cell r="G2074">
            <v>0</v>
          </cell>
          <cell r="H2074" t="str">
            <v>Foreign</v>
          </cell>
        </row>
        <row r="2075">
          <cell r="A2075" t="str">
            <v>AA-R</v>
          </cell>
          <cell r="B2075" t="str">
            <v>ADVANCE AGRO PUBLIC COMPANY LIMITED</v>
          </cell>
          <cell r="C2075" t="str">
            <v xml:space="preserve">TH0474010R15  </v>
          </cell>
          <cell r="D2075" t="str">
            <v>S</v>
          </cell>
          <cell r="E2075">
            <v>0</v>
          </cell>
          <cell r="F2075">
            <v>0</v>
          </cell>
          <cell r="G2075">
            <v>0</v>
          </cell>
          <cell r="H2075" t="str">
            <v>NVDR</v>
          </cell>
        </row>
        <row r="2076">
          <cell r="A2076" t="str">
            <v>AA@1</v>
          </cell>
          <cell r="B2076" t="str">
            <v>ADVANCE AGRO PUBLIC COMPANY LIMITED</v>
          </cell>
          <cell r="C2076" t="str">
            <v xml:space="preserve">TH047404B603  </v>
          </cell>
          <cell r="D2076" t="str">
            <v>C</v>
          </cell>
          <cell r="E2076">
            <v>35233</v>
          </cell>
          <cell r="F2076">
            <v>37058</v>
          </cell>
          <cell r="G2076">
            <v>3.5</v>
          </cell>
          <cell r="H2076" t="str">
            <v>Local</v>
          </cell>
        </row>
        <row r="2077">
          <cell r="A2077" t="str">
            <v>VNT</v>
          </cell>
          <cell r="B2077" t="str">
            <v>VINYTHAI PUBLIC COMPANY LIMITED</v>
          </cell>
          <cell r="C2077" t="str">
            <v xml:space="preserve">TH0475010Z04  </v>
          </cell>
          <cell r="D2077" t="str">
            <v>S</v>
          </cell>
          <cell r="E2077">
            <v>0</v>
          </cell>
          <cell r="F2077">
            <v>0</v>
          </cell>
          <cell r="H2077" t="str">
            <v>Local</v>
          </cell>
        </row>
        <row r="2078">
          <cell r="A2078" t="str">
            <v>VNT-F</v>
          </cell>
          <cell r="B2078" t="str">
            <v>VINYTHAI PUBLIC COMPANY LIMITED</v>
          </cell>
          <cell r="C2078" t="str">
            <v xml:space="preserve">TH0475010Z12  </v>
          </cell>
          <cell r="D2078" t="str">
            <v>S</v>
          </cell>
          <cell r="E2078">
            <v>0</v>
          </cell>
          <cell r="F2078">
            <v>0</v>
          </cell>
          <cell r="G2078">
            <v>0</v>
          </cell>
          <cell r="H2078" t="str">
            <v>Foreign</v>
          </cell>
        </row>
        <row r="2079">
          <cell r="A2079" t="str">
            <v>VNT-R</v>
          </cell>
          <cell r="B2079" t="str">
            <v>VINYTHAI PUBLIC COMPANY LIMITED</v>
          </cell>
          <cell r="C2079" t="str">
            <v xml:space="preserve">TH0475010R12  </v>
          </cell>
          <cell r="D2079" t="str">
            <v>S</v>
          </cell>
          <cell r="E2079">
            <v>0</v>
          </cell>
          <cell r="F2079">
            <v>0</v>
          </cell>
          <cell r="G2079">
            <v>0</v>
          </cell>
          <cell r="H2079" t="str">
            <v>NVDR</v>
          </cell>
        </row>
        <row r="2080">
          <cell r="A2080" t="str">
            <v>VNT068A</v>
          </cell>
          <cell r="B2080" t="str">
            <v>VINYTHAI PUBLIC COMPANY LIMITED</v>
          </cell>
          <cell r="C2080" t="str">
            <v xml:space="preserve">TH047503G817  </v>
          </cell>
          <cell r="D2080" t="str">
            <v>D</v>
          </cell>
          <cell r="E2080">
            <v>36948</v>
          </cell>
          <cell r="F2080">
            <v>38955</v>
          </cell>
          <cell r="H2080" t="str">
            <v>Local</v>
          </cell>
        </row>
        <row r="2081">
          <cell r="A2081" t="str">
            <v>TBSP</v>
          </cell>
          <cell r="B2081" t="str">
            <v>THAI BRITISH SECURITY PRINTING PUBLIC COMPANY LIMITED</v>
          </cell>
          <cell r="C2081" t="str">
            <v xml:space="preserve">TH0476010002  </v>
          </cell>
          <cell r="D2081" t="str">
            <v>S</v>
          </cell>
          <cell r="E2081">
            <v>0</v>
          </cell>
          <cell r="F2081">
            <v>0</v>
          </cell>
          <cell r="H2081" t="str">
            <v>Local</v>
          </cell>
        </row>
        <row r="2082">
          <cell r="A2082" t="str">
            <v>TBSP-F</v>
          </cell>
          <cell r="B2082" t="str">
            <v>THAI BRITISH SECURITY PRINTING PUBLIC COMPANY LIMITED</v>
          </cell>
          <cell r="C2082" t="str">
            <v xml:space="preserve">TH0476010010  </v>
          </cell>
          <cell r="D2082" t="str">
            <v>S</v>
          </cell>
          <cell r="E2082">
            <v>0</v>
          </cell>
          <cell r="F2082">
            <v>0</v>
          </cell>
          <cell r="G2082">
            <v>0</v>
          </cell>
          <cell r="H2082" t="str">
            <v>Foreign</v>
          </cell>
        </row>
        <row r="2083">
          <cell r="A2083" t="str">
            <v>TBSP-R</v>
          </cell>
          <cell r="B2083" t="str">
            <v>THAI BRITISH SECURITY PRINTING PUBLIC COMPANY LIMITED</v>
          </cell>
          <cell r="C2083" t="str">
            <v xml:space="preserve">TH0476010R10  </v>
          </cell>
          <cell r="D2083" t="str">
            <v>S</v>
          </cell>
          <cell r="E2083">
            <v>0</v>
          </cell>
          <cell r="F2083">
            <v>0</v>
          </cell>
          <cell r="G2083">
            <v>0</v>
          </cell>
          <cell r="H2083" t="str">
            <v>NVDR</v>
          </cell>
        </row>
        <row r="2084">
          <cell r="A2084" t="str">
            <v>ROJANA</v>
          </cell>
          <cell r="B2084" t="str">
            <v>ROJANA INDUSTRIAL PARK PUBLIC COMPANY LIMITED</v>
          </cell>
          <cell r="C2084" t="str">
            <v xml:space="preserve">TH0477010Z00  </v>
          </cell>
          <cell r="D2084" t="str">
            <v>S</v>
          </cell>
          <cell r="E2084">
            <v>0</v>
          </cell>
          <cell r="F2084">
            <v>0</v>
          </cell>
          <cell r="H2084" t="str">
            <v>Local</v>
          </cell>
        </row>
        <row r="2085">
          <cell r="A2085" t="str">
            <v>ROJANA-R</v>
          </cell>
          <cell r="B2085" t="str">
            <v>ROJANA INDUSTRIAL PARK PUBLIC COMPANY LIMITED</v>
          </cell>
          <cell r="C2085" t="str">
            <v xml:space="preserve">TH0477010R18  </v>
          </cell>
          <cell r="D2085" t="str">
            <v>S</v>
          </cell>
          <cell r="E2085">
            <v>0</v>
          </cell>
          <cell r="F2085">
            <v>0</v>
          </cell>
          <cell r="G2085">
            <v>0</v>
          </cell>
          <cell r="H2085" t="str">
            <v>NVDR</v>
          </cell>
        </row>
        <row r="2086">
          <cell r="A2086" t="str">
            <v>ROJANA-F</v>
          </cell>
          <cell r="B2086" t="str">
            <v>ROJANA INDUSTRIAL PARK PUBLIC COMPANY LIMITED</v>
          </cell>
          <cell r="C2086" t="str">
            <v xml:space="preserve">TH0477010Z18  </v>
          </cell>
          <cell r="D2086" t="str">
            <v>S</v>
          </cell>
          <cell r="E2086">
            <v>0</v>
          </cell>
          <cell r="F2086">
            <v>0</v>
          </cell>
          <cell r="G2086">
            <v>0</v>
          </cell>
          <cell r="H2086" t="str">
            <v>Foreign</v>
          </cell>
        </row>
        <row r="2087">
          <cell r="A2087" t="str">
            <v>ROJANA-W</v>
          </cell>
          <cell r="B2087" t="str">
            <v>ROJANA INDUSTRIAL PARK PUBLIC COMPANY LIMITED</v>
          </cell>
          <cell r="C2087" t="str">
            <v xml:space="preserve">TH047705J101  </v>
          </cell>
          <cell r="D2087" t="str">
            <v>W</v>
          </cell>
          <cell r="E2087">
            <v>38006</v>
          </cell>
          <cell r="F2087">
            <v>39832</v>
          </cell>
          <cell r="H2087" t="str">
            <v>Local</v>
          </cell>
        </row>
        <row r="2088">
          <cell r="A2088" t="str">
            <v>ROJANA-W-R</v>
          </cell>
          <cell r="B2088" t="str">
            <v>ROJANA INDUSTRIAL PARK PUBLIC COMPANY LIMITED</v>
          </cell>
          <cell r="C2088" t="str">
            <v xml:space="preserve">TH047705J1R7  </v>
          </cell>
          <cell r="D2088" t="str">
            <v>W</v>
          </cell>
          <cell r="E2088">
            <v>0</v>
          </cell>
          <cell r="F2088">
            <v>0</v>
          </cell>
          <cell r="G2088">
            <v>0</v>
          </cell>
          <cell r="H2088" t="str">
            <v>NVDR</v>
          </cell>
        </row>
        <row r="2089">
          <cell r="A2089" t="str">
            <v>KCAP2</v>
          </cell>
          <cell r="B2089" t="str">
            <v>KAMRAI TAWEE FUND 2 'S CAPITAL UNIT</v>
          </cell>
          <cell r="C2089" t="str">
            <v xml:space="preserve">TH0478010000  </v>
          </cell>
          <cell r="D2089" t="str">
            <v>U</v>
          </cell>
          <cell r="E2089">
            <v>34579</v>
          </cell>
          <cell r="F2089">
            <v>36404</v>
          </cell>
          <cell r="H2089" t="str">
            <v>Local</v>
          </cell>
        </row>
        <row r="2090">
          <cell r="A2090" t="str">
            <v>KINC2</v>
          </cell>
          <cell r="B2090" t="str">
            <v>KAMRAI TAWEE FUND 2'S INCOME UNIT</v>
          </cell>
          <cell r="C2090" t="str">
            <v xml:space="preserve">TH0479010009  </v>
          </cell>
          <cell r="D2090" t="str">
            <v>U</v>
          </cell>
          <cell r="E2090">
            <v>34579</v>
          </cell>
          <cell r="F2090">
            <v>36404</v>
          </cell>
          <cell r="H2090" t="str">
            <v>Local</v>
          </cell>
        </row>
        <row r="2091">
          <cell r="A2091" t="str">
            <v>MBK</v>
          </cell>
          <cell r="B2091" t="str">
            <v>MBK PUBLIC COMPANY LIMITED</v>
          </cell>
          <cell r="C2091" t="str">
            <v xml:space="preserve">TH0480010006  </v>
          </cell>
          <cell r="D2091" t="str">
            <v>S</v>
          </cell>
          <cell r="E2091">
            <v>0</v>
          </cell>
          <cell r="F2091">
            <v>0</v>
          </cell>
          <cell r="H2091" t="str">
            <v>Local</v>
          </cell>
        </row>
        <row r="2092">
          <cell r="A2092" t="str">
            <v>MBK-F</v>
          </cell>
          <cell r="B2092" t="str">
            <v>MBK PUBLIC COMPANY LIMITED</v>
          </cell>
          <cell r="C2092" t="str">
            <v xml:space="preserve">TH0480010014  </v>
          </cell>
          <cell r="D2092" t="str">
            <v>S</v>
          </cell>
          <cell r="E2092">
            <v>0</v>
          </cell>
          <cell r="F2092">
            <v>0</v>
          </cell>
          <cell r="G2092">
            <v>0</v>
          </cell>
          <cell r="H2092" t="str">
            <v>Foreign</v>
          </cell>
        </row>
        <row r="2093">
          <cell r="A2093" t="str">
            <v>MBK-R</v>
          </cell>
          <cell r="B2093" t="str">
            <v>MBK PUBLIC COMPANY LIMITED</v>
          </cell>
          <cell r="C2093" t="str">
            <v xml:space="preserve">TH0480010R12  </v>
          </cell>
          <cell r="D2093" t="str">
            <v>S</v>
          </cell>
          <cell r="E2093">
            <v>0</v>
          </cell>
          <cell r="F2093">
            <v>0</v>
          </cell>
          <cell r="G2093">
            <v>0</v>
          </cell>
          <cell r="H2093" t="str">
            <v>NVDR</v>
          </cell>
        </row>
        <row r="2094">
          <cell r="A2094" t="str">
            <v>MBK081A</v>
          </cell>
          <cell r="B2094" t="str">
            <v>MBK PUBLIC COMPANY LIMITED</v>
          </cell>
          <cell r="C2094" t="str">
            <v xml:space="preserve">TH048003I102  </v>
          </cell>
          <cell r="D2094" t="str">
            <v>D</v>
          </cell>
          <cell r="E2094">
            <v>37641</v>
          </cell>
          <cell r="F2094">
            <v>39467</v>
          </cell>
          <cell r="G2094">
            <v>3</v>
          </cell>
          <cell r="H2094" t="str">
            <v>Local</v>
          </cell>
        </row>
        <row r="2095">
          <cell r="A2095" t="str">
            <v>MBK108A</v>
          </cell>
          <cell r="B2095" t="str">
            <v>MBK PUBLIC COMPANY LIMITED</v>
          </cell>
          <cell r="C2095" t="str">
            <v xml:space="preserve">TH048003K801  </v>
          </cell>
          <cell r="D2095" t="str">
            <v>D</v>
          </cell>
          <cell r="E2095">
            <v>39302</v>
          </cell>
          <cell r="F2095">
            <v>40398</v>
          </cell>
          <cell r="H2095" t="str">
            <v>Local</v>
          </cell>
        </row>
        <row r="2096">
          <cell r="A2096" t="str">
            <v>CPN</v>
          </cell>
          <cell r="B2096" t="str">
            <v>CENTRAL PATTANA PUBLIC COMPANY LIMITED</v>
          </cell>
          <cell r="C2096" t="str">
            <v xml:space="preserve">TH0481A10Z01  </v>
          </cell>
          <cell r="D2096" t="str">
            <v>S</v>
          </cell>
          <cell r="E2096">
            <v>0</v>
          </cell>
          <cell r="F2096">
            <v>0</v>
          </cell>
          <cell r="H2096" t="str">
            <v>Local</v>
          </cell>
        </row>
        <row r="2097">
          <cell r="A2097" t="str">
            <v>CPN-F</v>
          </cell>
          <cell r="B2097" t="str">
            <v>CENTRAL PATTANA PUBLIC COMPANY LIMITED</v>
          </cell>
          <cell r="C2097" t="str">
            <v xml:space="preserve">TH0481A10Z19  </v>
          </cell>
          <cell r="D2097" t="str">
            <v>S</v>
          </cell>
          <cell r="E2097">
            <v>0</v>
          </cell>
          <cell r="F2097">
            <v>0</v>
          </cell>
          <cell r="G2097">
            <v>0</v>
          </cell>
          <cell r="H2097" t="str">
            <v>Foreign</v>
          </cell>
        </row>
        <row r="2098">
          <cell r="A2098" t="str">
            <v>CPN-R</v>
          </cell>
          <cell r="B2098" t="str">
            <v>CENTRAL PATTANA PUBLIC COMPANY LIMITED</v>
          </cell>
          <cell r="C2098" t="str">
            <v xml:space="preserve">TH0481010R10  </v>
          </cell>
          <cell r="D2098" t="str">
            <v>S</v>
          </cell>
          <cell r="E2098">
            <v>0</v>
          </cell>
          <cell r="F2098">
            <v>0</v>
          </cell>
          <cell r="G2098">
            <v>0</v>
          </cell>
          <cell r="H2098" t="str">
            <v>NVDR</v>
          </cell>
        </row>
        <row r="2099">
          <cell r="A2099" t="str">
            <v>CPN#1</v>
          </cell>
          <cell r="B2099" t="str">
            <v>CENTRAL PATTANA PUBLIC COMPANY LIMITED</v>
          </cell>
          <cell r="C2099" t="str">
            <v xml:space="preserve">TH048103E810  </v>
          </cell>
          <cell r="D2099" t="str">
            <v>D</v>
          </cell>
          <cell r="E2099">
            <v>36374</v>
          </cell>
          <cell r="F2099">
            <v>38201</v>
          </cell>
          <cell r="H2099" t="str">
            <v>Local</v>
          </cell>
        </row>
        <row r="2100">
          <cell r="A2100" t="str">
            <v>CPN#2</v>
          </cell>
          <cell r="B2100" t="str">
            <v>CENTRAL PATTANA PUBLIC COMPANY LIMITED</v>
          </cell>
          <cell r="C2100" t="str">
            <v xml:space="preserve">TH048103E802  </v>
          </cell>
          <cell r="D2100" t="str">
            <v>D</v>
          </cell>
          <cell r="E2100">
            <v>36374</v>
          </cell>
          <cell r="F2100">
            <v>38201</v>
          </cell>
          <cell r="G2100">
            <v>10.125</v>
          </cell>
          <cell r="H2100" t="str">
            <v>Local</v>
          </cell>
        </row>
        <row r="2101">
          <cell r="A2101" t="str">
            <v>CPN#3</v>
          </cell>
          <cell r="B2101" t="str">
            <v>CENTRAL PATTANA PUBLIC COMPANY LIMITED</v>
          </cell>
          <cell r="C2101" t="str">
            <v xml:space="preserve">TH048103D309  </v>
          </cell>
          <cell r="D2101" t="str">
            <v>D</v>
          </cell>
          <cell r="E2101">
            <v>36615</v>
          </cell>
          <cell r="F2101">
            <v>37710</v>
          </cell>
          <cell r="G2101">
            <v>7.75</v>
          </cell>
          <cell r="H2101" t="str">
            <v>Local</v>
          </cell>
        </row>
        <row r="2102">
          <cell r="A2102" t="str">
            <v>CPN#4</v>
          </cell>
          <cell r="B2102" t="str">
            <v>CENTRAL PATTANA PUBLIC COMPANY LIMITED</v>
          </cell>
          <cell r="C2102" t="str">
            <v xml:space="preserve">TH048103D317  </v>
          </cell>
          <cell r="D2102" t="str">
            <v>D</v>
          </cell>
          <cell r="E2102">
            <v>36615</v>
          </cell>
          <cell r="F2102">
            <v>37710</v>
          </cell>
          <cell r="H2102" t="str">
            <v>Local</v>
          </cell>
        </row>
        <row r="2103">
          <cell r="A2103" t="str">
            <v>CPN066A</v>
          </cell>
          <cell r="B2103" t="str">
            <v>CENTRAL PATTANA PUBLIC COMPANY LIMITED</v>
          </cell>
          <cell r="C2103" t="str">
            <v xml:space="preserve">TH048103G617  </v>
          </cell>
          <cell r="D2103" t="str">
            <v>D</v>
          </cell>
          <cell r="E2103">
            <v>37070</v>
          </cell>
          <cell r="F2103">
            <v>38896</v>
          </cell>
          <cell r="H2103" t="str">
            <v>Local</v>
          </cell>
        </row>
        <row r="2104">
          <cell r="A2104" t="str">
            <v>CPN-PA</v>
          </cell>
          <cell r="B2104" t="str">
            <v>CENTRAL PATTANA PUBLIC COMPANY LIMITED</v>
          </cell>
          <cell r="C2104" t="str">
            <v xml:space="preserve">TH0481020004  </v>
          </cell>
          <cell r="D2104" t="str">
            <v>P</v>
          </cell>
          <cell r="E2104">
            <v>0</v>
          </cell>
          <cell r="F2104">
            <v>0</v>
          </cell>
          <cell r="H2104" t="str">
            <v>Local</v>
          </cell>
        </row>
        <row r="2105">
          <cell r="A2105" t="str">
            <v>CPN-QA</v>
          </cell>
          <cell r="B2105" t="str">
            <v>CENTRAL PATTANA PUBLIC COMPANY LIMITED</v>
          </cell>
          <cell r="C2105" t="str">
            <v xml:space="preserve">TH0481020012  </v>
          </cell>
          <cell r="D2105" t="str">
            <v>P</v>
          </cell>
          <cell r="E2105">
            <v>0</v>
          </cell>
          <cell r="F2105">
            <v>0</v>
          </cell>
          <cell r="G2105">
            <v>0</v>
          </cell>
          <cell r="H2105" t="str">
            <v>Foreign</v>
          </cell>
        </row>
        <row r="2106">
          <cell r="A2106" t="str">
            <v>CPN093A</v>
          </cell>
          <cell r="B2106" t="str">
            <v>CENTRAL PATTANA PUBLIC COMPANY LIMITED</v>
          </cell>
          <cell r="C2106" t="str">
            <v xml:space="preserve">TH048103J306  </v>
          </cell>
          <cell r="D2106" t="str">
            <v>D</v>
          </cell>
          <cell r="E2106">
            <v>38062</v>
          </cell>
          <cell r="F2106">
            <v>39888</v>
          </cell>
          <cell r="H2106" t="str">
            <v>Local</v>
          </cell>
        </row>
        <row r="2107">
          <cell r="A2107" t="str">
            <v>CPN10DA</v>
          </cell>
          <cell r="B2107" t="str">
            <v>CENTRAL PATTANA PUBLIC COMPANY LIMITED</v>
          </cell>
          <cell r="C2107" t="str">
            <v xml:space="preserve">TH048103KC05  </v>
          </cell>
          <cell r="D2107" t="str">
            <v>D</v>
          </cell>
          <cell r="E2107">
            <v>38062</v>
          </cell>
          <cell r="F2107">
            <v>40521</v>
          </cell>
          <cell r="H2107" t="str">
            <v>Local</v>
          </cell>
        </row>
        <row r="2108">
          <cell r="A2108" t="str">
            <v>CPN074B</v>
          </cell>
          <cell r="B2108" t="str">
            <v>CENTRAL PATTANA PUBLIC COMPANY LIMITED</v>
          </cell>
          <cell r="C2108" t="str">
            <v xml:space="preserve">TH048103H409  </v>
          </cell>
          <cell r="D2108" t="str">
            <v>D</v>
          </cell>
          <cell r="E2108">
            <v>38460</v>
          </cell>
          <cell r="F2108">
            <v>39190</v>
          </cell>
          <cell r="H2108" t="str">
            <v>Local</v>
          </cell>
        </row>
        <row r="2109">
          <cell r="A2109" t="str">
            <v>CPN096A</v>
          </cell>
          <cell r="B2109" t="str">
            <v>CENTRAL PATTANA PUBLIC COMPANY LIMITED</v>
          </cell>
          <cell r="C2109" t="str">
            <v xml:space="preserve">TH048103J603  </v>
          </cell>
          <cell r="D2109" t="str">
            <v>D</v>
          </cell>
          <cell r="E2109">
            <v>38882</v>
          </cell>
          <cell r="F2109">
            <v>39978</v>
          </cell>
          <cell r="H2109" t="str">
            <v>Local</v>
          </cell>
        </row>
        <row r="2110">
          <cell r="A2110" t="str">
            <v>CPN096B</v>
          </cell>
          <cell r="B2110" t="str">
            <v>CENTRAL PATTANA PUBLIC COMPANY LIMITED</v>
          </cell>
          <cell r="C2110" t="str">
            <v xml:space="preserve">TH048103J611  </v>
          </cell>
          <cell r="D2110" t="str">
            <v>D</v>
          </cell>
          <cell r="E2110">
            <v>38882</v>
          </cell>
          <cell r="F2110">
            <v>39978</v>
          </cell>
          <cell r="H2110" t="str">
            <v>Local</v>
          </cell>
        </row>
        <row r="2111">
          <cell r="A2111" t="str">
            <v>CPN126A</v>
          </cell>
          <cell r="B2111" t="str">
            <v>CENTRAL PATTANA PUBLIC COMPANY LIMITED</v>
          </cell>
          <cell r="C2111" t="str">
            <v xml:space="preserve">TH048103M607  </v>
          </cell>
          <cell r="D2111" t="str">
            <v>D</v>
          </cell>
          <cell r="E2111">
            <v>39247</v>
          </cell>
          <cell r="F2111">
            <v>41074</v>
          </cell>
          <cell r="H2111" t="str">
            <v>Local</v>
          </cell>
        </row>
        <row r="2112">
          <cell r="A2112" t="str">
            <v>ONEUB5</v>
          </cell>
          <cell r="B2112" t="str">
            <v>ONE UB5 FUND</v>
          </cell>
          <cell r="C2112" t="str">
            <v xml:space="preserve">TH0482010004  </v>
          </cell>
          <cell r="D2112" t="str">
            <v>U</v>
          </cell>
          <cell r="E2112">
            <v>34596</v>
          </cell>
          <cell r="F2112">
            <v>36421</v>
          </cell>
          <cell r="H2112" t="str">
            <v>Local</v>
          </cell>
        </row>
        <row r="2113">
          <cell r="A2113" t="str">
            <v>BECL</v>
          </cell>
          <cell r="B2113" t="str">
            <v>BANGKOK EXPRESSWAY PUBLIC COMPANY LIMITED</v>
          </cell>
          <cell r="C2113" t="str">
            <v xml:space="preserve">TH0483010003  </v>
          </cell>
          <cell r="D2113" t="str">
            <v>S</v>
          </cell>
          <cell r="E2113">
            <v>0</v>
          </cell>
          <cell r="F2113">
            <v>0</v>
          </cell>
          <cell r="H2113" t="str">
            <v>Local</v>
          </cell>
        </row>
        <row r="2114">
          <cell r="A2114" t="str">
            <v>BECL-F</v>
          </cell>
          <cell r="B2114" t="str">
            <v>BANGKOK EXPRESSWAY PUBLIC COMPANY LIMITED</v>
          </cell>
          <cell r="C2114" t="str">
            <v xml:space="preserve">TH0483010011  </v>
          </cell>
          <cell r="D2114" t="str">
            <v>S</v>
          </cell>
          <cell r="E2114">
            <v>0</v>
          </cell>
          <cell r="F2114">
            <v>0</v>
          </cell>
          <cell r="G2114">
            <v>0</v>
          </cell>
          <cell r="H2114" t="str">
            <v>Foreign</v>
          </cell>
        </row>
        <row r="2115">
          <cell r="A2115" t="str">
            <v>BECL-R</v>
          </cell>
          <cell r="B2115" t="str">
            <v>BANGKOK EXPRESSWAY PUBLIC COMPANY LIMITED</v>
          </cell>
          <cell r="C2115" t="str">
            <v xml:space="preserve">TH0483010R16  </v>
          </cell>
          <cell r="D2115" t="str">
            <v>S</v>
          </cell>
          <cell r="E2115">
            <v>0</v>
          </cell>
          <cell r="F2115">
            <v>0</v>
          </cell>
          <cell r="G2115">
            <v>0</v>
          </cell>
          <cell r="H2115" t="str">
            <v>NVDR</v>
          </cell>
        </row>
        <row r="2116">
          <cell r="A2116" t="str">
            <v>BECL108A</v>
          </cell>
          <cell r="B2116" t="str">
            <v>BANGKOK EXPRESSWAY PUBLIC COMPANY LIMITED</v>
          </cell>
          <cell r="C2116" t="str">
            <v xml:space="preserve">TH048303K805  </v>
          </cell>
          <cell r="D2116" t="str">
            <v>D</v>
          </cell>
          <cell r="E2116">
            <v>39296</v>
          </cell>
          <cell r="F2116">
            <v>40392</v>
          </cell>
          <cell r="G2116">
            <v>4.2</v>
          </cell>
          <cell r="H2116" t="str">
            <v>Local</v>
          </cell>
        </row>
        <row r="2117">
          <cell r="A2117" t="str">
            <v>BECL128A</v>
          </cell>
          <cell r="B2117" t="str">
            <v>BANGKOK EXPRESSWAY PUBLIC COMPANY LIMITED</v>
          </cell>
          <cell r="C2117" t="str">
            <v xml:space="preserve">TH048303M801  </v>
          </cell>
          <cell r="D2117" t="str">
            <v>D</v>
          </cell>
          <cell r="E2117">
            <v>39296</v>
          </cell>
          <cell r="F2117">
            <v>41123</v>
          </cell>
          <cell r="G2117">
            <v>4.88</v>
          </cell>
          <cell r="H2117" t="str">
            <v>Local</v>
          </cell>
        </row>
        <row r="2118">
          <cell r="A2118" t="str">
            <v>BECL148A</v>
          </cell>
          <cell r="B2118" t="str">
            <v>BANGKOK EXPRESSWAY PUBLIC COMPANY LIMITED</v>
          </cell>
          <cell r="C2118" t="str">
            <v xml:space="preserve">TH048303O807  </v>
          </cell>
          <cell r="D2118" t="str">
            <v>D</v>
          </cell>
          <cell r="E2118">
            <v>39296</v>
          </cell>
          <cell r="F2118">
            <v>41853</v>
          </cell>
          <cell r="G2118">
            <v>5.2</v>
          </cell>
          <cell r="H2118" t="str">
            <v>Local</v>
          </cell>
        </row>
        <row r="2119">
          <cell r="A2119" t="str">
            <v>DE-1</v>
          </cell>
          <cell r="B2119" t="str">
            <v>DYNAMIC EASTERN ONE FUND</v>
          </cell>
          <cell r="C2119" t="str">
            <v xml:space="preserve">TH0484010002  </v>
          </cell>
          <cell r="D2119" t="str">
            <v>U</v>
          </cell>
          <cell r="E2119">
            <v>34571</v>
          </cell>
          <cell r="F2119">
            <v>36396</v>
          </cell>
          <cell r="H2119" t="str">
            <v>Local</v>
          </cell>
        </row>
        <row r="2120">
          <cell r="A2120" t="str">
            <v>BMTA022A</v>
          </cell>
          <cell r="B2120" t="str">
            <v>THE BANGKOK MASS TRANSIT AUTHORITY</v>
          </cell>
          <cell r="C2120" t="str">
            <v xml:space="preserve">TH051303C202  </v>
          </cell>
          <cell r="D2120" t="str">
            <v>D</v>
          </cell>
          <cell r="E2120">
            <v>33644</v>
          </cell>
          <cell r="F2120">
            <v>37297</v>
          </cell>
          <cell r="G2120">
            <v>7.9349999999999996</v>
          </cell>
          <cell r="H2120" t="str">
            <v>Local</v>
          </cell>
        </row>
        <row r="2121">
          <cell r="A2121" t="str">
            <v>BMTA02OA</v>
          </cell>
          <cell r="B2121" t="str">
            <v>THE BANGKOK MASS TRANSIT AUTHORITY</v>
          </cell>
          <cell r="C2121" t="str">
            <v xml:space="preserve">TH051303CA09  </v>
          </cell>
          <cell r="D2121" t="str">
            <v>D</v>
          </cell>
          <cell r="E2121">
            <v>34625</v>
          </cell>
          <cell r="F2121">
            <v>37547</v>
          </cell>
          <cell r="G2121">
            <v>9.07</v>
          </cell>
          <cell r="H2121" t="str">
            <v>Local</v>
          </cell>
        </row>
        <row r="2122">
          <cell r="A2122" t="str">
            <v>BMTA031A</v>
          </cell>
          <cell r="B2122" t="str">
            <v>THE BANGKOK MASS TRANSIT AUTHORITY</v>
          </cell>
          <cell r="C2122" t="str">
            <v xml:space="preserve">TH051303D101  </v>
          </cell>
          <cell r="D2122" t="str">
            <v>D</v>
          </cell>
          <cell r="E2122">
            <v>34715</v>
          </cell>
          <cell r="F2122">
            <v>37637</v>
          </cell>
          <cell r="G2122">
            <v>8.5749999999999993</v>
          </cell>
          <cell r="H2122" t="str">
            <v>Local</v>
          </cell>
        </row>
        <row r="2123">
          <cell r="A2123" t="str">
            <v>BMTA051A</v>
          </cell>
          <cell r="B2123" t="str">
            <v>THE BANGKOK MASS TRANSIT AUTHORITY</v>
          </cell>
          <cell r="C2123" t="str">
            <v xml:space="preserve">TH051303F106  </v>
          </cell>
          <cell r="D2123" t="str">
            <v>D</v>
          </cell>
          <cell r="E2123">
            <v>36550</v>
          </cell>
          <cell r="F2123">
            <v>38377</v>
          </cell>
          <cell r="G2123">
            <v>6.55</v>
          </cell>
          <cell r="H2123" t="str">
            <v>Local</v>
          </cell>
        </row>
        <row r="2124">
          <cell r="A2124" t="str">
            <v>BMTA061A</v>
          </cell>
          <cell r="B2124" t="str">
            <v>THE BANGKOK MASS TRANSIT AUTHORITY</v>
          </cell>
          <cell r="C2124" t="str">
            <v xml:space="preserve">TH051303G104  </v>
          </cell>
          <cell r="D2124" t="str">
            <v>G</v>
          </cell>
          <cell r="E2124">
            <v>36550</v>
          </cell>
          <cell r="F2124">
            <v>38742</v>
          </cell>
          <cell r="G2124">
            <v>6.95</v>
          </cell>
          <cell r="H2124" t="str">
            <v>Local</v>
          </cell>
        </row>
        <row r="2125">
          <cell r="A2125" t="str">
            <v>BMTA071A</v>
          </cell>
          <cell r="B2125" t="str">
            <v>THE BANGKOK MASS TRANSIT AUTHORITY</v>
          </cell>
          <cell r="C2125" t="str">
            <v xml:space="preserve">TH051303H102  </v>
          </cell>
          <cell r="D2125" t="str">
            <v>G</v>
          </cell>
          <cell r="E2125">
            <v>36550</v>
          </cell>
          <cell r="F2125">
            <v>39107</v>
          </cell>
          <cell r="G2125">
            <v>7.34</v>
          </cell>
          <cell r="H2125" t="str">
            <v>Local</v>
          </cell>
        </row>
        <row r="2126">
          <cell r="A2126" t="str">
            <v>BMTA062A</v>
          </cell>
          <cell r="B2126" t="str">
            <v>THE BANGKOK MASS TRANSIT AUTHORITY</v>
          </cell>
          <cell r="C2126" t="str">
            <v xml:space="preserve">TH051303G203  </v>
          </cell>
          <cell r="D2126" t="str">
            <v>G</v>
          </cell>
          <cell r="E2126">
            <v>36564</v>
          </cell>
          <cell r="F2126">
            <v>38756</v>
          </cell>
          <cell r="G2126">
            <v>6.7</v>
          </cell>
          <cell r="H2126" t="str">
            <v>Local</v>
          </cell>
        </row>
        <row r="2127">
          <cell r="A2127" t="str">
            <v>BMTA072A</v>
          </cell>
          <cell r="B2127" t="str">
            <v>THE BANGKOK MASS TRANSIT AUTHORITY</v>
          </cell>
          <cell r="C2127" t="str">
            <v xml:space="preserve">TH051303H201  </v>
          </cell>
          <cell r="D2127" t="str">
            <v>G</v>
          </cell>
          <cell r="E2127">
            <v>36564</v>
          </cell>
          <cell r="F2127">
            <v>39121</v>
          </cell>
          <cell r="G2127">
            <v>7.07</v>
          </cell>
          <cell r="H2127" t="str">
            <v>Local</v>
          </cell>
        </row>
        <row r="2128">
          <cell r="A2128" t="str">
            <v>BMTA128A</v>
          </cell>
          <cell r="B2128" t="str">
            <v>THE BANGKOK MASS TRANSIT AUTHORITY</v>
          </cell>
          <cell r="C2128" t="str">
            <v xml:space="preserve">TH051303M805  </v>
          </cell>
          <cell r="D2128" t="str">
            <v>G</v>
          </cell>
          <cell r="E2128">
            <v>37497</v>
          </cell>
          <cell r="F2128">
            <v>41150</v>
          </cell>
          <cell r="G2128">
            <v>4.5979999999999999</v>
          </cell>
          <cell r="H2128" t="str">
            <v>Local</v>
          </cell>
        </row>
        <row r="2129">
          <cell r="A2129" t="str">
            <v>BMTA09DA</v>
          </cell>
          <cell r="B2129" t="str">
            <v>THE BANGKOK MASS TRANSIT AUTHORITY</v>
          </cell>
          <cell r="C2129" t="str">
            <v xml:space="preserve">TH051303JC00  </v>
          </cell>
          <cell r="D2129" t="str">
            <v>G</v>
          </cell>
          <cell r="E2129">
            <v>37959</v>
          </cell>
          <cell r="F2129">
            <v>40151</v>
          </cell>
          <cell r="G2129">
            <v>4.1399999999999997</v>
          </cell>
          <cell r="H2129" t="str">
            <v>Local</v>
          </cell>
        </row>
        <row r="2130">
          <cell r="A2130" t="str">
            <v>BMTA10OA</v>
          </cell>
          <cell r="B2130" t="str">
            <v>THE BANGKOK MASS TRANSIT AUTHORITY</v>
          </cell>
          <cell r="C2130" t="str">
            <v xml:space="preserve">TH051303KA09  </v>
          </cell>
          <cell r="D2130" t="str">
            <v>G</v>
          </cell>
          <cell r="E2130">
            <v>38275</v>
          </cell>
          <cell r="F2130">
            <v>40466</v>
          </cell>
          <cell r="G2130">
            <v>4.5999999999999996</v>
          </cell>
          <cell r="H2130" t="str">
            <v>Local</v>
          </cell>
        </row>
        <row r="2131">
          <cell r="A2131" t="str">
            <v>BMTA11OA</v>
          </cell>
          <cell r="B2131" t="str">
            <v>THE BANGKOK MASS TRANSIT AUTHORITY</v>
          </cell>
          <cell r="C2131" t="str">
            <v xml:space="preserve">TH051303LA08  </v>
          </cell>
          <cell r="D2131" t="str">
            <v>G</v>
          </cell>
          <cell r="E2131">
            <v>38275</v>
          </cell>
          <cell r="F2131">
            <v>40831</v>
          </cell>
          <cell r="G2131">
            <v>4.72</v>
          </cell>
          <cell r="H2131" t="str">
            <v>Local</v>
          </cell>
        </row>
        <row r="2132">
          <cell r="A2132" t="str">
            <v>BMTA07OA</v>
          </cell>
          <cell r="B2132" t="str">
            <v>THE BANGKOK MASS TRANSIT AUTHORITY</v>
          </cell>
          <cell r="C2132" t="str">
            <v xml:space="preserve">TH051303HA04  </v>
          </cell>
          <cell r="D2132" t="str">
            <v>G</v>
          </cell>
          <cell r="E2132">
            <v>38288</v>
          </cell>
          <cell r="F2132">
            <v>39383</v>
          </cell>
          <cell r="G2132">
            <v>3.31</v>
          </cell>
          <cell r="H2132" t="str">
            <v>Local</v>
          </cell>
        </row>
        <row r="2133">
          <cell r="A2133" t="str">
            <v>BMTA09OA</v>
          </cell>
          <cell r="B2133" t="str">
            <v>THE BANGKOK MASS TRANSIT AUTHORITY</v>
          </cell>
          <cell r="C2133" t="str">
            <v xml:space="preserve">TH051303JA02  </v>
          </cell>
          <cell r="D2133" t="str">
            <v>G</v>
          </cell>
          <cell r="E2133">
            <v>38288</v>
          </cell>
          <cell r="F2133">
            <v>40114</v>
          </cell>
          <cell r="G2133">
            <v>4.2249999999999996</v>
          </cell>
          <cell r="H2133" t="str">
            <v>Local</v>
          </cell>
        </row>
        <row r="2134">
          <cell r="A2134" t="str">
            <v>BMTA08NA</v>
          </cell>
          <cell r="B2134" t="str">
            <v>THE BANGKOK MASS TRANSIT AUTHORITY</v>
          </cell>
          <cell r="C2134" t="str">
            <v xml:space="preserve">TH051303IB02  </v>
          </cell>
          <cell r="D2134" t="str">
            <v>G</v>
          </cell>
          <cell r="E2134">
            <v>38295</v>
          </cell>
          <cell r="F2134">
            <v>39756</v>
          </cell>
          <cell r="G2134">
            <v>3.78</v>
          </cell>
          <cell r="H2134" t="str">
            <v>Local</v>
          </cell>
        </row>
        <row r="2135">
          <cell r="A2135" t="str">
            <v>BMTA10NA</v>
          </cell>
          <cell r="B2135" t="str">
            <v>THE BANGKOK MASS TRANSIT AUTHORITY</v>
          </cell>
          <cell r="C2135" t="str">
            <v xml:space="preserve">TH051303KB08  </v>
          </cell>
          <cell r="D2135" t="str">
            <v>G</v>
          </cell>
          <cell r="E2135">
            <v>38295</v>
          </cell>
          <cell r="F2135">
            <v>40486</v>
          </cell>
          <cell r="G2135">
            <v>4.53</v>
          </cell>
          <cell r="H2135" t="str">
            <v>Local</v>
          </cell>
        </row>
        <row r="2136">
          <cell r="A2136" t="str">
            <v>BMTA07DA</v>
          </cell>
          <cell r="B2136" t="str">
            <v>THE BANGKOK MASS TRANSIT AUTHORITY</v>
          </cell>
          <cell r="C2136" t="str">
            <v xml:space="preserve">TH051303HC02  </v>
          </cell>
          <cell r="D2136" t="str">
            <v>G</v>
          </cell>
          <cell r="E2136">
            <v>38336</v>
          </cell>
          <cell r="F2136">
            <v>39431</v>
          </cell>
          <cell r="G2136">
            <v>3.4140000000000001</v>
          </cell>
          <cell r="H2136" t="str">
            <v>Local</v>
          </cell>
        </row>
        <row r="2137">
          <cell r="A2137" t="str">
            <v>BMTA08DA</v>
          </cell>
          <cell r="B2137" t="str">
            <v>THE BANGKOK MASS TRANSIT AUTHORITY</v>
          </cell>
          <cell r="C2137" t="str">
            <v xml:space="preserve">TH051303IC01  </v>
          </cell>
          <cell r="D2137" t="str">
            <v>G</v>
          </cell>
          <cell r="E2137">
            <v>38336</v>
          </cell>
          <cell r="F2137">
            <v>39797</v>
          </cell>
          <cell r="G2137">
            <v>3.85</v>
          </cell>
          <cell r="H2137" t="str">
            <v>Local</v>
          </cell>
        </row>
        <row r="2138">
          <cell r="A2138" t="str">
            <v>BMTA10DA</v>
          </cell>
          <cell r="B2138" t="str">
            <v>THE BANGKOK MASS TRANSIT AUTHORITY</v>
          </cell>
          <cell r="C2138" t="str">
            <v xml:space="preserve">TH051303KC07  </v>
          </cell>
          <cell r="D2138" t="str">
            <v>G</v>
          </cell>
          <cell r="E2138">
            <v>38699</v>
          </cell>
          <cell r="F2138">
            <v>40525</v>
          </cell>
          <cell r="G2138">
            <v>5.86</v>
          </cell>
          <cell r="H2138" t="str">
            <v>Local</v>
          </cell>
        </row>
        <row r="2139">
          <cell r="A2139" t="str">
            <v>BMTA11DA</v>
          </cell>
          <cell r="B2139" t="str">
            <v>THE BANGKOK MASS TRANSIT AUTHORITY</v>
          </cell>
          <cell r="C2139" t="str">
            <v xml:space="preserve">TH051303LC06  </v>
          </cell>
          <cell r="D2139" t="str">
            <v>G</v>
          </cell>
          <cell r="E2139">
            <v>38699</v>
          </cell>
          <cell r="F2139">
            <v>40890</v>
          </cell>
          <cell r="G2139">
            <v>6</v>
          </cell>
          <cell r="H2139" t="str">
            <v>Local</v>
          </cell>
        </row>
        <row r="2140">
          <cell r="A2140" t="str">
            <v>BMTA111A</v>
          </cell>
          <cell r="B2140" t="str">
            <v>THE BANGKOK MASS TRANSIT AUTHORITY</v>
          </cell>
          <cell r="C2140" t="str">
            <v xml:space="preserve">TH051303L104  </v>
          </cell>
          <cell r="D2140" t="str">
            <v>G</v>
          </cell>
          <cell r="E2140">
            <v>38742</v>
          </cell>
          <cell r="F2140">
            <v>40568</v>
          </cell>
          <cell r="G2140">
            <v>5.3250000000000002</v>
          </cell>
          <cell r="H2140" t="str">
            <v>Local</v>
          </cell>
        </row>
        <row r="2141">
          <cell r="A2141" t="str">
            <v>BMTA122A</v>
          </cell>
          <cell r="B2141" t="str">
            <v>THE BANGKOK MASS TRANSIT AUTHORITY</v>
          </cell>
          <cell r="C2141" t="str">
            <v xml:space="preserve">TH051303M201  </v>
          </cell>
          <cell r="D2141" t="str">
            <v>G</v>
          </cell>
          <cell r="E2141">
            <v>38756</v>
          </cell>
          <cell r="F2141">
            <v>40947</v>
          </cell>
          <cell r="G2141">
            <v>5.3449999999999998</v>
          </cell>
          <cell r="H2141" t="str">
            <v>Local</v>
          </cell>
        </row>
        <row r="2142">
          <cell r="A2142" t="str">
            <v>BMTA12DA</v>
          </cell>
          <cell r="B2142" t="str">
            <v>THE BANGKOK MASS TRANSIT AUTHORITY</v>
          </cell>
          <cell r="C2142" t="str">
            <v xml:space="preserve">TH051303MC05  </v>
          </cell>
          <cell r="D2142" t="str">
            <v>G</v>
          </cell>
          <cell r="E2142">
            <v>39064</v>
          </cell>
          <cell r="F2142">
            <v>41256</v>
          </cell>
          <cell r="G2142">
            <v>4.7699999999999996</v>
          </cell>
          <cell r="H2142" t="str">
            <v>Local</v>
          </cell>
        </row>
        <row r="2143">
          <cell r="A2143" t="str">
            <v>BMTA14DA</v>
          </cell>
          <cell r="B2143" t="str">
            <v>THE BANGKOK MASS TRANSIT AUTHORITY</v>
          </cell>
          <cell r="C2143" t="str">
            <v xml:space="preserve">TH051303OC03  </v>
          </cell>
          <cell r="D2143" t="str">
            <v>G</v>
          </cell>
          <cell r="E2143">
            <v>39064</v>
          </cell>
          <cell r="F2143">
            <v>41986</v>
          </cell>
          <cell r="G2143">
            <v>4.83</v>
          </cell>
          <cell r="H2143" t="str">
            <v>Local</v>
          </cell>
        </row>
        <row r="2144">
          <cell r="A2144" t="str">
            <v>BMTA131A</v>
          </cell>
          <cell r="B2144" t="str">
            <v>THE BANGKOK MASS TRANSIT AUTHORITY</v>
          </cell>
          <cell r="C2144" t="str">
            <v xml:space="preserve">TH051303N100  </v>
          </cell>
          <cell r="D2144" t="str">
            <v>G</v>
          </cell>
          <cell r="E2144">
            <v>39107</v>
          </cell>
          <cell r="F2144">
            <v>41299</v>
          </cell>
          <cell r="G2144">
            <v>4.95</v>
          </cell>
          <cell r="H2144" t="str">
            <v>Local</v>
          </cell>
        </row>
        <row r="2145">
          <cell r="A2145" t="str">
            <v>BMTA152A</v>
          </cell>
          <cell r="B2145" t="str">
            <v>THE BANGKOK MASS TRANSIT AUTHORITY</v>
          </cell>
          <cell r="C2145" t="str">
            <v xml:space="preserve">TH051303P204  </v>
          </cell>
          <cell r="D2145" t="str">
            <v>G</v>
          </cell>
          <cell r="E2145">
            <v>39121</v>
          </cell>
          <cell r="F2145">
            <v>42043</v>
          </cell>
          <cell r="G2145">
            <v>4.79</v>
          </cell>
          <cell r="H2145" t="str">
            <v>Local</v>
          </cell>
        </row>
        <row r="2146">
          <cell r="A2146" t="str">
            <v>BMTA133A</v>
          </cell>
          <cell r="B2146" t="str">
            <v>THE BANGKOK MASS TRANSIT AUTHORITY</v>
          </cell>
          <cell r="C2146" t="str">
            <v xml:space="preserve">TH051303N308  </v>
          </cell>
          <cell r="D2146" t="str">
            <v>G</v>
          </cell>
          <cell r="E2146">
            <v>39167</v>
          </cell>
          <cell r="F2146">
            <v>41359</v>
          </cell>
          <cell r="G2146">
            <v>4.0999999999999996</v>
          </cell>
          <cell r="H2146" t="str">
            <v>Local</v>
          </cell>
        </row>
        <row r="2147">
          <cell r="A2147" t="str">
            <v>BMTA136A</v>
          </cell>
          <cell r="B2147" t="str">
            <v>THE BANGKOK MASS TRANSIT AUTHORITY</v>
          </cell>
          <cell r="C2147" t="str">
            <v xml:space="preserve">TH051303N605  </v>
          </cell>
          <cell r="D2147" t="str">
            <v>G</v>
          </cell>
          <cell r="E2147">
            <v>39234</v>
          </cell>
          <cell r="F2147">
            <v>41426</v>
          </cell>
          <cell r="G2147">
            <v>3.4967999999999999</v>
          </cell>
          <cell r="H2147" t="str">
            <v>Local</v>
          </cell>
        </row>
        <row r="2148">
          <cell r="A2148" t="str">
            <v>BMTA156A</v>
          </cell>
          <cell r="B2148" t="str">
            <v>THE BANGKOK MASS TRANSIT AUTHORITY</v>
          </cell>
          <cell r="C2148" t="str">
            <v xml:space="preserve">TH051303P600  </v>
          </cell>
          <cell r="D2148" t="str">
            <v>G</v>
          </cell>
          <cell r="E2148">
            <v>39234</v>
          </cell>
          <cell r="F2148">
            <v>42156</v>
          </cell>
          <cell r="G2148">
            <v>3.6467999999999998</v>
          </cell>
          <cell r="H2148" t="str">
            <v>Local</v>
          </cell>
        </row>
        <row r="2149">
          <cell r="A2149" t="str">
            <v>BMTA146A</v>
          </cell>
          <cell r="B2149" t="str">
            <v>THE BANGKOK MASS TRANSIT AUTHORITY</v>
          </cell>
          <cell r="C2149" t="str">
            <v xml:space="preserve">TH051303O603  </v>
          </cell>
          <cell r="D2149" t="str">
            <v>G</v>
          </cell>
          <cell r="E2149">
            <v>39240</v>
          </cell>
          <cell r="F2149">
            <v>41797</v>
          </cell>
          <cell r="G2149">
            <v>3.8079999999999998</v>
          </cell>
          <cell r="H2149" t="str">
            <v>Local</v>
          </cell>
        </row>
        <row r="2150">
          <cell r="A2150" t="str">
            <v>BMTA166A</v>
          </cell>
          <cell r="B2150" t="str">
            <v>THE BANGKOK MASS TRANSIT AUTHORITY</v>
          </cell>
          <cell r="C2150" t="str">
            <v xml:space="preserve">TH051303Q608  </v>
          </cell>
          <cell r="D2150" t="str">
            <v>G</v>
          </cell>
          <cell r="E2150">
            <v>39240</v>
          </cell>
          <cell r="F2150">
            <v>42528</v>
          </cell>
          <cell r="G2150">
            <v>3.98</v>
          </cell>
          <cell r="H2150" t="str">
            <v>Local</v>
          </cell>
        </row>
        <row r="2151">
          <cell r="A2151" t="str">
            <v>BMTA136B</v>
          </cell>
          <cell r="B2151" t="str">
            <v>THE BANGKOK MASS TRANSIT AUTHORITY</v>
          </cell>
          <cell r="C2151" t="str">
            <v xml:space="preserve">TH0513A3N606  </v>
          </cell>
          <cell r="D2151" t="str">
            <v>G</v>
          </cell>
          <cell r="E2151">
            <v>39247</v>
          </cell>
          <cell r="F2151">
            <v>41439</v>
          </cell>
          <cell r="G2151">
            <v>3.8668</v>
          </cell>
          <cell r="H2151" t="str">
            <v>Local</v>
          </cell>
        </row>
        <row r="2152">
          <cell r="A2152" t="str">
            <v>BMTA156B</v>
          </cell>
          <cell r="B2152" t="str">
            <v>THE BANGKOK MASS TRANSIT AUTHORITY</v>
          </cell>
          <cell r="C2152" t="str">
            <v xml:space="preserve">TH0513A3P601  </v>
          </cell>
          <cell r="D2152" t="str">
            <v>G</v>
          </cell>
          <cell r="E2152">
            <v>39247</v>
          </cell>
          <cell r="F2152">
            <v>42169</v>
          </cell>
          <cell r="G2152">
            <v>4.03</v>
          </cell>
          <cell r="H2152" t="str">
            <v>Local</v>
          </cell>
        </row>
        <row r="2153">
          <cell r="A2153" t="str">
            <v>BMTA13OA</v>
          </cell>
          <cell r="B2153" t="str">
            <v>THE BANGKOK MASS TRANSIT AUTHORITY</v>
          </cell>
          <cell r="C2153" t="str">
            <v xml:space="preserve">TH051303NA06  </v>
          </cell>
          <cell r="D2153" t="str">
            <v>G</v>
          </cell>
          <cell r="E2153">
            <v>39384</v>
          </cell>
          <cell r="F2153">
            <v>41576</v>
          </cell>
          <cell r="H2153" t="str">
            <v>Local</v>
          </cell>
        </row>
        <row r="2154">
          <cell r="A2154" t="str">
            <v>BMTA15OA</v>
          </cell>
          <cell r="B2154" t="str">
            <v>THE BANGKOK MASS TRANSIT AUTHORITY</v>
          </cell>
          <cell r="C2154" t="str">
            <v xml:space="preserve">TH051303PA04  </v>
          </cell>
          <cell r="D2154" t="str">
            <v>G</v>
          </cell>
          <cell r="E2154">
            <v>39384</v>
          </cell>
          <cell r="F2154">
            <v>42306</v>
          </cell>
          <cell r="H2154" t="str">
            <v>Local</v>
          </cell>
        </row>
        <row r="2155">
          <cell r="A2155" t="str">
            <v>DNK#1</v>
          </cell>
          <cell r="B2155" t="str">
            <v>DHANA NAKORN FINANCE &amp; SECURITIES PUBLIC COMPANY LIMITED</v>
          </cell>
          <cell r="C2155" t="str">
            <v xml:space="preserve">TH051903C506  </v>
          </cell>
          <cell r="D2155" t="str">
            <v>D</v>
          </cell>
          <cell r="E2155">
            <v>35370</v>
          </cell>
          <cell r="F2155">
            <v>37377</v>
          </cell>
          <cell r="G2155">
            <v>12</v>
          </cell>
          <cell r="H2155" t="str">
            <v>Local</v>
          </cell>
        </row>
        <row r="2156">
          <cell r="A2156" t="str">
            <v>DNK</v>
          </cell>
          <cell r="B2156" t="str">
            <v>DHANA NAKORN FINANCE &amp; SECURITIES PUBLIC COMPANY LIMITED</v>
          </cell>
          <cell r="C2156" t="str">
            <v xml:space="preserve">TH0519010001  </v>
          </cell>
          <cell r="D2156" t="str">
            <v>S</v>
          </cell>
          <cell r="E2156">
            <v>0</v>
          </cell>
          <cell r="F2156">
            <v>0</v>
          </cell>
          <cell r="H2156" t="str">
            <v>Local</v>
          </cell>
        </row>
        <row r="2157">
          <cell r="A2157" t="str">
            <v>MPT</v>
          </cell>
          <cell r="B2157" t="str">
            <v>MAGNECOMP PRECISION TECHNOLOGY PUBLIC COMPANY LIMITED</v>
          </cell>
          <cell r="C2157" t="str">
            <v xml:space="preserve">TH0520A10Z04  </v>
          </cell>
          <cell r="D2157" t="str">
            <v>S</v>
          </cell>
          <cell r="E2157">
            <v>0</v>
          </cell>
          <cell r="F2157">
            <v>0</v>
          </cell>
          <cell r="H2157" t="str">
            <v>Local</v>
          </cell>
        </row>
        <row r="2158">
          <cell r="A2158" t="str">
            <v>MPT-F</v>
          </cell>
          <cell r="B2158" t="str">
            <v>MAGNECOMP PRECISION TECHNOLOGY PUBLIC COMPANY LIMITED</v>
          </cell>
          <cell r="C2158" t="str">
            <v xml:space="preserve">TH0520A10Z12  </v>
          </cell>
          <cell r="D2158" t="str">
            <v>S</v>
          </cell>
          <cell r="E2158">
            <v>0</v>
          </cell>
          <cell r="F2158">
            <v>0</v>
          </cell>
          <cell r="G2158">
            <v>0</v>
          </cell>
          <cell r="H2158" t="str">
            <v>Foreign</v>
          </cell>
        </row>
        <row r="2159">
          <cell r="A2159" t="str">
            <v>MPT-R</v>
          </cell>
          <cell r="B2159" t="str">
            <v>MAGNECOMP PRECISION TECHNOLOGY PUBLIC COMPANY LIMITED</v>
          </cell>
          <cell r="C2159" t="str">
            <v xml:space="preserve">TH0520010R15  </v>
          </cell>
          <cell r="D2159" t="str">
            <v>S</v>
          </cell>
          <cell r="E2159">
            <v>0</v>
          </cell>
          <cell r="F2159">
            <v>0</v>
          </cell>
          <cell r="G2159">
            <v>0</v>
          </cell>
          <cell r="H2159" t="str">
            <v>NVDR</v>
          </cell>
        </row>
        <row r="2160">
          <cell r="A2160" t="str">
            <v>KTF</v>
          </cell>
          <cell r="B2160" t="str">
            <v>KRUNG THAI FINANCE &amp; SECURITIES PUBLIC COMPANY LIMITED</v>
          </cell>
          <cell r="C2160" t="str">
            <v xml:space="preserve">TH0521010007  </v>
          </cell>
          <cell r="D2160" t="str">
            <v>S</v>
          </cell>
          <cell r="E2160">
            <v>0</v>
          </cell>
          <cell r="F2160">
            <v>0</v>
          </cell>
          <cell r="H2160" t="str">
            <v>Local</v>
          </cell>
        </row>
        <row r="2161">
          <cell r="A2161" t="str">
            <v>KTF-F</v>
          </cell>
          <cell r="B2161" t="str">
            <v>KRUNG THAI FINANCE &amp; SECURITIES PUBLIC COMPANY LIMITED</v>
          </cell>
          <cell r="C2161" t="str">
            <v xml:space="preserve">TH0521010015  </v>
          </cell>
          <cell r="D2161" t="str">
            <v>S</v>
          </cell>
          <cell r="E2161">
            <v>0</v>
          </cell>
          <cell r="F2161">
            <v>0</v>
          </cell>
          <cell r="G2161">
            <v>0</v>
          </cell>
          <cell r="H2161" t="str">
            <v>Foreign</v>
          </cell>
        </row>
        <row r="2162">
          <cell r="A2162" t="str">
            <v>SVCT#1</v>
          </cell>
          <cell r="B2162" t="str">
            <v>SAHAVIRIYA CITY PUCLIC CO., LTD.</v>
          </cell>
          <cell r="C2162" t="str">
            <v xml:space="preserve">TH0522038452  </v>
          </cell>
          <cell r="D2162" t="str">
            <v>D</v>
          </cell>
          <cell r="E2162">
            <v>35184</v>
          </cell>
          <cell r="F2162">
            <v>35914</v>
          </cell>
          <cell r="G2162">
            <v>14.25</v>
          </cell>
          <cell r="H2162" t="str">
            <v>Local</v>
          </cell>
        </row>
        <row r="2163">
          <cell r="A2163" t="str">
            <v>SVCT#2</v>
          </cell>
          <cell r="B2163" t="str">
            <v>SAHAVIRIYA CITY PUCLIC CO., LTD.</v>
          </cell>
          <cell r="C2163" t="str">
            <v xml:space="preserve">TH0522038403  </v>
          </cell>
          <cell r="D2163" t="str">
            <v>D</v>
          </cell>
          <cell r="E2163">
            <v>35184</v>
          </cell>
          <cell r="F2163">
            <v>35914</v>
          </cell>
          <cell r="G2163">
            <v>14.25</v>
          </cell>
          <cell r="H2163" t="str">
            <v>Local</v>
          </cell>
        </row>
        <row r="2164">
          <cell r="A2164" t="str">
            <v>SVCT</v>
          </cell>
          <cell r="B2164" t="str">
            <v>SAHAVIRIYA CITY PUCLIC CO., LTD.</v>
          </cell>
          <cell r="C2164" t="str">
            <v xml:space="preserve">TH0522010006  </v>
          </cell>
          <cell r="D2164" t="str">
            <v>S</v>
          </cell>
          <cell r="E2164">
            <v>0</v>
          </cell>
          <cell r="F2164">
            <v>0</v>
          </cell>
          <cell r="H2164" t="str">
            <v>Local</v>
          </cell>
        </row>
        <row r="2165">
          <cell r="A2165" t="str">
            <v>SVCT@3</v>
          </cell>
          <cell r="B2165" t="str">
            <v>SAHAVIRIYA CITY PUCLIC CO., LTD.</v>
          </cell>
          <cell r="C2165" t="str">
            <v xml:space="preserve">TH0522048204  </v>
          </cell>
          <cell r="D2165" t="str">
            <v>C</v>
          </cell>
          <cell r="E2165">
            <v>0</v>
          </cell>
          <cell r="F2165">
            <v>35853</v>
          </cell>
          <cell r="G2165">
            <v>7</v>
          </cell>
          <cell r="H2165" t="str">
            <v>Local</v>
          </cell>
        </row>
        <row r="2166">
          <cell r="A2166" t="str">
            <v>TFT</v>
          </cell>
          <cell r="B2166" t="str">
            <v>THAI FINANCIAL TRUST PUBLIC COMPANY LIMITED</v>
          </cell>
          <cell r="C2166" t="str">
            <v xml:space="preserve">TH0523010005  </v>
          </cell>
          <cell r="D2166" t="str">
            <v>S</v>
          </cell>
          <cell r="E2166">
            <v>0</v>
          </cell>
          <cell r="F2166">
            <v>0</v>
          </cell>
          <cell r="H2166" t="str">
            <v>Local</v>
          </cell>
        </row>
        <row r="2167">
          <cell r="A2167" t="str">
            <v>TFT-F</v>
          </cell>
          <cell r="B2167" t="str">
            <v>THAI FINANCIAL TRUST PUBLIC COMPANY LIMITED</v>
          </cell>
          <cell r="C2167" t="str">
            <v xml:space="preserve">TH0523010013  </v>
          </cell>
          <cell r="D2167" t="str">
            <v>S</v>
          </cell>
          <cell r="E2167">
            <v>0</v>
          </cell>
          <cell r="F2167">
            <v>0</v>
          </cell>
          <cell r="G2167">
            <v>0</v>
          </cell>
          <cell r="H2167" t="str">
            <v>Foreign</v>
          </cell>
        </row>
        <row r="2168">
          <cell r="A2168" t="str">
            <v>POMPUI</v>
          </cell>
          <cell r="B2168" t="str">
            <v>KUANG PEI SAN FOOD PRODUCTS PUBLIC COMPANY LIMITED</v>
          </cell>
          <cell r="C2168" t="str">
            <v xml:space="preserve">TH0524010004  </v>
          </cell>
          <cell r="D2168" t="str">
            <v>S</v>
          </cell>
          <cell r="E2168">
            <v>0</v>
          </cell>
          <cell r="F2168">
            <v>0</v>
          </cell>
          <cell r="H2168" t="str">
            <v>Local</v>
          </cell>
        </row>
        <row r="2169">
          <cell r="A2169" t="str">
            <v>POMPUI-R</v>
          </cell>
          <cell r="B2169" t="str">
            <v>KUANG PEI SAN FOOD PRODUCTS PUBLIC COMPANY LIMITED</v>
          </cell>
          <cell r="C2169" t="str">
            <v xml:space="preserve">TH0524010R17  </v>
          </cell>
          <cell r="D2169" t="str">
            <v>S</v>
          </cell>
          <cell r="E2169">
            <v>0</v>
          </cell>
          <cell r="F2169">
            <v>0</v>
          </cell>
          <cell r="G2169">
            <v>0</v>
          </cell>
          <cell r="H2169" t="str">
            <v>NVDR</v>
          </cell>
        </row>
        <row r="2170">
          <cell r="A2170" t="str">
            <v>POMPUI-F</v>
          </cell>
          <cell r="B2170" t="str">
            <v>KUANG PEI SAN FOOD PRODUCTS PUBLIC COMPANY LIMITED</v>
          </cell>
          <cell r="C2170" t="str">
            <v xml:space="preserve">TH0524010012  </v>
          </cell>
          <cell r="D2170" t="str">
            <v>S</v>
          </cell>
          <cell r="E2170">
            <v>0</v>
          </cell>
          <cell r="F2170">
            <v>0</v>
          </cell>
          <cell r="G2170">
            <v>0</v>
          </cell>
          <cell r="H2170" t="str">
            <v>Foreign</v>
          </cell>
        </row>
        <row r="2171">
          <cell r="A2171" t="str">
            <v>OSA</v>
          </cell>
          <cell r="B2171" t="str">
            <v>OM-SIN AMNUAY SUB FUND</v>
          </cell>
          <cell r="C2171" t="str">
            <v xml:space="preserve">TH0525010003  </v>
          </cell>
          <cell r="D2171" t="str">
            <v>U</v>
          </cell>
          <cell r="E2171">
            <v>34694</v>
          </cell>
          <cell r="F2171">
            <v>36885</v>
          </cell>
          <cell r="H2171" t="str">
            <v>Local</v>
          </cell>
        </row>
        <row r="2172">
          <cell r="A2172" t="str">
            <v>NWR</v>
          </cell>
          <cell r="B2172" t="str">
            <v>NAWARAT PATANAKARN PUBLIC COMPANY LIMITED</v>
          </cell>
          <cell r="C2172" t="str">
            <v xml:space="preserve">TH0526010Z04  </v>
          </cell>
          <cell r="D2172" t="str">
            <v>S</v>
          </cell>
          <cell r="E2172">
            <v>0</v>
          </cell>
          <cell r="F2172">
            <v>0</v>
          </cell>
          <cell r="H2172" t="str">
            <v>Local</v>
          </cell>
        </row>
        <row r="2173">
          <cell r="A2173" t="str">
            <v>NWR-F</v>
          </cell>
          <cell r="B2173" t="str">
            <v>NAWARAT PATANAKARN PUBLIC COMPANY LIMITED</v>
          </cell>
          <cell r="C2173" t="str">
            <v xml:space="preserve">TH0526010Z12  </v>
          </cell>
          <cell r="D2173" t="str">
            <v>S</v>
          </cell>
          <cell r="E2173">
            <v>0</v>
          </cell>
          <cell r="F2173">
            <v>0</v>
          </cell>
          <cell r="G2173">
            <v>0</v>
          </cell>
          <cell r="H2173" t="str">
            <v>Foreign</v>
          </cell>
        </row>
        <row r="2174">
          <cell r="A2174" t="str">
            <v>NWR-R</v>
          </cell>
          <cell r="B2174" t="str">
            <v>NAWARAT PATANAKARN PUBLIC COMPANY LIMITED</v>
          </cell>
          <cell r="C2174" t="str">
            <v xml:space="preserve">TH0526010R12  </v>
          </cell>
          <cell r="D2174" t="str">
            <v>S</v>
          </cell>
          <cell r="E2174">
            <v>0</v>
          </cell>
          <cell r="F2174">
            <v>0</v>
          </cell>
          <cell r="G2174">
            <v>0</v>
          </cell>
          <cell r="H2174" t="str">
            <v>NVDR</v>
          </cell>
        </row>
        <row r="2175">
          <cell r="A2175" t="str">
            <v>NWR@1</v>
          </cell>
          <cell r="B2175" t="str">
            <v>NAWARAT PATANAKARN PUBLIC COMPANY LIMITED</v>
          </cell>
          <cell r="C2175" t="str">
            <v xml:space="preserve">TH052604KC19  </v>
          </cell>
          <cell r="D2175" t="str">
            <v>C</v>
          </cell>
          <cell r="E2175">
            <v>36887</v>
          </cell>
          <cell r="F2175">
            <v>40539</v>
          </cell>
          <cell r="H2175" t="str">
            <v>Local</v>
          </cell>
        </row>
        <row r="2176">
          <cell r="A2176" t="str">
            <v>REGCO#1</v>
          </cell>
          <cell r="B2176" t="str">
            <v>RAYONG ELECTRICITY GENERATING COMPANY LIMITED</v>
          </cell>
          <cell r="C2176" t="str">
            <v xml:space="preserve">TH0527039C06  </v>
          </cell>
          <cell r="D2176" t="str">
            <v>D</v>
          </cell>
          <cell r="E2176">
            <v>34675</v>
          </cell>
          <cell r="F2176">
            <v>36501</v>
          </cell>
          <cell r="G2176">
            <v>11.25</v>
          </cell>
          <cell r="H2176" t="str">
            <v>Local</v>
          </cell>
        </row>
        <row r="2177">
          <cell r="A2177" t="str">
            <v>REGCO#2</v>
          </cell>
          <cell r="B2177" t="str">
            <v>RAYONG ELECTRICITY GENERATING COMPANY LIMITED</v>
          </cell>
          <cell r="C2177" t="str">
            <v xml:space="preserve">TH052703BC02  </v>
          </cell>
          <cell r="D2177" t="str">
            <v>D</v>
          </cell>
          <cell r="E2177">
            <v>34675</v>
          </cell>
          <cell r="F2177">
            <v>37232</v>
          </cell>
          <cell r="G2177">
            <v>11.25</v>
          </cell>
          <cell r="H2177" t="str">
            <v>Local</v>
          </cell>
        </row>
        <row r="2178">
          <cell r="A2178" t="str">
            <v>REGCO#3</v>
          </cell>
          <cell r="B2178" t="str">
            <v>RAYONG ELECTRICITY GENERATING COMPANY LIMITED</v>
          </cell>
          <cell r="C2178" t="str">
            <v xml:space="preserve">TH052703EC09  </v>
          </cell>
          <cell r="D2178" t="str">
            <v>D</v>
          </cell>
          <cell r="E2178">
            <v>34675</v>
          </cell>
          <cell r="F2178">
            <v>38328</v>
          </cell>
          <cell r="G2178">
            <v>11.25</v>
          </cell>
          <cell r="H2178" t="str">
            <v>Local</v>
          </cell>
        </row>
        <row r="2179">
          <cell r="A2179" t="str">
            <v>REGCO#4</v>
          </cell>
          <cell r="B2179" t="str">
            <v>RAYONG ELECTRICITY GENERATING COMPANY LIMITED</v>
          </cell>
          <cell r="C2179" t="str">
            <v xml:space="preserve">TH052703GC07  </v>
          </cell>
          <cell r="D2179" t="str">
            <v>D</v>
          </cell>
          <cell r="E2179">
            <v>34675</v>
          </cell>
          <cell r="F2179">
            <v>39058</v>
          </cell>
          <cell r="G2179">
            <v>11.25</v>
          </cell>
          <cell r="H2179" t="str">
            <v>Local</v>
          </cell>
        </row>
        <row r="2180">
          <cell r="A2180" t="str">
            <v>REGCO#5</v>
          </cell>
          <cell r="B2180" t="str">
            <v>RAYONG ELECTRICITY GENERATING COMPANY LIMITED</v>
          </cell>
          <cell r="C2180" t="str">
            <v xml:space="preserve">TH052703CC01  </v>
          </cell>
          <cell r="D2180" t="str">
            <v>D</v>
          </cell>
          <cell r="E2180">
            <v>34675</v>
          </cell>
          <cell r="F2180">
            <v>37597</v>
          </cell>
          <cell r="G2180">
            <v>11.25</v>
          </cell>
          <cell r="H2180" t="str">
            <v>Local</v>
          </cell>
        </row>
        <row r="2181">
          <cell r="A2181" t="str">
            <v>REGCO#6</v>
          </cell>
          <cell r="B2181" t="str">
            <v>RAYONG ELECTRICITY GENERATING COMPANY LIMITED</v>
          </cell>
          <cell r="C2181" t="str">
            <v xml:space="preserve">TH052703DC00  </v>
          </cell>
          <cell r="D2181" t="str">
            <v>D</v>
          </cell>
          <cell r="E2181">
            <v>34675</v>
          </cell>
          <cell r="F2181">
            <v>37962</v>
          </cell>
          <cell r="G2181">
            <v>11.25</v>
          </cell>
          <cell r="H2181" t="str">
            <v>Local</v>
          </cell>
        </row>
        <row r="2182">
          <cell r="A2182" t="str">
            <v>REGCO#7</v>
          </cell>
          <cell r="B2182" t="str">
            <v>RAYONG ELECTRICITY GENERATING COMPANY LIMITED</v>
          </cell>
          <cell r="C2182" t="str">
            <v xml:space="preserve">TH052703EC58  </v>
          </cell>
          <cell r="D2182" t="str">
            <v>D</v>
          </cell>
          <cell r="E2182">
            <v>34675</v>
          </cell>
          <cell r="F2182">
            <v>38328</v>
          </cell>
          <cell r="G2182">
            <v>11.25</v>
          </cell>
          <cell r="H2182" t="str">
            <v>Local</v>
          </cell>
        </row>
        <row r="2183">
          <cell r="A2183" t="str">
            <v>REGCO#8</v>
          </cell>
          <cell r="B2183" t="str">
            <v>RAYONG ELECTRICITY GENERATING COMPANY LIMITED</v>
          </cell>
          <cell r="C2183" t="str">
            <v xml:space="preserve">TH052703FC08  </v>
          </cell>
          <cell r="D2183" t="str">
            <v>D</v>
          </cell>
          <cell r="E2183">
            <v>34675</v>
          </cell>
          <cell r="F2183">
            <v>38693</v>
          </cell>
          <cell r="G2183">
            <v>11.25</v>
          </cell>
          <cell r="H2183" t="str">
            <v>Local</v>
          </cell>
        </row>
        <row r="2184">
          <cell r="A2184" t="str">
            <v>REGCO#9</v>
          </cell>
          <cell r="B2184" t="str">
            <v>RAYONG ELECTRICITY GENERATING COMPANY LIMITED</v>
          </cell>
          <cell r="C2184" t="str">
            <v xml:space="preserve">TH052703GC56  </v>
          </cell>
          <cell r="D2184" t="str">
            <v>D</v>
          </cell>
          <cell r="E2184">
            <v>34675</v>
          </cell>
          <cell r="F2184">
            <v>39058</v>
          </cell>
          <cell r="G2184">
            <v>11.25</v>
          </cell>
          <cell r="H2184" t="str">
            <v>Local</v>
          </cell>
        </row>
        <row r="2185">
          <cell r="A2185" t="str">
            <v>DELTA</v>
          </cell>
          <cell r="B2185" t="str">
            <v>DELTA ELECTRONICS (THAILAND) PUBLIC COMPANY LIMITED</v>
          </cell>
          <cell r="C2185" t="str">
            <v xml:space="preserve">TH0528010Z00  </v>
          </cell>
          <cell r="D2185" t="str">
            <v>S</v>
          </cell>
          <cell r="E2185">
            <v>0</v>
          </cell>
          <cell r="F2185">
            <v>0</v>
          </cell>
          <cell r="H2185" t="str">
            <v>Local</v>
          </cell>
        </row>
        <row r="2186">
          <cell r="A2186" t="str">
            <v>DELTA-F</v>
          </cell>
          <cell r="B2186" t="str">
            <v>DELTA ELECTRONICS (THAILAND) PUBLIC COMPANY LIMITED</v>
          </cell>
          <cell r="C2186" t="str">
            <v xml:space="preserve">TH0528010Z18  </v>
          </cell>
          <cell r="D2186" t="str">
            <v>S</v>
          </cell>
          <cell r="E2186">
            <v>0</v>
          </cell>
          <cell r="F2186">
            <v>0</v>
          </cell>
          <cell r="G2186">
            <v>0</v>
          </cell>
          <cell r="H2186" t="str">
            <v>Foreign</v>
          </cell>
        </row>
        <row r="2187">
          <cell r="A2187" t="str">
            <v>DELTA-R</v>
          </cell>
          <cell r="B2187" t="str">
            <v>DELTA ELECTRONICS (THAILAND) PUBLIC COMPANY LIMITED</v>
          </cell>
          <cell r="C2187" t="str">
            <v xml:space="preserve">TH0528010R18  </v>
          </cell>
          <cell r="D2187" t="str">
            <v>S</v>
          </cell>
          <cell r="E2187">
            <v>0</v>
          </cell>
          <cell r="F2187">
            <v>0</v>
          </cell>
          <cell r="G2187">
            <v>0</v>
          </cell>
          <cell r="H2187" t="str">
            <v>NVDR</v>
          </cell>
        </row>
        <row r="2188">
          <cell r="A2188" t="str">
            <v>DELTA-W</v>
          </cell>
          <cell r="B2188" t="str">
            <v>DELTA ELECTRONICS (THAILAND) PUBLIC COMPANY LIMITED</v>
          </cell>
          <cell r="C2188" t="str">
            <v xml:space="preserve">TH052805F604  </v>
          </cell>
          <cell r="D2188" t="str">
            <v>W</v>
          </cell>
          <cell r="E2188">
            <v>36677</v>
          </cell>
          <cell r="F2188">
            <v>38533</v>
          </cell>
          <cell r="H2188" t="str">
            <v>Local</v>
          </cell>
        </row>
        <row r="2189">
          <cell r="A2189" t="str">
            <v>DELTA-W-R</v>
          </cell>
          <cell r="B2189" t="str">
            <v>DELTA ELECTRONICS (THAILAND) PUBLIC COMPANY LIMITED</v>
          </cell>
          <cell r="C2189" t="str">
            <v xml:space="preserve">TH052805F6R9  </v>
          </cell>
          <cell r="D2189" t="str">
            <v>W</v>
          </cell>
          <cell r="E2189">
            <v>0</v>
          </cell>
          <cell r="F2189">
            <v>0</v>
          </cell>
          <cell r="G2189">
            <v>0</v>
          </cell>
          <cell r="H2189" t="str">
            <v>NVDR</v>
          </cell>
        </row>
        <row r="2190">
          <cell r="A2190" t="str">
            <v>DELTA-W2</v>
          </cell>
          <cell r="B2190" t="str">
            <v>DELTA ELECTRONICS (THAILAND) PUBLIC COMPANY LIMITED</v>
          </cell>
          <cell r="C2190" t="str">
            <v xml:space="preserve">TH052805KC08  </v>
          </cell>
          <cell r="D2190" t="str">
            <v>W</v>
          </cell>
          <cell r="E2190">
            <v>38706</v>
          </cell>
          <cell r="F2190">
            <v>40531</v>
          </cell>
          <cell r="H2190" t="str">
            <v>Local</v>
          </cell>
        </row>
        <row r="2191">
          <cell r="A2191" t="str">
            <v>DELTA-W2-R</v>
          </cell>
          <cell r="B2191" t="str">
            <v>DELTA ELECTRONICS (THAILAND) PUBLIC COMPANY LIMITED</v>
          </cell>
          <cell r="C2191" t="str">
            <v xml:space="preserve">TH052805KCR8  </v>
          </cell>
          <cell r="D2191" t="str">
            <v>W</v>
          </cell>
          <cell r="E2191">
            <v>0</v>
          </cell>
          <cell r="F2191">
            <v>0</v>
          </cell>
          <cell r="G2191">
            <v>0</v>
          </cell>
          <cell r="H2191" t="str">
            <v>NVDR</v>
          </cell>
        </row>
        <row r="2192">
          <cell r="A2192" t="str">
            <v>CPG#1</v>
          </cell>
          <cell r="B2192" t="str">
            <v>CHAROEN POKPHAND GROUP</v>
          </cell>
          <cell r="C2192" t="str">
            <v xml:space="preserve">TH0529039C10  </v>
          </cell>
          <cell r="D2192" t="str">
            <v>D</v>
          </cell>
          <cell r="E2192">
            <v>34676</v>
          </cell>
          <cell r="F2192">
            <v>36501</v>
          </cell>
          <cell r="H2192" t="str">
            <v>Local</v>
          </cell>
        </row>
        <row r="2193">
          <cell r="A2193" t="str">
            <v>CPG#2</v>
          </cell>
          <cell r="B2193" t="str">
            <v>CHAROEN POKPHAND GROUP</v>
          </cell>
          <cell r="C2193" t="str">
            <v xml:space="preserve">TH052903EB16  </v>
          </cell>
          <cell r="D2193" t="str">
            <v>D</v>
          </cell>
          <cell r="E2193">
            <v>36466</v>
          </cell>
          <cell r="F2193">
            <v>38293</v>
          </cell>
          <cell r="H2193" t="str">
            <v>Local</v>
          </cell>
        </row>
        <row r="2194">
          <cell r="A2194" t="str">
            <v>CK</v>
          </cell>
          <cell r="B2194" t="str">
            <v>CH. KARNCHANG PUBLIC COMPANY LIMITED</v>
          </cell>
          <cell r="C2194" t="str">
            <v xml:space="preserve">TH0530010Z06  </v>
          </cell>
          <cell r="D2194" t="str">
            <v>S</v>
          </cell>
          <cell r="E2194">
            <v>0</v>
          </cell>
          <cell r="F2194">
            <v>0</v>
          </cell>
          <cell r="H2194" t="str">
            <v>Local</v>
          </cell>
        </row>
        <row r="2195">
          <cell r="A2195" t="str">
            <v>CK-F</v>
          </cell>
          <cell r="B2195" t="str">
            <v>CH. KARNCHANG PUBLIC COMPANY LIMITED</v>
          </cell>
          <cell r="C2195" t="str">
            <v xml:space="preserve">TH0530010Z14  </v>
          </cell>
          <cell r="D2195" t="str">
            <v>S</v>
          </cell>
          <cell r="E2195">
            <v>0</v>
          </cell>
          <cell r="F2195">
            <v>0</v>
          </cell>
          <cell r="G2195">
            <v>0</v>
          </cell>
          <cell r="H2195" t="str">
            <v>Foreign</v>
          </cell>
        </row>
        <row r="2196">
          <cell r="A2196" t="str">
            <v>CK-R</v>
          </cell>
          <cell r="B2196" t="str">
            <v>CH. KARNCHANG PUBLIC COMPANY LIMITED</v>
          </cell>
          <cell r="C2196" t="str">
            <v xml:space="preserve">TH0530010R14  </v>
          </cell>
          <cell r="D2196" t="str">
            <v>S</v>
          </cell>
          <cell r="E2196">
            <v>0</v>
          </cell>
          <cell r="F2196">
            <v>0</v>
          </cell>
          <cell r="G2196">
            <v>0</v>
          </cell>
          <cell r="H2196" t="str">
            <v>NVDR</v>
          </cell>
        </row>
        <row r="2197">
          <cell r="A2197" t="str">
            <v>CK#1</v>
          </cell>
          <cell r="B2197" t="str">
            <v>CH. KARNCHANG PUBLIC COMPANY LIMITED</v>
          </cell>
          <cell r="C2197" t="str">
            <v xml:space="preserve">TH053003D303  </v>
          </cell>
          <cell r="D2197" t="str">
            <v>D</v>
          </cell>
          <cell r="E2197">
            <v>36614</v>
          </cell>
          <cell r="F2197">
            <v>37709</v>
          </cell>
          <cell r="G2197">
            <v>8</v>
          </cell>
          <cell r="H2197" t="str">
            <v>Local</v>
          </cell>
        </row>
        <row r="2198">
          <cell r="A2198" t="str">
            <v>CK#2</v>
          </cell>
          <cell r="B2198" t="str">
            <v>CH. KARNCHANG PUBLIC COMPANY LIMITED</v>
          </cell>
          <cell r="C2198" t="str">
            <v xml:space="preserve">TH053003B604  </v>
          </cell>
          <cell r="D2198" t="str">
            <v>D</v>
          </cell>
          <cell r="E2198">
            <v>36678</v>
          </cell>
          <cell r="F2198">
            <v>37043</v>
          </cell>
          <cell r="G2198">
            <v>7.5</v>
          </cell>
          <cell r="H2198" t="str">
            <v>Local</v>
          </cell>
        </row>
        <row r="2199">
          <cell r="A2199" t="str">
            <v>CK-W1</v>
          </cell>
          <cell r="B2199" t="str">
            <v>CH. KARNCHANG PUBLIC COMPANY LIMITED</v>
          </cell>
          <cell r="C2199" t="str">
            <v xml:space="preserve">TH053005H309  </v>
          </cell>
          <cell r="D2199" t="str">
            <v>W</v>
          </cell>
          <cell r="E2199">
            <v>38078</v>
          </cell>
          <cell r="F2199">
            <v>39171</v>
          </cell>
          <cell r="H2199" t="str">
            <v>Local</v>
          </cell>
        </row>
        <row r="2200">
          <cell r="A2200" t="str">
            <v>CK-W1-R</v>
          </cell>
          <cell r="B2200" t="str">
            <v>CH. KARNCHANG PUBLIC COMPANY LIMITED</v>
          </cell>
          <cell r="C2200" t="str">
            <v xml:space="preserve">TH053005H3R0  </v>
          </cell>
          <cell r="D2200" t="str">
            <v>W</v>
          </cell>
          <cell r="E2200">
            <v>0</v>
          </cell>
          <cell r="F2200">
            <v>0</v>
          </cell>
          <cell r="G2200">
            <v>0</v>
          </cell>
          <cell r="H2200" t="str">
            <v>NVDR</v>
          </cell>
        </row>
        <row r="2201">
          <cell r="A2201" t="str">
            <v>CK07OA</v>
          </cell>
          <cell r="B2201" t="str">
            <v>CH. KARNCHANG PUBLIC COMPANY LIMITED</v>
          </cell>
          <cell r="C2201" t="str">
            <v xml:space="preserve">TH053003HA03  </v>
          </cell>
          <cell r="D2201" t="str">
            <v>D</v>
          </cell>
          <cell r="E2201">
            <v>38278</v>
          </cell>
          <cell r="F2201">
            <v>39373</v>
          </cell>
          <cell r="G2201">
            <v>4.7</v>
          </cell>
          <cell r="H2201" t="str">
            <v>Local</v>
          </cell>
        </row>
        <row r="2202">
          <cell r="A2202" t="str">
            <v>CK09OA</v>
          </cell>
          <cell r="B2202" t="str">
            <v>CH. KARNCHANG PUBLIC COMPANY LIMITED</v>
          </cell>
          <cell r="C2202" t="str">
            <v xml:space="preserve">TH053003JA01  </v>
          </cell>
          <cell r="D2202" t="str">
            <v>D</v>
          </cell>
          <cell r="E2202">
            <v>38278</v>
          </cell>
          <cell r="F2202">
            <v>40104</v>
          </cell>
          <cell r="G2202">
            <v>5.45</v>
          </cell>
          <cell r="H2202" t="str">
            <v>Local</v>
          </cell>
        </row>
        <row r="2203">
          <cell r="A2203" t="str">
            <v>CK09OB</v>
          </cell>
          <cell r="B2203" t="str">
            <v>CH. KARNCHANG PUBLIC COMPANY LIMITED</v>
          </cell>
          <cell r="C2203" t="str">
            <v xml:space="preserve">TH053003JA19  </v>
          </cell>
          <cell r="D2203" t="str">
            <v>D</v>
          </cell>
          <cell r="E2203">
            <v>38278</v>
          </cell>
          <cell r="F2203">
            <v>40104</v>
          </cell>
          <cell r="H2203" t="str">
            <v>Local</v>
          </cell>
        </row>
        <row r="2204">
          <cell r="A2204" t="str">
            <v>CK102A</v>
          </cell>
          <cell r="B2204" t="str">
            <v>CH. KARNCHANG PUBLIC COMPANY LIMITED</v>
          </cell>
          <cell r="C2204" t="str">
            <v xml:space="preserve">TH053003K209  </v>
          </cell>
          <cell r="D2204" t="str">
            <v>D</v>
          </cell>
          <cell r="E2204">
            <v>38547</v>
          </cell>
          <cell r="F2204">
            <v>40235</v>
          </cell>
          <cell r="G2204">
            <v>5.2</v>
          </cell>
          <cell r="H2204" t="str">
            <v>Local</v>
          </cell>
        </row>
        <row r="2205">
          <cell r="A2205" t="str">
            <v>CK073A</v>
          </cell>
          <cell r="B2205" t="str">
            <v>CH. KARNCHANG PUBLIC COMPANY LIMITED</v>
          </cell>
          <cell r="C2205" t="str">
            <v xml:space="preserve">TH053003H304  </v>
          </cell>
          <cell r="D2205" t="str">
            <v>D</v>
          </cell>
          <cell r="E2205">
            <v>38547</v>
          </cell>
          <cell r="F2205">
            <v>39168</v>
          </cell>
          <cell r="G2205">
            <v>4.25</v>
          </cell>
          <cell r="H2205" t="str">
            <v>Local</v>
          </cell>
        </row>
        <row r="2206">
          <cell r="A2206" t="str">
            <v>CK08OA</v>
          </cell>
          <cell r="B2206" t="str">
            <v>CH. KARNCHANG PUBLIC COMPANY LIMITED</v>
          </cell>
          <cell r="C2206" t="str">
            <v xml:space="preserve">TH053003IA02  </v>
          </cell>
          <cell r="D2206" t="str">
            <v>D</v>
          </cell>
          <cell r="E2206">
            <v>38638</v>
          </cell>
          <cell r="F2206">
            <v>39734</v>
          </cell>
          <cell r="G2206">
            <v>6.25</v>
          </cell>
          <cell r="H2206" t="str">
            <v>Local</v>
          </cell>
        </row>
        <row r="2207">
          <cell r="A2207" t="str">
            <v>CK08OB</v>
          </cell>
          <cell r="B2207" t="str">
            <v>CH. KARNCHANG PUBLIC COMPANY LIMITED</v>
          </cell>
          <cell r="C2207" t="str">
            <v xml:space="preserve">TH0530A3IA03  </v>
          </cell>
          <cell r="D2207" t="str">
            <v>D</v>
          </cell>
          <cell r="E2207">
            <v>38653</v>
          </cell>
          <cell r="F2207">
            <v>39749</v>
          </cell>
          <cell r="G2207">
            <v>6.5</v>
          </cell>
          <cell r="H2207" t="str">
            <v>Local</v>
          </cell>
        </row>
        <row r="2208">
          <cell r="A2208" t="str">
            <v>CK099A</v>
          </cell>
          <cell r="B2208" t="str">
            <v>CH. KARNCHANG PUBLIC COMPANY LIMITED</v>
          </cell>
          <cell r="C2208" t="str">
            <v xml:space="preserve">TH053003J904  </v>
          </cell>
          <cell r="D2208" t="str">
            <v>D</v>
          </cell>
          <cell r="E2208">
            <v>38980</v>
          </cell>
          <cell r="F2208">
            <v>40076</v>
          </cell>
          <cell r="H2208" t="str">
            <v>Local</v>
          </cell>
        </row>
        <row r="2209">
          <cell r="A2209" t="str">
            <v>CK107A</v>
          </cell>
          <cell r="B2209" t="str">
            <v>CH. KARNCHANG PUBLIC COMPANY LIMITED</v>
          </cell>
          <cell r="C2209" t="str">
            <v xml:space="preserve">TH053003K704  </v>
          </cell>
          <cell r="D2209" t="str">
            <v>D</v>
          </cell>
          <cell r="E2209">
            <v>39289</v>
          </cell>
          <cell r="F2209">
            <v>40385</v>
          </cell>
          <cell r="G2209">
            <v>5.25</v>
          </cell>
          <cell r="H2209" t="str">
            <v>Local</v>
          </cell>
        </row>
        <row r="2210">
          <cell r="A2210" t="str">
            <v>TST</v>
          </cell>
          <cell r="B2210" t="str">
            <v>THAI SKY CABLE TV PUBLIC COMPANY LIMITED</v>
          </cell>
          <cell r="C2210" t="str">
            <v xml:space="preserve">TH0531010005  </v>
          </cell>
          <cell r="D2210" t="str">
            <v>S</v>
          </cell>
          <cell r="E2210">
            <v>0</v>
          </cell>
          <cell r="F2210">
            <v>0</v>
          </cell>
          <cell r="H2210" t="str">
            <v>Local</v>
          </cell>
        </row>
        <row r="2211">
          <cell r="A2211" t="str">
            <v>PATO</v>
          </cell>
          <cell r="B2211" t="str">
            <v>PATO CHEMICAL INDUSTRY PUBLIC COMPANY LIMITED</v>
          </cell>
          <cell r="C2211" t="str">
            <v xml:space="preserve">TH0532010004  </v>
          </cell>
          <cell r="D2211" t="str">
            <v>S</v>
          </cell>
          <cell r="E2211">
            <v>0</v>
          </cell>
          <cell r="F2211">
            <v>0</v>
          </cell>
          <cell r="H2211" t="str">
            <v>Local</v>
          </cell>
        </row>
        <row r="2212">
          <cell r="A2212" t="str">
            <v>PATO-R</v>
          </cell>
          <cell r="B2212" t="str">
            <v>PATO CHEMICAL INDUSTRY PUBLIC COMPANY LIMITED</v>
          </cell>
          <cell r="C2212" t="str">
            <v xml:space="preserve">TH0532010R10  </v>
          </cell>
          <cell r="D2212" t="str">
            <v>S</v>
          </cell>
          <cell r="E2212">
            <v>0</v>
          </cell>
          <cell r="F2212">
            <v>0</v>
          </cell>
          <cell r="G2212">
            <v>0</v>
          </cell>
          <cell r="H2212" t="str">
            <v>NVDR</v>
          </cell>
        </row>
        <row r="2213">
          <cell r="A2213" t="str">
            <v>PATO-F</v>
          </cell>
          <cell r="B2213" t="str">
            <v>PATO CHEMICAL INDUSTRY PUBLIC COMPANY LIMITED</v>
          </cell>
          <cell r="C2213" t="str">
            <v xml:space="preserve">TH0532010012  </v>
          </cell>
          <cell r="D2213" t="str">
            <v>S</v>
          </cell>
          <cell r="E2213">
            <v>0</v>
          </cell>
          <cell r="F2213">
            <v>0</v>
          </cell>
          <cell r="G2213">
            <v>0</v>
          </cell>
          <cell r="H2213" t="str">
            <v>Foreign</v>
          </cell>
        </row>
        <row r="2214">
          <cell r="A2214" t="str">
            <v>VNG</v>
          </cell>
          <cell r="B2214" t="str">
            <v>VANACHAI GROUP PUBLIC COMPANY LIMITED</v>
          </cell>
          <cell r="C2214" t="str">
            <v xml:space="preserve">TH0533010Z00  </v>
          </cell>
          <cell r="D2214" t="str">
            <v>S</v>
          </cell>
          <cell r="E2214">
            <v>0</v>
          </cell>
          <cell r="F2214">
            <v>0</v>
          </cell>
          <cell r="H2214" t="str">
            <v>Local</v>
          </cell>
        </row>
        <row r="2215">
          <cell r="A2215" t="str">
            <v>VNG-R</v>
          </cell>
          <cell r="B2215" t="str">
            <v>VANACHAI GROUP PUBLIC COMPANY LIMITED</v>
          </cell>
          <cell r="C2215" t="str">
            <v xml:space="preserve">TH0533010R18  </v>
          </cell>
          <cell r="D2215" t="str">
            <v>S</v>
          </cell>
          <cell r="E2215">
            <v>0</v>
          </cell>
          <cell r="F2215">
            <v>0</v>
          </cell>
          <cell r="G2215">
            <v>0</v>
          </cell>
          <cell r="H2215" t="str">
            <v>NVDR</v>
          </cell>
        </row>
        <row r="2216">
          <cell r="A2216" t="str">
            <v>VNG057A</v>
          </cell>
          <cell r="B2216" t="str">
            <v>VANACHAI GROUP PUBLIC COMPANY LIMITED</v>
          </cell>
          <cell r="C2216" t="str">
            <v xml:space="preserve">TH053303F708  </v>
          </cell>
          <cell r="D2216" t="str">
            <v>D</v>
          </cell>
          <cell r="E2216">
            <v>37454</v>
          </cell>
          <cell r="F2216">
            <v>38550</v>
          </cell>
          <cell r="G2216">
            <v>4.5</v>
          </cell>
          <cell r="H2216" t="str">
            <v>Local</v>
          </cell>
        </row>
        <row r="2217">
          <cell r="A2217" t="str">
            <v>VNG-W1</v>
          </cell>
          <cell r="B2217" t="str">
            <v>VANACHAI GROUP PUBLIC COMPANY LIMITED</v>
          </cell>
          <cell r="C2217" t="str">
            <v xml:space="preserve">TH053305HC06  </v>
          </cell>
          <cell r="D2217" t="str">
            <v>W</v>
          </cell>
          <cell r="E2217">
            <v>37623</v>
          </cell>
          <cell r="F2217">
            <v>39444</v>
          </cell>
          <cell r="H2217" t="str">
            <v>Local</v>
          </cell>
        </row>
        <row r="2218">
          <cell r="A2218" t="str">
            <v>VNG-F</v>
          </cell>
          <cell r="B2218" t="str">
            <v>VANACHAI GROUP PUBLIC COMPANY LIMITED</v>
          </cell>
          <cell r="C2218" t="str">
            <v xml:space="preserve">TH0533010Z18  </v>
          </cell>
          <cell r="D2218" t="str">
            <v>S</v>
          </cell>
          <cell r="E2218">
            <v>0</v>
          </cell>
          <cell r="F2218">
            <v>0</v>
          </cell>
          <cell r="G2218">
            <v>0</v>
          </cell>
          <cell r="H2218" t="str">
            <v>Foreign</v>
          </cell>
        </row>
        <row r="2219">
          <cell r="A2219" t="str">
            <v>VNG-W1-R</v>
          </cell>
          <cell r="B2219" t="str">
            <v>VANACHAI GROUP PUBLIC COMPANY LIMITED</v>
          </cell>
          <cell r="C2219" t="str">
            <v xml:space="preserve">TH053305HCR4  </v>
          </cell>
          <cell r="D2219" t="str">
            <v>W</v>
          </cell>
          <cell r="E2219">
            <v>0</v>
          </cell>
          <cell r="F2219">
            <v>0</v>
          </cell>
          <cell r="G2219">
            <v>0</v>
          </cell>
          <cell r="H2219" t="str">
            <v>NVDR</v>
          </cell>
        </row>
        <row r="2220">
          <cell r="A2220" t="str">
            <v>VNG086A</v>
          </cell>
          <cell r="B2220" t="str">
            <v>VANACHAI GROUP PUBLIC COMPANY LIMITED</v>
          </cell>
          <cell r="C2220" t="str">
            <v xml:space="preserve">TH053303I603  </v>
          </cell>
          <cell r="D2220" t="str">
            <v>D</v>
          </cell>
          <cell r="E2220">
            <v>37775</v>
          </cell>
          <cell r="F2220">
            <v>39602</v>
          </cell>
          <cell r="G2220">
            <v>2.85</v>
          </cell>
          <cell r="H2220" t="str">
            <v>Local</v>
          </cell>
        </row>
        <row r="2221">
          <cell r="A2221" t="str">
            <v>SSN</v>
          </cell>
          <cell r="B2221" t="str">
            <v>SINSUBNAKHORN PUBLIC COMPANY LIMITED</v>
          </cell>
          <cell r="C2221" t="str">
            <v xml:space="preserve">TH0534010002  </v>
          </cell>
          <cell r="D2221" t="str">
            <v>S</v>
          </cell>
          <cell r="E2221">
            <v>0</v>
          </cell>
          <cell r="F2221">
            <v>0</v>
          </cell>
          <cell r="H2221" t="str">
            <v>Local</v>
          </cell>
        </row>
        <row r="2222">
          <cell r="A2222" t="str">
            <v>TTA</v>
          </cell>
          <cell r="B2222" t="str">
            <v>THORESEN THAI AGENCIES PUBLIC COMPANY LIMITED</v>
          </cell>
          <cell r="C2222" t="str">
            <v xml:space="preserve">TH0535010Z05  </v>
          </cell>
          <cell r="D2222" t="str">
            <v>S</v>
          </cell>
          <cell r="E2222">
            <v>0</v>
          </cell>
          <cell r="F2222">
            <v>0</v>
          </cell>
          <cell r="H2222" t="str">
            <v>Local</v>
          </cell>
        </row>
        <row r="2223">
          <cell r="A2223" t="str">
            <v>TTA-F</v>
          </cell>
          <cell r="B2223" t="str">
            <v>THORESEN THAI AGENCIES PUBLIC COMPANY LIMITED</v>
          </cell>
          <cell r="C2223" t="str">
            <v xml:space="preserve">TH0535010Z13  </v>
          </cell>
          <cell r="D2223" t="str">
            <v>S</v>
          </cell>
          <cell r="E2223">
            <v>0</v>
          </cell>
          <cell r="F2223">
            <v>0</v>
          </cell>
          <cell r="G2223">
            <v>0</v>
          </cell>
          <cell r="H2223" t="str">
            <v>Foreign</v>
          </cell>
        </row>
        <row r="2224">
          <cell r="A2224" t="str">
            <v>TTA-R</v>
          </cell>
          <cell r="B2224" t="str">
            <v>THORESEN THAI AGENCIES PUBLIC COMPANY LIMITED</v>
          </cell>
          <cell r="C2224" t="str">
            <v xml:space="preserve">TH0535010R13  </v>
          </cell>
          <cell r="D2224" t="str">
            <v>S</v>
          </cell>
          <cell r="E2224">
            <v>0</v>
          </cell>
          <cell r="F2224">
            <v>0</v>
          </cell>
          <cell r="G2224">
            <v>0</v>
          </cell>
          <cell r="H2224" t="str">
            <v>NVDR</v>
          </cell>
        </row>
        <row r="2225">
          <cell r="A2225" t="str">
            <v>TTA-U</v>
          </cell>
          <cell r="B2225" t="str">
            <v>THORESEN THAI AGENCIES PUBLIC COMPANY LIMITED</v>
          </cell>
          <cell r="C2225" t="str">
            <v xml:space="preserve">TH0535010U18  </v>
          </cell>
          <cell r="D2225" t="str">
            <v>S</v>
          </cell>
          <cell r="E2225">
            <v>0</v>
          </cell>
          <cell r="F2225">
            <v>0</v>
          </cell>
          <cell r="G2225">
            <v>0</v>
          </cell>
          <cell r="H2225" t="str">
            <v>TTF</v>
          </cell>
        </row>
        <row r="2226">
          <cell r="A2226" t="str">
            <v>TTA-W</v>
          </cell>
          <cell r="B2226" t="str">
            <v>THORESEN THAI AGENCIES PUBLIC COMPANY LIMITED</v>
          </cell>
          <cell r="C2226" t="str">
            <v xml:space="preserve">TH053505A808  </v>
          </cell>
          <cell r="D2226" t="str">
            <v>W</v>
          </cell>
          <cell r="E2226">
            <v>35674</v>
          </cell>
          <cell r="F2226">
            <v>36707</v>
          </cell>
          <cell r="H2226" t="str">
            <v>Local</v>
          </cell>
        </row>
        <row r="2227">
          <cell r="A2227" t="str">
            <v>TTA-W2</v>
          </cell>
          <cell r="B2227" t="str">
            <v>THORESEN THAI AGENCIES PUBLIC COMPANY LIMITED</v>
          </cell>
          <cell r="C2227" t="str">
            <v xml:space="preserve">TH053505EB08  </v>
          </cell>
          <cell r="D2227" t="str">
            <v>W</v>
          </cell>
          <cell r="E2227">
            <v>36495</v>
          </cell>
          <cell r="F2227">
            <v>38321</v>
          </cell>
          <cell r="H2227" t="str">
            <v>Local</v>
          </cell>
        </row>
        <row r="2228">
          <cell r="A2228" t="str">
            <v>TTA-W2-R</v>
          </cell>
          <cell r="B2228" t="str">
            <v>THORESEN THAI AGENCIES PUBLIC COMPANY LIMITED</v>
          </cell>
          <cell r="C2228" t="str">
            <v xml:space="preserve">TH053505EBR8  </v>
          </cell>
          <cell r="D2228" t="str">
            <v>W</v>
          </cell>
          <cell r="E2228">
            <v>0</v>
          </cell>
          <cell r="F2228">
            <v>0</v>
          </cell>
          <cell r="G2228">
            <v>0</v>
          </cell>
          <cell r="H2228" t="str">
            <v>NVDR</v>
          </cell>
        </row>
        <row r="2229">
          <cell r="A2229" t="str">
            <v>SF8</v>
          </cell>
          <cell r="B2229" t="str">
            <v>SINPINYO EIGHT FUND</v>
          </cell>
          <cell r="C2229" t="str">
            <v xml:space="preserve">TH0536010000  </v>
          </cell>
          <cell r="D2229" t="str">
            <v>U</v>
          </cell>
          <cell r="E2229">
            <v>34816</v>
          </cell>
          <cell r="F2229">
            <v>36642</v>
          </cell>
          <cell r="H2229" t="str">
            <v>Local</v>
          </cell>
        </row>
        <row r="2230">
          <cell r="A2230" t="str">
            <v>BMBF</v>
          </cell>
          <cell r="B2230" t="str">
            <v>BANGKOK METROPOLITAN FUND</v>
          </cell>
          <cell r="C2230" t="str">
            <v xml:space="preserve">TH0537010009  </v>
          </cell>
          <cell r="D2230" t="str">
            <v>U</v>
          </cell>
          <cell r="E2230">
            <v>34816</v>
          </cell>
          <cell r="F2230">
            <v>36642</v>
          </cell>
          <cell r="H2230" t="str">
            <v>Local</v>
          </cell>
        </row>
        <row r="2231">
          <cell r="A2231" t="str">
            <v>MEDIAS</v>
          </cell>
          <cell r="B2231" t="str">
            <v>MEDIA OF MEDIAS PUBLIC COMPANY LIMITED</v>
          </cell>
          <cell r="C2231" t="str">
            <v xml:space="preserve">TH0538010Z09  </v>
          </cell>
          <cell r="D2231" t="str">
            <v>S</v>
          </cell>
          <cell r="E2231">
            <v>0</v>
          </cell>
          <cell r="F2231">
            <v>0</v>
          </cell>
          <cell r="H2231" t="str">
            <v>Local</v>
          </cell>
        </row>
        <row r="2232">
          <cell r="A2232" t="str">
            <v>MEDIAS-F</v>
          </cell>
          <cell r="B2232" t="str">
            <v>MEDIA OF MEDIAS PUBLIC COMPANY LIMITED</v>
          </cell>
          <cell r="C2232" t="str">
            <v xml:space="preserve">TH0538010Z17  </v>
          </cell>
          <cell r="D2232" t="str">
            <v>S</v>
          </cell>
          <cell r="E2232">
            <v>0</v>
          </cell>
          <cell r="F2232">
            <v>0</v>
          </cell>
          <cell r="G2232">
            <v>0</v>
          </cell>
          <cell r="H2232" t="str">
            <v>Foreign</v>
          </cell>
        </row>
        <row r="2233">
          <cell r="A2233" t="str">
            <v>MEDIAS-R</v>
          </cell>
          <cell r="B2233" t="str">
            <v>MEDIA OF MEDIAS PUBLIC COMPANY LIMITED</v>
          </cell>
          <cell r="C2233" t="str">
            <v xml:space="preserve">TH0538010R17  </v>
          </cell>
          <cell r="D2233" t="str">
            <v>S</v>
          </cell>
          <cell r="E2233">
            <v>0</v>
          </cell>
          <cell r="F2233">
            <v>0</v>
          </cell>
          <cell r="G2233">
            <v>0</v>
          </cell>
          <cell r="H2233" t="str">
            <v>NVDR</v>
          </cell>
        </row>
        <row r="2234">
          <cell r="A2234" t="str">
            <v>KTT</v>
          </cell>
          <cell r="B2234" t="str">
            <v>KRUNGTHAI THANAKIT FINANCE PUBLIC COMPANY LIMITED</v>
          </cell>
          <cell r="C2234" t="str">
            <v xml:space="preserve">TH0539010007  </v>
          </cell>
          <cell r="D2234" t="str">
            <v>S</v>
          </cell>
          <cell r="E2234">
            <v>0</v>
          </cell>
          <cell r="F2234">
            <v>0</v>
          </cell>
          <cell r="H2234" t="str">
            <v>Local</v>
          </cell>
        </row>
        <row r="2235">
          <cell r="A2235" t="str">
            <v>KTT-F</v>
          </cell>
          <cell r="B2235" t="str">
            <v>KRUNGTHAI THANAKIT FINANCE PUBLIC COMPANY LIMITED</v>
          </cell>
          <cell r="C2235" t="str">
            <v xml:space="preserve">TH0539010015  </v>
          </cell>
          <cell r="D2235" t="str">
            <v>S</v>
          </cell>
          <cell r="E2235">
            <v>0</v>
          </cell>
          <cell r="F2235">
            <v>0</v>
          </cell>
          <cell r="G2235">
            <v>0</v>
          </cell>
          <cell r="H2235" t="str">
            <v>Foreign</v>
          </cell>
        </row>
        <row r="2236">
          <cell r="A2236" t="str">
            <v>KTT-R</v>
          </cell>
          <cell r="B2236" t="str">
            <v>KRUNGTHAI THANAKIT FINANCE PUBLIC COMPANY LIMITED</v>
          </cell>
          <cell r="C2236" t="str">
            <v xml:space="preserve">TH0539010R15  </v>
          </cell>
          <cell r="D2236" t="str">
            <v>S</v>
          </cell>
          <cell r="E2236">
            <v>0</v>
          </cell>
          <cell r="F2236">
            <v>0</v>
          </cell>
          <cell r="G2236">
            <v>0</v>
          </cell>
          <cell r="H2236" t="str">
            <v>NVDR</v>
          </cell>
        </row>
        <row r="2237">
          <cell r="A2237" t="str">
            <v>KTT#1</v>
          </cell>
          <cell r="B2237" t="str">
            <v>KRUNGTHAI THANAKIT FINANCE PUBLIC COMPANY LIMITED</v>
          </cell>
          <cell r="C2237" t="str">
            <v xml:space="preserve">TH053903D601  </v>
          </cell>
          <cell r="D2237" t="str">
            <v>D</v>
          </cell>
          <cell r="E2237">
            <v>35228</v>
          </cell>
          <cell r="F2237">
            <v>37784</v>
          </cell>
          <cell r="G2237">
            <v>11</v>
          </cell>
          <cell r="H2237" t="str">
            <v>Local</v>
          </cell>
        </row>
        <row r="2238">
          <cell r="A2238" t="str">
            <v>PRIOR</v>
          </cell>
          <cell r="B2238" t="str">
            <v>PRIOR INDUSTRIAL PUBLIC COMPANY LIMITED</v>
          </cell>
          <cell r="C2238" t="str">
            <v xml:space="preserve">TH0541010003  </v>
          </cell>
          <cell r="D2238" t="str">
            <v>S</v>
          </cell>
          <cell r="E2238">
            <v>0</v>
          </cell>
          <cell r="F2238">
            <v>0</v>
          </cell>
          <cell r="H2238" t="str">
            <v>Local</v>
          </cell>
        </row>
        <row r="2239">
          <cell r="A2239" t="str">
            <v>TCJ</v>
          </cell>
          <cell r="B2239" t="str">
            <v>T.C.J. ASIA PUBLIC COMPANY LIMITED</v>
          </cell>
          <cell r="C2239" t="str">
            <v xml:space="preserve">TH0542010002  </v>
          </cell>
          <cell r="D2239" t="str">
            <v>S</v>
          </cell>
          <cell r="E2239">
            <v>0</v>
          </cell>
          <cell r="F2239">
            <v>0</v>
          </cell>
          <cell r="H2239" t="str">
            <v>Local</v>
          </cell>
        </row>
        <row r="2240">
          <cell r="A2240" t="str">
            <v>TCJ-R</v>
          </cell>
          <cell r="B2240" t="str">
            <v>T.C.J. ASIA PUBLIC COMPANY LIMITED</v>
          </cell>
          <cell r="C2240" t="str">
            <v xml:space="preserve">TH0542010R19  </v>
          </cell>
          <cell r="D2240" t="str">
            <v>S</v>
          </cell>
          <cell r="E2240">
            <v>0</v>
          </cell>
          <cell r="F2240">
            <v>0</v>
          </cell>
          <cell r="G2240">
            <v>0</v>
          </cell>
          <cell r="H2240" t="str">
            <v>NVDR</v>
          </cell>
        </row>
        <row r="2241">
          <cell r="A2241" t="str">
            <v>TCJ-F</v>
          </cell>
          <cell r="B2241" t="str">
            <v>T.C.J. ASIA PUBLIC COMPANY LIMITED</v>
          </cell>
          <cell r="C2241" t="str">
            <v xml:space="preserve">TH0542010010  </v>
          </cell>
          <cell r="D2241" t="str">
            <v>S</v>
          </cell>
          <cell r="E2241">
            <v>0</v>
          </cell>
          <cell r="F2241">
            <v>0</v>
          </cell>
          <cell r="G2241">
            <v>0</v>
          </cell>
          <cell r="H2241" t="str">
            <v>Foreign</v>
          </cell>
        </row>
        <row r="2242">
          <cell r="A2242" t="str">
            <v>TABS#1</v>
          </cell>
          <cell r="B2242" t="str">
            <v>THAI ABS COMPANY LIMITED</v>
          </cell>
          <cell r="C2242" t="str">
            <v xml:space="preserve">TH054303A807  </v>
          </cell>
          <cell r="D2242" t="str">
            <v>D</v>
          </cell>
          <cell r="E2242">
            <v>34933</v>
          </cell>
          <cell r="F2242">
            <v>36760</v>
          </cell>
          <cell r="G2242">
            <v>12.375</v>
          </cell>
          <cell r="H2242" t="str">
            <v>Local</v>
          </cell>
        </row>
        <row r="2243">
          <cell r="A2243" t="str">
            <v>TABS#2</v>
          </cell>
          <cell r="B2243" t="str">
            <v>THAI ABS COMPANY LIMITED</v>
          </cell>
          <cell r="C2243" t="str">
            <v xml:space="preserve">TH054303C803  </v>
          </cell>
          <cell r="D2243" t="str">
            <v>D</v>
          </cell>
          <cell r="E2243">
            <v>34933</v>
          </cell>
          <cell r="F2243">
            <v>37490</v>
          </cell>
          <cell r="G2243">
            <v>12.375</v>
          </cell>
          <cell r="H2243" t="str">
            <v>Local</v>
          </cell>
        </row>
        <row r="2244">
          <cell r="A2244" t="str">
            <v>ASIMAR</v>
          </cell>
          <cell r="B2244" t="str">
            <v>ASIAN MARINE SERVICES PUBLIC COMPANY LIMITED</v>
          </cell>
          <cell r="C2244" t="str">
            <v xml:space="preserve">TH0544A10Z06  </v>
          </cell>
          <cell r="D2244" t="str">
            <v>S</v>
          </cell>
          <cell r="E2244">
            <v>0</v>
          </cell>
          <cell r="F2244">
            <v>0</v>
          </cell>
          <cell r="H2244" t="str">
            <v>Local</v>
          </cell>
        </row>
        <row r="2245">
          <cell r="A2245" t="str">
            <v>ASIMAR-R</v>
          </cell>
          <cell r="B2245" t="str">
            <v>ASIAN MARINE SERVICES PUBLIC COMPANY LIMITED</v>
          </cell>
          <cell r="C2245" t="str">
            <v xml:space="preserve">TH0544010R15  </v>
          </cell>
          <cell r="D2245" t="str">
            <v>S</v>
          </cell>
          <cell r="E2245">
            <v>0</v>
          </cell>
          <cell r="F2245">
            <v>0</v>
          </cell>
          <cell r="G2245">
            <v>0</v>
          </cell>
          <cell r="H2245" t="str">
            <v>NVDR</v>
          </cell>
        </row>
        <row r="2246">
          <cell r="A2246" t="str">
            <v>ASIMAR-W</v>
          </cell>
          <cell r="B2246" t="str">
            <v>ASIAN MARINE SERVICES PUBLIC COMPANY LIMITED</v>
          </cell>
          <cell r="C2246" t="str">
            <v xml:space="preserve">TH054405G302  </v>
          </cell>
          <cell r="D2246" t="str">
            <v>W</v>
          </cell>
          <cell r="E2246">
            <v>37696</v>
          </cell>
          <cell r="F2246">
            <v>38791</v>
          </cell>
          <cell r="H2246" t="str">
            <v>Local</v>
          </cell>
        </row>
        <row r="2247">
          <cell r="A2247" t="str">
            <v>ASIMAR-F</v>
          </cell>
          <cell r="B2247" t="str">
            <v>ASIAN MARINE SERVICES PUBLIC COMPANY LIMITED</v>
          </cell>
          <cell r="C2247" t="str">
            <v xml:space="preserve">TH0544A10Z14  </v>
          </cell>
          <cell r="D2247" t="str">
            <v>S</v>
          </cell>
          <cell r="E2247">
            <v>0</v>
          </cell>
          <cell r="F2247">
            <v>0</v>
          </cell>
          <cell r="G2247">
            <v>0</v>
          </cell>
          <cell r="H2247" t="str">
            <v>Foreign</v>
          </cell>
        </row>
        <row r="2248">
          <cell r="A2248" t="str">
            <v>ASIMAR-W-R</v>
          </cell>
          <cell r="B2248" t="str">
            <v>ASIAN MARINE SERVICES PUBLIC COMPANY LIMITED</v>
          </cell>
          <cell r="C2248" t="str">
            <v xml:space="preserve">TH054405G3R5  </v>
          </cell>
          <cell r="D2248" t="str">
            <v>W</v>
          </cell>
          <cell r="E2248">
            <v>0</v>
          </cell>
          <cell r="F2248">
            <v>0</v>
          </cell>
          <cell r="G2248">
            <v>0</v>
          </cell>
          <cell r="H2248" t="str">
            <v>NVDR</v>
          </cell>
        </row>
        <row r="2249">
          <cell r="A2249" t="str">
            <v>SPORT</v>
          </cell>
          <cell r="B2249" t="str">
            <v>SIAM SPORT SYNDICATE PUBLIC COMPANY LIMITED</v>
          </cell>
          <cell r="C2249" t="str">
            <v xml:space="preserve">TH0545010Z04  </v>
          </cell>
          <cell r="D2249" t="str">
            <v>S</v>
          </cell>
          <cell r="E2249">
            <v>0</v>
          </cell>
          <cell r="F2249">
            <v>0</v>
          </cell>
          <cell r="H2249" t="str">
            <v>Local</v>
          </cell>
        </row>
        <row r="2250">
          <cell r="A2250" t="str">
            <v>SPORT-F</v>
          </cell>
          <cell r="B2250" t="str">
            <v>SIAM SPORT SYNDICATE PUBLIC COMPANY LIMITED</v>
          </cell>
          <cell r="C2250" t="str">
            <v xml:space="preserve">TH0545010Z12  </v>
          </cell>
          <cell r="D2250" t="str">
            <v>S</v>
          </cell>
          <cell r="E2250">
            <v>0</v>
          </cell>
          <cell r="F2250">
            <v>0</v>
          </cell>
          <cell r="G2250">
            <v>0</v>
          </cell>
          <cell r="H2250" t="str">
            <v>Foreign</v>
          </cell>
        </row>
        <row r="2251">
          <cell r="A2251" t="str">
            <v>SPORT-R</v>
          </cell>
          <cell r="B2251" t="str">
            <v>SIAM SPORT SYNDICATE PUBLIC COMPANY LIMITED</v>
          </cell>
          <cell r="C2251" t="str">
            <v xml:space="preserve">TH0545010R12  </v>
          </cell>
          <cell r="D2251" t="str">
            <v>S</v>
          </cell>
          <cell r="E2251">
            <v>0</v>
          </cell>
          <cell r="F2251">
            <v>0</v>
          </cell>
          <cell r="G2251">
            <v>0</v>
          </cell>
          <cell r="H2251" t="str">
            <v>NVDR</v>
          </cell>
        </row>
        <row r="2252">
          <cell r="A2252" t="str">
            <v>SPORT-W</v>
          </cell>
          <cell r="B2252" t="str">
            <v>SIAM SPORT SYNDICATE PUBLIC COMPANY LIMITED</v>
          </cell>
          <cell r="C2252" t="str">
            <v xml:space="preserve">TH054505H802  </v>
          </cell>
          <cell r="D2252" t="str">
            <v>W</v>
          </cell>
          <cell r="E2252">
            <v>37487</v>
          </cell>
          <cell r="F2252">
            <v>39311</v>
          </cell>
          <cell r="H2252" t="str">
            <v>Local</v>
          </cell>
        </row>
        <row r="2253">
          <cell r="A2253" t="str">
            <v>SPORT-W-R</v>
          </cell>
          <cell r="B2253" t="str">
            <v>SIAM SPORT SYNDICATE PUBLIC COMPANY LIMITED</v>
          </cell>
          <cell r="C2253" t="str">
            <v xml:space="preserve">TH054505H8R2  </v>
          </cell>
          <cell r="D2253" t="str">
            <v>W</v>
          </cell>
          <cell r="E2253">
            <v>0</v>
          </cell>
          <cell r="F2253">
            <v>0</v>
          </cell>
          <cell r="G2253">
            <v>0</v>
          </cell>
          <cell r="H2253" t="str">
            <v>NVDR</v>
          </cell>
        </row>
        <row r="2254">
          <cell r="A2254" t="str">
            <v>SPORT-W2</v>
          </cell>
          <cell r="B2254" t="str">
            <v>SIAM SPORT SYNDICATE PUBLIC COMPANY LIMITED</v>
          </cell>
          <cell r="C2254" t="str">
            <v xml:space="preserve">TH054505L606  </v>
          </cell>
          <cell r="D2254" t="str">
            <v>W</v>
          </cell>
          <cell r="E2254">
            <v>38149</v>
          </cell>
          <cell r="F2254">
            <v>40704</v>
          </cell>
          <cell r="H2254" t="str">
            <v>Local</v>
          </cell>
        </row>
        <row r="2255">
          <cell r="A2255" t="str">
            <v>SPORT-W2-R</v>
          </cell>
          <cell r="B2255" t="str">
            <v>SIAM SPORT SYNDICATE PUBLIC COMPANY LIMITED</v>
          </cell>
          <cell r="C2255" t="str">
            <v xml:space="preserve">TH054505L6R0  </v>
          </cell>
          <cell r="D2255" t="str">
            <v>W</v>
          </cell>
          <cell r="E2255">
            <v>0</v>
          </cell>
          <cell r="F2255">
            <v>0</v>
          </cell>
          <cell r="G2255">
            <v>0</v>
          </cell>
          <cell r="H2255" t="str">
            <v>NVDR</v>
          </cell>
        </row>
        <row r="2256">
          <cell r="A2256" t="str">
            <v>AMAC</v>
          </cell>
          <cell r="B2256" t="str">
            <v>AGRO INDUSTRIAL MACHINERY PUBLIC COMPANY LIMITED</v>
          </cell>
          <cell r="C2256" t="str">
            <v xml:space="preserve">TH0546010008  </v>
          </cell>
          <cell r="D2256" t="str">
            <v>S</v>
          </cell>
          <cell r="E2256">
            <v>0</v>
          </cell>
          <cell r="F2256">
            <v>0</v>
          </cell>
          <cell r="H2256" t="str">
            <v>Local</v>
          </cell>
        </row>
        <row r="2257">
          <cell r="A2257" t="str">
            <v>AMAC-F</v>
          </cell>
          <cell r="B2257" t="str">
            <v>AGRO INDUSTRIAL MACHINERY PUBLIC COMPANY LIMITED</v>
          </cell>
          <cell r="C2257" t="str">
            <v xml:space="preserve">TH0546010016  </v>
          </cell>
          <cell r="D2257" t="str">
            <v>S</v>
          </cell>
          <cell r="E2257">
            <v>0</v>
          </cell>
          <cell r="F2257">
            <v>0</v>
          </cell>
          <cell r="G2257">
            <v>0</v>
          </cell>
          <cell r="H2257" t="str">
            <v>Foreign</v>
          </cell>
        </row>
        <row r="2258">
          <cell r="A2258" t="str">
            <v>AMAC-R</v>
          </cell>
          <cell r="B2258" t="str">
            <v>AGRO INDUSTRIAL MACHINERY PUBLIC COMPANY LIMITED</v>
          </cell>
          <cell r="C2258" t="str">
            <v xml:space="preserve">TH0546010R10  </v>
          </cell>
          <cell r="D2258" t="str">
            <v>S</v>
          </cell>
          <cell r="E2258">
            <v>0</v>
          </cell>
          <cell r="F2258">
            <v>0</v>
          </cell>
          <cell r="G2258">
            <v>0</v>
          </cell>
          <cell r="H2258" t="str">
            <v>NVDR</v>
          </cell>
        </row>
        <row r="2259">
          <cell r="A2259" t="str">
            <v>AMAC#1</v>
          </cell>
          <cell r="B2259" t="str">
            <v>AGRO INDUSTRIAL MACHINERY PUBLIC COMPANY LIMITED</v>
          </cell>
          <cell r="C2259" t="str">
            <v xml:space="preserve">TH054603C103  </v>
          </cell>
          <cell r="D2259" t="str">
            <v>D</v>
          </cell>
          <cell r="E2259">
            <v>35461</v>
          </cell>
          <cell r="F2259">
            <v>37287</v>
          </cell>
          <cell r="G2259">
            <v>13.25</v>
          </cell>
          <cell r="H2259" t="str">
            <v>Local</v>
          </cell>
        </row>
        <row r="2260">
          <cell r="A2260" t="str">
            <v>SSSC</v>
          </cell>
          <cell r="B2260" t="str">
            <v>SIAM STEEL SERVICE CENTER PUBLIC COMPANY LIMITED</v>
          </cell>
          <cell r="C2260" t="str">
            <v xml:space="preserve">TH0547010007  </v>
          </cell>
          <cell r="D2260" t="str">
            <v>S</v>
          </cell>
          <cell r="E2260">
            <v>0</v>
          </cell>
          <cell r="F2260">
            <v>0</v>
          </cell>
          <cell r="H2260" t="str">
            <v>Local</v>
          </cell>
        </row>
        <row r="2261">
          <cell r="A2261" t="str">
            <v>SSSC-R</v>
          </cell>
          <cell r="B2261" t="str">
            <v>SIAM STEEL SERVICE CENTER PUBLIC COMPANY LIMITED</v>
          </cell>
          <cell r="C2261" t="str">
            <v xml:space="preserve">TH0547010R18  </v>
          </cell>
          <cell r="D2261" t="str">
            <v>S</v>
          </cell>
          <cell r="E2261">
            <v>0</v>
          </cell>
          <cell r="F2261">
            <v>0</v>
          </cell>
          <cell r="G2261">
            <v>0</v>
          </cell>
          <cell r="H2261" t="str">
            <v>NVDR</v>
          </cell>
        </row>
        <row r="2262">
          <cell r="A2262" t="str">
            <v>SSSC-F</v>
          </cell>
          <cell r="B2262" t="str">
            <v>SIAM STEEL SERVICE CENTER PUBLIC COMPANY LIMITED</v>
          </cell>
          <cell r="C2262" t="str">
            <v xml:space="preserve">TH0547010015  </v>
          </cell>
          <cell r="D2262" t="str">
            <v>S</v>
          </cell>
          <cell r="E2262">
            <v>0</v>
          </cell>
          <cell r="F2262">
            <v>0</v>
          </cell>
          <cell r="G2262">
            <v>0</v>
          </cell>
          <cell r="H2262" t="str">
            <v>Foreign</v>
          </cell>
        </row>
        <row r="2263">
          <cell r="A2263" t="str">
            <v>PRECHA</v>
          </cell>
          <cell r="B2263" t="str">
            <v>PREECHA GROUP PUBLIC COMPANY LIMITED</v>
          </cell>
          <cell r="C2263" t="str">
            <v xml:space="preserve">TH0548010006  </v>
          </cell>
          <cell r="D2263" t="str">
            <v>S</v>
          </cell>
          <cell r="E2263">
            <v>0</v>
          </cell>
          <cell r="F2263">
            <v>0</v>
          </cell>
          <cell r="H2263" t="str">
            <v>Local</v>
          </cell>
        </row>
        <row r="2264">
          <cell r="A2264" t="str">
            <v>PRECHA-R</v>
          </cell>
          <cell r="B2264" t="str">
            <v>PREECHA GROUP PUBLIC COMPANY LIMITED</v>
          </cell>
          <cell r="C2264" t="str">
            <v xml:space="preserve">TH0548010R16  </v>
          </cell>
          <cell r="D2264" t="str">
            <v>S</v>
          </cell>
          <cell r="E2264">
            <v>0</v>
          </cell>
          <cell r="F2264">
            <v>0</v>
          </cell>
          <cell r="G2264">
            <v>0</v>
          </cell>
          <cell r="H2264" t="str">
            <v>NVDR</v>
          </cell>
        </row>
        <row r="2265">
          <cell r="A2265" t="str">
            <v>PRECHA-F</v>
          </cell>
          <cell r="B2265" t="str">
            <v>PREECHA GROUP PUBLIC COMPANY LIMITED</v>
          </cell>
          <cell r="C2265" t="str">
            <v xml:space="preserve">TH0548010014  </v>
          </cell>
          <cell r="D2265" t="str">
            <v>S</v>
          </cell>
          <cell r="E2265">
            <v>0</v>
          </cell>
          <cell r="F2265">
            <v>0</v>
          </cell>
          <cell r="G2265">
            <v>0</v>
          </cell>
          <cell r="H2265" t="str">
            <v>Foreign</v>
          </cell>
        </row>
        <row r="2266">
          <cell r="A2266" t="str">
            <v>KWH</v>
          </cell>
          <cell r="B2266" t="str">
            <v>WIIK &amp; HOEGLUND PUBLIC COMPANY LIMITED</v>
          </cell>
          <cell r="C2266" t="str">
            <v xml:space="preserve">TH0549010Z06  </v>
          </cell>
          <cell r="D2266" t="str">
            <v>S</v>
          </cell>
          <cell r="E2266">
            <v>0</v>
          </cell>
          <cell r="F2266">
            <v>0</v>
          </cell>
          <cell r="H2266" t="str">
            <v>Local</v>
          </cell>
        </row>
        <row r="2267">
          <cell r="A2267" t="str">
            <v>KWH-R</v>
          </cell>
          <cell r="B2267" t="str">
            <v>WIIK &amp; HOEGLUND PUBLIC COMPANY LIMITED</v>
          </cell>
          <cell r="C2267" t="str">
            <v xml:space="preserve">TH0549010R14  </v>
          </cell>
          <cell r="D2267" t="str">
            <v>S</v>
          </cell>
          <cell r="E2267">
            <v>0</v>
          </cell>
          <cell r="F2267">
            <v>0</v>
          </cell>
          <cell r="G2267">
            <v>0</v>
          </cell>
          <cell r="H2267" t="str">
            <v>NVDR</v>
          </cell>
        </row>
        <row r="2268">
          <cell r="A2268" t="str">
            <v>KWH-F</v>
          </cell>
          <cell r="B2268" t="str">
            <v>WIIK &amp; HOEGLUND PUBLIC COMPANY LIMITED</v>
          </cell>
          <cell r="C2268" t="str">
            <v xml:space="preserve">TH0549010Z14  </v>
          </cell>
          <cell r="D2268" t="str">
            <v>S</v>
          </cell>
          <cell r="E2268">
            <v>0</v>
          </cell>
          <cell r="F2268">
            <v>0</v>
          </cell>
          <cell r="G2268">
            <v>0</v>
          </cell>
          <cell r="H2268" t="str">
            <v>Foreign</v>
          </cell>
        </row>
        <row r="2269">
          <cell r="A2269" t="str">
            <v>COCO</v>
          </cell>
          <cell r="B2269" t="str">
            <v>THE COGENERATION PUBLIC COMPANY LIMITED</v>
          </cell>
          <cell r="C2269" t="str">
            <v xml:space="preserve">TH0550010001  </v>
          </cell>
          <cell r="D2269" t="str">
            <v>S</v>
          </cell>
          <cell r="E2269">
            <v>0</v>
          </cell>
          <cell r="F2269">
            <v>0</v>
          </cell>
          <cell r="H2269" t="str">
            <v>Local</v>
          </cell>
        </row>
        <row r="2270">
          <cell r="A2270" t="str">
            <v>COCO-F</v>
          </cell>
          <cell r="B2270" t="str">
            <v>THE COGENERATION PUBLIC COMPANY LIMITED</v>
          </cell>
          <cell r="C2270" t="str">
            <v xml:space="preserve">TH0550010019  </v>
          </cell>
          <cell r="D2270" t="str">
            <v>S</v>
          </cell>
          <cell r="E2270">
            <v>0</v>
          </cell>
          <cell r="F2270">
            <v>0</v>
          </cell>
          <cell r="G2270">
            <v>0</v>
          </cell>
          <cell r="H2270" t="str">
            <v>Foreign</v>
          </cell>
        </row>
        <row r="2271">
          <cell r="A2271" t="str">
            <v>COCO-R</v>
          </cell>
          <cell r="B2271" t="str">
            <v>THE COGENERATION PUBLIC COMPANY LIMITED</v>
          </cell>
          <cell r="C2271" t="str">
            <v xml:space="preserve">TH0550010R12  </v>
          </cell>
          <cell r="D2271" t="str">
            <v>S</v>
          </cell>
          <cell r="E2271">
            <v>0</v>
          </cell>
          <cell r="F2271">
            <v>0</v>
          </cell>
          <cell r="G2271">
            <v>0</v>
          </cell>
          <cell r="H2271" t="str">
            <v>NVDR</v>
          </cell>
        </row>
        <row r="2272">
          <cell r="A2272" t="str">
            <v>COCO#1</v>
          </cell>
          <cell r="B2272" t="str">
            <v>THE COGENERATION PUBLIC COMPANY LIMITED</v>
          </cell>
          <cell r="C2272" t="str">
            <v xml:space="preserve">TH055003F819  </v>
          </cell>
          <cell r="D2272" t="str">
            <v>D</v>
          </cell>
          <cell r="E2272">
            <v>36749</v>
          </cell>
          <cell r="F2272">
            <v>38575</v>
          </cell>
          <cell r="H2272" t="str">
            <v>Local</v>
          </cell>
        </row>
        <row r="2273">
          <cell r="A2273" t="str">
            <v>APC</v>
          </cell>
          <cell r="B2273" t="str">
            <v>ADVANCE PAINT &amp; CHEMICAL (THAILAND) PUBLIC COMPANY LIMITED</v>
          </cell>
          <cell r="C2273" t="str">
            <v xml:space="preserve">TH0551010Z02  </v>
          </cell>
          <cell r="D2273" t="str">
            <v>S</v>
          </cell>
          <cell r="E2273">
            <v>0</v>
          </cell>
          <cell r="F2273">
            <v>0</v>
          </cell>
          <cell r="H2273" t="str">
            <v>Local</v>
          </cell>
        </row>
        <row r="2274">
          <cell r="A2274" t="str">
            <v>APC-R</v>
          </cell>
          <cell r="B2274" t="str">
            <v>ADVANCE PAINT &amp; CHEMICAL (THAILAND) PUBLIC COMPANY LIMITED</v>
          </cell>
          <cell r="C2274" t="str">
            <v xml:space="preserve">TH0551010R10  </v>
          </cell>
          <cell r="D2274" t="str">
            <v>S</v>
          </cell>
          <cell r="E2274">
            <v>0</v>
          </cell>
          <cell r="F2274">
            <v>0</v>
          </cell>
          <cell r="G2274">
            <v>0</v>
          </cell>
          <cell r="H2274" t="str">
            <v>NVDR</v>
          </cell>
        </row>
        <row r="2275">
          <cell r="A2275" t="str">
            <v>APC-F</v>
          </cell>
          <cell r="B2275" t="str">
            <v>ADVANCE PAINT &amp; CHEMICAL (THAILAND) PUBLIC COMPANY LIMITED</v>
          </cell>
          <cell r="C2275" t="str">
            <v xml:space="preserve">TH0551010Z10  </v>
          </cell>
          <cell r="D2275" t="str">
            <v>S</v>
          </cell>
          <cell r="E2275">
            <v>0</v>
          </cell>
          <cell r="F2275">
            <v>0</v>
          </cell>
          <cell r="G2275">
            <v>0</v>
          </cell>
          <cell r="H2275" t="str">
            <v>Foreign</v>
          </cell>
        </row>
        <row r="2276">
          <cell r="A2276" t="str">
            <v>APC-W1</v>
          </cell>
          <cell r="B2276" t="str">
            <v>ADVANCE PAINT &amp; CHEMICAL (THAILAND) PUBLIC COMPANY LIMITED</v>
          </cell>
          <cell r="C2276" t="str">
            <v xml:space="preserve">TH055105I907  </v>
          </cell>
          <cell r="D2276" t="str">
            <v>W</v>
          </cell>
          <cell r="E2276">
            <v>37869</v>
          </cell>
          <cell r="F2276">
            <v>39696</v>
          </cell>
          <cell r="H2276" t="str">
            <v>Local</v>
          </cell>
        </row>
        <row r="2277">
          <cell r="A2277" t="str">
            <v>APC-W2</v>
          </cell>
          <cell r="B2277" t="str">
            <v>ADVANCE PAINT &amp; CHEMICAL (THAILAND) PUBLIC COMPANY LIMITED</v>
          </cell>
          <cell r="C2277" t="str">
            <v xml:space="preserve">TH055105K903  </v>
          </cell>
          <cell r="D2277" t="str">
            <v>W</v>
          </cell>
          <cell r="E2277">
            <v>37869</v>
          </cell>
          <cell r="F2277">
            <v>40426</v>
          </cell>
          <cell r="H2277" t="str">
            <v>Local</v>
          </cell>
        </row>
        <row r="2278">
          <cell r="A2278" t="str">
            <v>APC-W1-R</v>
          </cell>
          <cell r="B2278" t="str">
            <v>ADVANCE PAINT &amp; CHEMICAL (THAILAND) PUBLIC COMPANY LIMITED</v>
          </cell>
          <cell r="C2278" t="str">
            <v xml:space="preserve">TH055105I9R0  </v>
          </cell>
          <cell r="D2278" t="str">
            <v>W</v>
          </cell>
          <cell r="E2278">
            <v>0</v>
          </cell>
          <cell r="F2278">
            <v>0</v>
          </cell>
          <cell r="G2278">
            <v>0</v>
          </cell>
          <cell r="H2278" t="str">
            <v>NVDR</v>
          </cell>
        </row>
        <row r="2279">
          <cell r="A2279" t="str">
            <v>APC-W2-R</v>
          </cell>
          <cell r="B2279" t="str">
            <v>ADVANCE PAINT &amp; CHEMICAL (THAILAND) PUBLIC COMPANY LIMITED</v>
          </cell>
          <cell r="C2279" t="str">
            <v xml:space="preserve">TH055105K9R6  </v>
          </cell>
          <cell r="D2279" t="str">
            <v>W</v>
          </cell>
          <cell r="E2279">
            <v>0</v>
          </cell>
          <cell r="F2279">
            <v>0</v>
          </cell>
          <cell r="G2279">
            <v>0</v>
          </cell>
          <cell r="H2279" t="str">
            <v>NVDR</v>
          </cell>
        </row>
        <row r="2280">
          <cell r="A2280" t="str">
            <v>PAE</v>
          </cell>
          <cell r="B2280" t="str">
            <v>PAE (THAILAND) PUBLIC COMPANY LIMITED</v>
          </cell>
          <cell r="C2280" t="str">
            <v xml:space="preserve">TH0552010Z00  </v>
          </cell>
          <cell r="D2280" t="str">
            <v>S</v>
          </cell>
          <cell r="E2280">
            <v>0</v>
          </cell>
          <cell r="F2280">
            <v>0</v>
          </cell>
          <cell r="H2280" t="str">
            <v>Local</v>
          </cell>
        </row>
        <row r="2281">
          <cell r="A2281" t="str">
            <v>PAE-F</v>
          </cell>
          <cell r="B2281" t="str">
            <v>PAE (THAILAND) PUBLIC COMPANY LIMITED</v>
          </cell>
          <cell r="C2281" t="str">
            <v xml:space="preserve">TH0552010Z18  </v>
          </cell>
          <cell r="D2281" t="str">
            <v>S</v>
          </cell>
          <cell r="E2281">
            <v>0</v>
          </cell>
          <cell r="F2281">
            <v>0</v>
          </cell>
          <cell r="G2281">
            <v>0</v>
          </cell>
          <cell r="H2281" t="str">
            <v>Foreign</v>
          </cell>
        </row>
        <row r="2282">
          <cell r="A2282" t="str">
            <v>PAE-R</v>
          </cell>
          <cell r="B2282" t="str">
            <v>PAE (THAILAND) PUBLIC COMPANY LIMITED</v>
          </cell>
          <cell r="C2282" t="str">
            <v xml:space="preserve">TH0552010R18  </v>
          </cell>
          <cell r="D2282" t="str">
            <v>S</v>
          </cell>
          <cell r="E2282">
            <v>0</v>
          </cell>
          <cell r="F2282">
            <v>0</v>
          </cell>
          <cell r="G2282">
            <v>0</v>
          </cell>
          <cell r="H2282" t="str">
            <v>NVDR</v>
          </cell>
        </row>
        <row r="2283">
          <cell r="A2283" t="str">
            <v>CAT#1</v>
          </cell>
          <cell r="B2283" t="str">
            <v>CATHAY TRUST COMPANY LIMITED</v>
          </cell>
          <cell r="C2283" t="str">
            <v xml:space="preserve">TH055303B309  </v>
          </cell>
          <cell r="D2283" t="str">
            <v>D</v>
          </cell>
          <cell r="E2283">
            <v>34961</v>
          </cell>
          <cell r="F2283">
            <v>36969</v>
          </cell>
          <cell r="G2283">
            <v>12.25</v>
          </cell>
          <cell r="H2283" t="str">
            <v>Local</v>
          </cell>
        </row>
        <row r="2284">
          <cell r="A2284" t="str">
            <v>CAT#2</v>
          </cell>
          <cell r="B2284" t="str">
            <v>CATHAY TRUST COMPANY LIMITED</v>
          </cell>
          <cell r="C2284" t="str">
            <v xml:space="preserve">TH055303AC00  </v>
          </cell>
          <cell r="D2284" t="str">
            <v>D</v>
          </cell>
          <cell r="E2284">
            <v>35045</v>
          </cell>
          <cell r="F2284">
            <v>36872</v>
          </cell>
          <cell r="G2284">
            <v>12.5</v>
          </cell>
          <cell r="H2284" t="str">
            <v>Local</v>
          </cell>
        </row>
        <row r="2285">
          <cell r="A2285" t="str">
            <v>TAC05OA</v>
          </cell>
          <cell r="B2285" t="str">
            <v>TOTAL ACCESS COMMUNICATION PUBLIC COMPANY LIMITED</v>
          </cell>
          <cell r="C2285" t="str">
            <v xml:space="preserve">TH055403FA06  </v>
          </cell>
          <cell r="D2285" t="str">
            <v>D</v>
          </cell>
          <cell r="E2285">
            <v>36811</v>
          </cell>
          <cell r="F2285">
            <v>38637</v>
          </cell>
          <cell r="G2285">
            <v>6.5</v>
          </cell>
          <cell r="H2285" t="str">
            <v>Local</v>
          </cell>
        </row>
        <row r="2286">
          <cell r="A2286" t="str">
            <v>TAC064A</v>
          </cell>
          <cell r="B2286" t="str">
            <v>TOTAL ACCESS COMMUNICATION PUBLIC COMPANY LIMITED</v>
          </cell>
          <cell r="C2286" t="str">
            <v xml:space="preserve">TH055403G405  </v>
          </cell>
          <cell r="D2286" t="str">
            <v>D</v>
          </cell>
          <cell r="E2286">
            <v>36985</v>
          </cell>
          <cell r="F2286">
            <v>38811</v>
          </cell>
          <cell r="G2286">
            <v>5.6</v>
          </cell>
          <cell r="H2286" t="str">
            <v>Local</v>
          </cell>
        </row>
        <row r="2287">
          <cell r="A2287" t="str">
            <v>DTAC</v>
          </cell>
          <cell r="B2287" t="str">
            <v>TOTAL ACCESS COMMUNICATION PUBLIC COMPANY LIMITED</v>
          </cell>
          <cell r="C2287" t="str">
            <v xml:space="preserve">TH0554010Z06  </v>
          </cell>
          <cell r="D2287" t="str">
            <v>S</v>
          </cell>
          <cell r="E2287">
            <v>0</v>
          </cell>
          <cell r="F2287">
            <v>0</v>
          </cell>
          <cell r="H2287" t="str">
            <v>Local</v>
          </cell>
        </row>
        <row r="2288">
          <cell r="A2288" t="str">
            <v>TAC09OA</v>
          </cell>
          <cell r="B2288" t="str">
            <v>TOTAL ACCESS COMMUNICATION PUBLIC COMPANY LIMITED</v>
          </cell>
          <cell r="C2288" t="str">
            <v xml:space="preserve">TH055403JA02  </v>
          </cell>
          <cell r="D2288" t="str">
            <v>D</v>
          </cell>
          <cell r="E2288">
            <v>37559</v>
          </cell>
          <cell r="F2288">
            <v>40116</v>
          </cell>
          <cell r="H2288" t="str">
            <v>Local</v>
          </cell>
        </row>
        <row r="2289">
          <cell r="A2289" t="str">
            <v>TAC09OB</v>
          </cell>
          <cell r="B2289" t="str">
            <v>TOTAL ACCESS COMMUNICATION PUBLIC COMPANY LIMITED</v>
          </cell>
          <cell r="C2289" t="str">
            <v xml:space="preserve">TH055403JA10  </v>
          </cell>
          <cell r="D2289" t="str">
            <v>D</v>
          </cell>
          <cell r="E2289">
            <v>37559</v>
          </cell>
          <cell r="F2289">
            <v>40116</v>
          </cell>
          <cell r="H2289" t="str">
            <v>Local</v>
          </cell>
        </row>
        <row r="2290">
          <cell r="A2290" t="str">
            <v>TAC089A</v>
          </cell>
          <cell r="B2290" t="str">
            <v>TOTAL ACCESS COMMUNICATION PUBLIC COMPANY LIMITED</v>
          </cell>
          <cell r="C2290" t="str">
            <v xml:space="preserve">TH055403I914  </v>
          </cell>
          <cell r="D2290" t="str">
            <v>D</v>
          </cell>
          <cell r="E2290">
            <v>37889</v>
          </cell>
          <cell r="F2290">
            <v>39716</v>
          </cell>
          <cell r="H2290" t="str">
            <v>Local</v>
          </cell>
        </row>
        <row r="2291">
          <cell r="A2291" t="str">
            <v>TAC089B</v>
          </cell>
          <cell r="B2291" t="str">
            <v>TOTAL ACCESS COMMUNICATION PUBLIC COMPANY LIMITED</v>
          </cell>
          <cell r="C2291" t="str">
            <v xml:space="preserve">TH055403I906  </v>
          </cell>
          <cell r="D2291" t="str">
            <v>D</v>
          </cell>
          <cell r="E2291">
            <v>37889</v>
          </cell>
          <cell r="F2291">
            <v>39716</v>
          </cell>
          <cell r="H2291" t="str">
            <v>Local</v>
          </cell>
        </row>
        <row r="2292">
          <cell r="A2292" t="str">
            <v>TAC109A</v>
          </cell>
          <cell r="B2292" t="str">
            <v>TOTAL ACCESS COMMUNICATION PUBLIC COMPANY LIMITED</v>
          </cell>
          <cell r="C2292" t="str">
            <v xml:space="preserve">TH055403K902  </v>
          </cell>
          <cell r="D2292" t="str">
            <v>D</v>
          </cell>
          <cell r="E2292">
            <v>37889</v>
          </cell>
          <cell r="F2292">
            <v>40446</v>
          </cell>
          <cell r="H2292" t="str">
            <v>Local</v>
          </cell>
        </row>
        <row r="2293">
          <cell r="A2293" t="str">
            <v>TAC098A</v>
          </cell>
          <cell r="B2293" t="str">
            <v>TOTAL ACCESS COMMUNICATION PUBLIC COMPANY LIMITED</v>
          </cell>
          <cell r="C2293" t="str">
            <v xml:space="preserve">TH055403J805  </v>
          </cell>
          <cell r="D2293" t="str">
            <v>D</v>
          </cell>
          <cell r="E2293">
            <v>38953</v>
          </cell>
          <cell r="F2293">
            <v>40049</v>
          </cell>
          <cell r="H2293" t="str">
            <v>Local</v>
          </cell>
        </row>
        <row r="2294">
          <cell r="A2294" t="str">
            <v>TAC118A</v>
          </cell>
          <cell r="B2294" t="str">
            <v>TOTAL ACCESS COMMUNICATION PUBLIC COMPANY LIMITED</v>
          </cell>
          <cell r="C2294" t="str">
            <v xml:space="preserve">TH055403L801  </v>
          </cell>
          <cell r="D2294" t="str">
            <v>D</v>
          </cell>
          <cell r="E2294">
            <v>38953</v>
          </cell>
          <cell r="F2294">
            <v>40779</v>
          </cell>
          <cell r="H2294" t="str">
            <v>Local</v>
          </cell>
        </row>
        <row r="2295">
          <cell r="A2295" t="str">
            <v>DTAC-F</v>
          </cell>
          <cell r="B2295" t="str">
            <v>TOTAL ACCESS COMMUNICATION PUBLIC COMPANY LIMITED</v>
          </cell>
          <cell r="C2295" t="str">
            <v xml:space="preserve">TH0554010Z14  </v>
          </cell>
          <cell r="D2295" t="str">
            <v>S</v>
          </cell>
          <cell r="E2295">
            <v>0</v>
          </cell>
          <cell r="F2295">
            <v>0</v>
          </cell>
          <cell r="G2295">
            <v>0</v>
          </cell>
          <cell r="H2295" t="str">
            <v>Foreign</v>
          </cell>
        </row>
        <row r="2296">
          <cell r="A2296" t="str">
            <v>DTAC-R</v>
          </cell>
          <cell r="B2296" t="str">
            <v>TOTAL ACCESS COMMUNICATION PUBLIC COMPANY LIMITED</v>
          </cell>
          <cell r="C2296" t="str">
            <v xml:space="preserve">TH0554010R14  </v>
          </cell>
          <cell r="D2296" t="str">
            <v>S</v>
          </cell>
          <cell r="E2296">
            <v>0</v>
          </cell>
          <cell r="F2296">
            <v>0</v>
          </cell>
          <cell r="G2296">
            <v>0</v>
          </cell>
          <cell r="H2296" t="str">
            <v>NVDR</v>
          </cell>
        </row>
        <row r="2297">
          <cell r="A2297" t="str">
            <v>ATC</v>
          </cell>
          <cell r="B2297" t="str">
            <v>THE AROMATICS (THAILAND) PUBLIC COMPANY LIMITED</v>
          </cell>
          <cell r="C2297" t="str">
            <v xml:space="preserve">TH0555010Z03  </v>
          </cell>
          <cell r="D2297" t="str">
            <v>S</v>
          </cell>
          <cell r="E2297">
            <v>0</v>
          </cell>
          <cell r="F2297">
            <v>0</v>
          </cell>
          <cell r="H2297" t="str">
            <v>Local</v>
          </cell>
        </row>
        <row r="2298">
          <cell r="A2298" t="str">
            <v>ATC-F</v>
          </cell>
          <cell r="B2298" t="str">
            <v>THE AROMATICS (THAILAND) PUBLIC COMPANY LIMITED</v>
          </cell>
          <cell r="C2298" t="str">
            <v xml:space="preserve">TH0555010Z11  </v>
          </cell>
          <cell r="D2298" t="str">
            <v>S</v>
          </cell>
          <cell r="E2298">
            <v>0</v>
          </cell>
          <cell r="F2298">
            <v>0</v>
          </cell>
          <cell r="G2298">
            <v>0</v>
          </cell>
          <cell r="H2298" t="str">
            <v>Foreign</v>
          </cell>
        </row>
        <row r="2299">
          <cell r="A2299" t="str">
            <v>ATC-R</v>
          </cell>
          <cell r="B2299" t="str">
            <v>THE AROMATICS (THAILAND) PUBLIC COMPANY LIMITED</v>
          </cell>
          <cell r="C2299" t="str">
            <v xml:space="preserve">TH0555010R11  </v>
          </cell>
          <cell r="D2299" t="str">
            <v>S</v>
          </cell>
          <cell r="E2299">
            <v>0</v>
          </cell>
          <cell r="F2299">
            <v>0</v>
          </cell>
          <cell r="G2299">
            <v>0</v>
          </cell>
          <cell r="H2299" t="str">
            <v>NVDR</v>
          </cell>
        </row>
        <row r="2300">
          <cell r="A2300" t="str">
            <v>ATC086A</v>
          </cell>
          <cell r="B2300" t="str">
            <v>THE AROMATICS (THAILAND) PUBLIC COMPANY LIMITED</v>
          </cell>
          <cell r="C2300" t="str">
            <v xml:space="preserve">TH055503I606  </v>
          </cell>
          <cell r="D2300" t="str">
            <v>D</v>
          </cell>
          <cell r="E2300">
            <v>37796</v>
          </cell>
          <cell r="F2300">
            <v>39623</v>
          </cell>
          <cell r="G2300">
            <v>3.15</v>
          </cell>
          <cell r="H2300" t="str">
            <v>Local</v>
          </cell>
        </row>
        <row r="2301">
          <cell r="A2301" t="str">
            <v>ATC106A</v>
          </cell>
          <cell r="B2301" t="str">
            <v>THE AROMATICS (THAILAND) PUBLIC COMPANY LIMITED</v>
          </cell>
          <cell r="C2301" t="str">
            <v xml:space="preserve">TH055503K602  </v>
          </cell>
          <cell r="D2301" t="str">
            <v>D</v>
          </cell>
          <cell r="E2301">
            <v>37796</v>
          </cell>
          <cell r="F2301">
            <v>40353</v>
          </cell>
          <cell r="G2301">
            <v>3.4</v>
          </cell>
          <cell r="H2301" t="str">
            <v>Local</v>
          </cell>
        </row>
        <row r="2302">
          <cell r="A2302" t="str">
            <v>IFCTF</v>
          </cell>
          <cell r="B2302" t="str">
            <v>IFCT FINANCE AND SECURITIES PUBLIC COMPANY LIMITED</v>
          </cell>
          <cell r="C2302" t="str">
            <v xml:space="preserve">TH0556010005  </v>
          </cell>
          <cell r="D2302" t="str">
            <v>S</v>
          </cell>
          <cell r="E2302">
            <v>0</v>
          </cell>
          <cell r="F2302">
            <v>0</v>
          </cell>
          <cell r="H2302" t="str">
            <v>Local</v>
          </cell>
        </row>
        <row r="2303">
          <cell r="A2303" t="str">
            <v>IFCTF-F</v>
          </cell>
          <cell r="B2303" t="str">
            <v>IFCT FINANCE AND SECURITIES PUBLIC COMPANY LIMITED</v>
          </cell>
          <cell r="C2303" t="str">
            <v xml:space="preserve">TH0556010013  </v>
          </cell>
          <cell r="D2303" t="str">
            <v>S</v>
          </cell>
          <cell r="E2303">
            <v>0</v>
          </cell>
          <cell r="F2303">
            <v>0</v>
          </cell>
          <cell r="G2303">
            <v>0</v>
          </cell>
          <cell r="H2303" t="str">
            <v>Foreign</v>
          </cell>
        </row>
        <row r="2304">
          <cell r="A2304" t="str">
            <v>IFCTF-R</v>
          </cell>
          <cell r="B2304" t="str">
            <v>IFCT FINANCE AND SECURITIES PUBLIC COMPANY LIMITED</v>
          </cell>
          <cell r="C2304" t="str">
            <v xml:space="preserve">TH0556010R19  </v>
          </cell>
          <cell r="D2304" t="str">
            <v>S</v>
          </cell>
          <cell r="E2304">
            <v>0</v>
          </cell>
          <cell r="F2304">
            <v>0</v>
          </cell>
          <cell r="G2304">
            <v>0</v>
          </cell>
          <cell r="H2304" t="str">
            <v>NVDR</v>
          </cell>
        </row>
        <row r="2305">
          <cell r="A2305" t="str">
            <v>CIRKIT</v>
          </cell>
          <cell r="B2305" t="str">
            <v>CIRCUIT ELECTRONIC INDUSTRIES PUBLIC COMPANY LIMITED</v>
          </cell>
          <cell r="C2305" t="str">
            <v xml:space="preserve">TH0557010004  </v>
          </cell>
          <cell r="D2305" t="str">
            <v>S</v>
          </cell>
          <cell r="E2305">
            <v>0</v>
          </cell>
          <cell r="F2305">
            <v>0</v>
          </cell>
          <cell r="H2305" t="str">
            <v>Local</v>
          </cell>
        </row>
        <row r="2306">
          <cell r="A2306" t="str">
            <v>CIRKIT-F</v>
          </cell>
          <cell r="B2306" t="str">
            <v>CIRCUIT ELECTRONIC INDUSTRIES PUBLIC COMPANY LIMITED</v>
          </cell>
          <cell r="C2306" t="str">
            <v xml:space="preserve">TH0557010012  </v>
          </cell>
          <cell r="D2306" t="str">
            <v>S</v>
          </cell>
          <cell r="E2306">
            <v>0</v>
          </cell>
          <cell r="F2306">
            <v>0</v>
          </cell>
          <cell r="G2306">
            <v>0</v>
          </cell>
          <cell r="H2306" t="str">
            <v>Foreign</v>
          </cell>
        </row>
        <row r="2307">
          <cell r="A2307" t="str">
            <v>CIRKIT-R</v>
          </cell>
          <cell r="B2307" t="str">
            <v>CIRCUIT ELECTRONIC INDUSTRIES PUBLIC COMPANY LIMITED</v>
          </cell>
          <cell r="C2307" t="str">
            <v xml:space="preserve">TH0557010R17  </v>
          </cell>
          <cell r="D2307" t="str">
            <v>S</v>
          </cell>
          <cell r="E2307">
            <v>0</v>
          </cell>
          <cell r="F2307">
            <v>0</v>
          </cell>
          <cell r="G2307">
            <v>0</v>
          </cell>
          <cell r="H2307" t="str">
            <v>NVDR</v>
          </cell>
        </row>
        <row r="2308">
          <cell r="A2308" t="str">
            <v>CIRKIT-W</v>
          </cell>
          <cell r="B2308" t="str">
            <v>CIRCUIT ELECTRONIC INDUSTRIES PUBLIC COMPANY LIMITED</v>
          </cell>
          <cell r="C2308" t="str">
            <v xml:space="preserve">TH055705DC01  </v>
          </cell>
          <cell r="D2308" t="str">
            <v>W</v>
          </cell>
          <cell r="E2308">
            <v>36708</v>
          </cell>
          <cell r="F2308">
            <v>37981</v>
          </cell>
          <cell r="H2308" t="str">
            <v>Local</v>
          </cell>
        </row>
        <row r="2309">
          <cell r="A2309" t="str">
            <v>CIRKIT-W-R</v>
          </cell>
          <cell r="B2309" t="str">
            <v>CIRCUIT ELECTRONIC INDUSTRIES PUBLIC COMPANY LIMITED</v>
          </cell>
          <cell r="C2309" t="str">
            <v xml:space="preserve">TH055705DCR2  </v>
          </cell>
          <cell r="D2309" t="str">
            <v>W</v>
          </cell>
          <cell r="E2309">
            <v>0</v>
          </cell>
          <cell r="F2309">
            <v>0</v>
          </cell>
          <cell r="G2309">
            <v>0</v>
          </cell>
          <cell r="H2309" t="str">
            <v>NVDR</v>
          </cell>
        </row>
        <row r="2310">
          <cell r="A2310" t="str">
            <v>HSBC#1</v>
          </cell>
          <cell r="B2310">
            <v>0</v>
          </cell>
          <cell r="C2310" t="str">
            <v xml:space="preserve">TH055803AB06  </v>
          </cell>
          <cell r="D2310" t="str">
            <v>D</v>
          </cell>
          <cell r="E2310">
            <v>35006</v>
          </cell>
          <cell r="F2310">
            <v>36833</v>
          </cell>
          <cell r="G2310">
            <v>11</v>
          </cell>
          <cell r="H2310" t="str">
            <v>Local</v>
          </cell>
        </row>
        <row r="2311">
          <cell r="A2311" t="str">
            <v>OSPA</v>
          </cell>
          <cell r="B2311" t="str">
            <v>OM-SIN PAIBOON SUB FUND</v>
          </cell>
          <cell r="C2311" t="str">
            <v xml:space="preserve">TH0559010002  </v>
          </cell>
          <cell r="D2311" t="str">
            <v>U</v>
          </cell>
          <cell r="E2311">
            <v>34969</v>
          </cell>
          <cell r="F2311">
            <v>36796</v>
          </cell>
          <cell r="H2311" t="str">
            <v>Local</v>
          </cell>
        </row>
        <row r="2312">
          <cell r="A2312" t="str">
            <v>OSPI</v>
          </cell>
          <cell r="B2312" t="str">
            <v>OM-SIN PIBOON SUB FUND</v>
          </cell>
          <cell r="C2312" t="str">
            <v xml:space="preserve">TH0560010009  </v>
          </cell>
          <cell r="D2312" t="str">
            <v>U</v>
          </cell>
          <cell r="E2312">
            <v>34969</v>
          </cell>
          <cell r="F2312">
            <v>36796</v>
          </cell>
          <cell r="H2312" t="str">
            <v>Local</v>
          </cell>
        </row>
        <row r="2313">
          <cell r="A2313" t="str">
            <v>RKBF</v>
          </cell>
          <cell r="B2313" t="str">
            <v>THE RUANG KHAO BALANCED FUND</v>
          </cell>
          <cell r="C2313" t="str">
            <v xml:space="preserve">TH0561010008  </v>
          </cell>
          <cell r="D2313" t="str">
            <v>U</v>
          </cell>
          <cell r="E2313">
            <v>35023</v>
          </cell>
          <cell r="F2313">
            <v>37581</v>
          </cell>
          <cell r="H2313" t="str">
            <v>Local</v>
          </cell>
        </row>
        <row r="2314">
          <cell r="A2314" t="str">
            <v>RKBF-R</v>
          </cell>
          <cell r="B2314" t="str">
            <v>THE RUANG KHAO BALANCED FUND</v>
          </cell>
          <cell r="C2314" t="str">
            <v xml:space="preserve">TH0561010R19  </v>
          </cell>
          <cell r="D2314" t="str">
            <v>U</v>
          </cell>
          <cell r="E2314">
            <v>0</v>
          </cell>
          <cell r="F2314">
            <v>0</v>
          </cell>
          <cell r="G2314">
            <v>0</v>
          </cell>
          <cell r="H2314" t="str">
            <v>NVDR</v>
          </cell>
        </row>
        <row r="2315">
          <cell r="A2315" t="str">
            <v>TCP</v>
          </cell>
          <cell r="B2315" t="str">
            <v>THAI CANE PAPER PUBLIC COMPANY LIMITED</v>
          </cell>
          <cell r="C2315" t="str">
            <v xml:space="preserve">TH0562010007  </v>
          </cell>
          <cell r="D2315" t="str">
            <v>S</v>
          </cell>
          <cell r="E2315">
            <v>0</v>
          </cell>
          <cell r="F2315">
            <v>0</v>
          </cell>
          <cell r="H2315" t="str">
            <v>Local</v>
          </cell>
        </row>
        <row r="2316">
          <cell r="A2316" t="str">
            <v>TCP-R</v>
          </cell>
          <cell r="B2316" t="str">
            <v>THAI CANE PAPER PUBLIC COMPANY LIMITED</v>
          </cell>
          <cell r="C2316" t="str">
            <v xml:space="preserve">TH0562010R17  </v>
          </cell>
          <cell r="D2316" t="str">
            <v>S</v>
          </cell>
          <cell r="E2316">
            <v>0</v>
          </cell>
          <cell r="F2316">
            <v>0</v>
          </cell>
          <cell r="G2316">
            <v>0</v>
          </cell>
          <cell r="H2316" t="str">
            <v>NVDR</v>
          </cell>
        </row>
        <row r="2317">
          <cell r="A2317" t="str">
            <v>TCP-F</v>
          </cell>
          <cell r="B2317" t="str">
            <v>THAI CANE PAPER PUBLIC COMPANY LIMITED</v>
          </cell>
          <cell r="C2317" t="str">
            <v xml:space="preserve">TH0562010015  </v>
          </cell>
          <cell r="D2317" t="str">
            <v>S</v>
          </cell>
          <cell r="E2317">
            <v>0</v>
          </cell>
          <cell r="F2317">
            <v>0</v>
          </cell>
          <cell r="G2317">
            <v>0</v>
          </cell>
          <cell r="H2317" t="str">
            <v>Foreign</v>
          </cell>
        </row>
        <row r="2318">
          <cell r="A2318" t="str">
            <v>SPSU</v>
          </cell>
          <cell r="B2318" t="str">
            <v>S.P. SUZUKI PUBLIC COMPANY LIMITED</v>
          </cell>
          <cell r="C2318" t="str">
            <v xml:space="preserve">TH0563010Z07  </v>
          </cell>
          <cell r="D2318" t="str">
            <v>S</v>
          </cell>
          <cell r="E2318">
            <v>0</v>
          </cell>
          <cell r="F2318">
            <v>0</v>
          </cell>
          <cell r="H2318" t="str">
            <v>Local</v>
          </cell>
        </row>
        <row r="2319">
          <cell r="A2319" t="str">
            <v>SPSU-F</v>
          </cell>
          <cell r="B2319" t="str">
            <v>S.P. SUZUKI PUBLIC COMPANY LIMITED</v>
          </cell>
          <cell r="C2319" t="str">
            <v xml:space="preserve">TH0563010Z15  </v>
          </cell>
          <cell r="D2319" t="str">
            <v>S</v>
          </cell>
          <cell r="E2319">
            <v>0</v>
          </cell>
          <cell r="F2319">
            <v>0</v>
          </cell>
          <cell r="G2319">
            <v>0</v>
          </cell>
          <cell r="H2319" t="str">
            <v>Foreign</v>
          </cell>
        </row>
        <row r="2320">
          <cell r="A2320" t="str">
            <v>SPSU-R</v>
          </cell>
          <cell r="B2320" t="str">
            <v>S.P. SUZUKI PUBLIC COMPANY LIMITED</v>
          </cell>
          <cell r="C2320" t="str">
            <v xml:space="preserve">TH0563010R15  </v>
          </cell>
          <cell r="D2320" t="str">
            <v>S</v>
          </cell>
          <cell r="E2320">
            <v>0</v>
          </cell>
          <cell r="F2320">
            <v>0</v>
          </cell>
          <cell r="G2320">
            <v>0</v>
          </cell>
          <cell r="H2320" t="str">
            <v>NVDR</v>
          </cell>
        </row>
        <row r="2321">
          <cell r="A2321" t="str">
            <v>NOBLE#1</v>
          </cell>
          <cell r="B2321" t="str">
            <v>NOBLE DEVELOPMENT PUBLIC COMPANY LIMITED</v>
          </cell>
          <cell r="C2321" t="str">
            <v xml:space="preserve">TH0564038600  </v>
          </cell>
          <cell r="D2321" t="str">
            <v>D</v>
          </cell>
          <cell r="E2321">
            <v>34500</v>
          </cell>
          <cell r="F2321">
            <v>35961</v>
          </cell>
          <cell r="H2321" t="str">
            <v>Local</v>
          </cell>
        </row>
        <row r="2322">
          <cell r="A2322" t="str">
            <v>NOBLE</v>
          </cell>
          <cell r="B2322" t="str">
            <v>NOBLE DEVELOPMENT PUBLIC COMPANY LIMITED</v>
          </cell>
          <cell r="C2322" t="str">
            <v xml:space="preserve">TH0564A10Z01  </v>
          </cell>
          <cell r="D2322" t="str">
            <v>S</v>
          </cell>
          <cell r="E2322">
            <v>0</v>
          </cell>
          <cell r="F2322">
            <v>0</v>
          </cell>
          <cell r="H2322" t="str">
            <v>Local</v>
          </cell>
        </row>
        <row r="2323">
          <cell r="A2323" t="str">
            <v>NOBLE-R</v>
          </cell>
          <cell r="B2323" t="str">
            <v>NOBLE DEVELOPMENT PUBLIC COMPANY LIMITED</v>
          </cell>
          <cell r="C2323" t="str">
            <v xml:space="preserve">TH0564010R13  </v>
          </cell>
          <cell r="D2323" t="str">
            <v>S</v>
          </cell>
          <cell r="E2323">
            <v>0</v>
          </cell>
          <cell r="F2323">
            <v>0</v>
          </cell>
          <cell r="G2323">
            <v>0</v>
          </cell>
          <cell r="H2323" t="str">
            <v>NVDR</v>
          </cell>
        </row>
        <row r="2324">
          <cell r="A2324" t="str">
            <v>NOBLE-W1</v>
          </cell>
          <cell r="B2324" t="str">
            <v>NOBLE DEVELOPMENT PUBLIC COMPANY LIMITED</v>
          </cell>
          <cell r="C2324" t="str">
            <v xml:space="preserve">TH056405C804  </v>
          </cell>
          <cell r="D2324" t="str">
            <v>W</v>
          </cell>
          <cell r="E2324">
            <v>37127</v>
          </cell>
          <cell r="F2324">
            <v>37475</v>
          </cell>
          <cell r="H2324" t="str">
            <v>Local</v>
          </cell>
        </row>
        <row r="2325">
          <cell r="A2325" t="str">
            <v>NOBLE-F</v>
          </cell>
          <cell r="B2325" t="str">
            <v>NOBLE DEVELOPMENT PUBLIC COMPANY LIMITED</v>
          </cell>
          <cell r="C2325" t="str">
            <v xml:space="preserve">TH0564A10Z19  </v>
          </cell>
          <cell r="D2325" t="str">
            <v>S</v>
          </cell>
          <cell r="E2325">
            <v>0</v>
          </cell>
          <cell r="F2325">
            <v>0</v>
          </cell>
          <cell r="G2325">
            <v>0</v>
          </cell>
          <cell r="H2325" t="str">
            <v>Foreign</v>
          </cell>
        </row>
        <row r="2326">
          <cell r="A2326" t="str">
            <v>NOBLE-W1-R</v>
          </cell>
          <cell r="B2326" t="str">
            <v>NOBLE DEVELOPMENT PUBLIC COMPANY LIMITED</v>
          </cell>
          <cell r="C2326" t="str">
            <v xml:space="preserve">TH056405C8R3  </v>
          </cell>
          <cell r="D2326" t="str">
            <v>W</v>
          </cell>
          <cell r="E2326">
            <v>0</v>
          </cell>
          <cell r="F2326">
            <v>0</v>
          </cell>
          <cell r="G2326">
            <v>0</v>
          </cell>
          <cell r="H2326" t="str">
            <v>NVDR</v>
          </cell>
        </row>
        <row r="2327">
          <cell r="A2327" t="str">
            <v>NOBL06NA</v>
          </cell>
          <cell r="B2327" t="str">
            <v>NOBLE DEVELOPMENT PUBLIC COMPANY LIMITED</v>
          </cell>
          <cell r="C2327" t="str">
            <v xml:space="preserve">TH056403GB02  </v>
          </cell>
          <cell r="D2327" t="str">
            <v>D</v>
          </cell>
          <cell r="E2327">
            <v>37928</v>
          </cell>
          <cell r="F2327">
            <v>39024</v>
          </cell>
          <cell r="H2327" t="str">
            <v>Local</v>
          </cell>
        </row>
        <row r="2328">
          <cell r="A2328" t="str">
            <v>EMC</v>
          </cell>
          <cell r="B2328" t="str">
            <v>EMC PUBLIC COMPANY LIMITED</v>
          </cell>
          <cell r="C2328" t="str">
            <v xml:space="preserve">TH0565010Z02  </v>
          </cell>
          <cell r="D2328" t="str">
            <v>S</v>
          </cell>
          <cell r="E2328">
            <v>0</v>
          </cell>
          <cell r="F2328">
            <v>0</v>
          </cell>
          <cell r="H2328" t="str">
            <v>Local</v>
          </cell>
        </row>
        <row r="2329">
          <cell r="A2329" t="str">
            <v>EMC-R</v>
          </cell>
          <cell r="B2329" t="str">
            <v>EMC PUBLIC COMPANY LIMITED</v>
          </cell>
          <cell r="C2329" t="str">
            <v xml:space="preserve">TH0565010R10  </v>
          </cell>
          <cell r="D2329" t="str">
            <v>S</v>
          </cell>
          <cell r="E2329">
            <v>0</v>
          </cell>
          <cell r="F2329">
            <v>0</v>
          </cell>
          <cell r="G2329">
            <v>0</v>
          </cell>
          <cell r="H2329" t="str">
            <v>NVDR</v>
          </cell>
        </row>
        <row r="2330">
          <cell r="A2330" t="str">
            <v>EMC-F</v>
          </cell>
          <cell r="B2330" t="str">
            <v>EMC PUBLIC COMPANY LIMITED</v>
          </cell>
          <cell r="C2330" t="str">
            <v xml:space="preserve">TH0565010Z10  </v>
          </cell>
          <cell r="D2330" t="str">
            <v>S</v>
          </cell>
          <cell r="E2330">
            <v>0</v>
          </cell>
          <cell r="F2330">
            <v>0</v>
          </cell>
          <cell r="G2330">
            <v>0</v>
          </cell>
          <cell r="H2330" t="str">
            <v>Foreign</v>
          </cell>
        </row>
        <row r="2331">
          <cell r="A2331" t="str">
            <v>EMC-W1</v>
          </cell>
          <cell r="B2331" t="str">
            <v>EMC PUBLIC COMPANY LIMITED</v>
          </cell>
          <cell r="C2331" t="str">
            <v xml:space="preserve">TH056505I907  </v>
          </cell>
          <cell r="D2331" t="str">
            <v>W</v>
          </cell>
          <cell r="E2331">
            <v>38622</v>
          </cell>
          <cell r="F2331">
            <v>39717</v>
          </cell>
          <cell r="H2331" t="str">
            <v>Local</v>
          </cell>
        </row>
        <row r="2332">
          <cell r="A2332" t="str">
            <v>EMC-W1-R</v>
          </cell>
          <cell r="B2332" t="str">
            <v>EMC PUBLIC COMPANY LIMITED</v>
          </cell>
          <cell r="C2332" t="str">
            <v xml:space="preserve">TH056505I9R4  </v>
          </cell>
          <cell r="D2332" t="str">
            <v>W</v>
          </cell>
          <cell r="E2332">
            <v>0</v>
          </cell>
          <cell r="F2332">
            <v>0</v>
          </cell>
          <cell r="G2332">
            <v>0</v>
          </cell>
          <cell r="H2332" t="str">
            <v>NVDR</v>
          </cell>
        </row>
        <row r="2333">
          <cell r="A2333" t="str">
            <v>STPI</v>
          </cell>
          <cell r="B2333" t="str">
            <v>STP&amp;I PUBLIC COMPANY LIMITED</v>
          </cell>
          <cell r="C2333" t="str">
            <v xml:space="preserve">TH0566010Z00  </v>
          </cell>
          <cell r="D2333" t="str">
            <v>S</v>
          </cell>
          <cell r="E2333">
            <v>0</v>
          </cell>
          <cell r="F2333">
            <v>0</v>
          </cell>
          <cell r="H2333" t="str">
            <v>Local</v>
          </cell>
        </row>
        <row r="2334">
          <cell r="A2334" t="str">
            <v>STPI-F</v>
          </cell>
          <cell r="B2334" t="str">
            <v>STP&amp;I PUBLIC COMPANY LIMITED</v>
          </cell>
          <cell r="C2334" t="str">
            <v xml:space="preserve">TH0566010Z18  </v>
          </cell>
          <cell r="D2334" t="str">
            <v>S</v>
          </cell>
          <cell r="E2334">
            <v>0</v>
          </cell>
          <cell r="F2334">
            <v>0</v>
          </cell>
          <cell r="G2334">
            <v>0</v>
          </cell>
          <cell r="H2334" t="str">
            <v>Foreign</v>
          </cell>
        </row>
        <row r="2335">
          <cell r="A2335" t="str">
            <v>STPI-R</v>
          </cell>
          <cell r="B2335" t="str">
            <v>STP&amp;I PUBLIC COMPANY LIMITED</v>
          </cell>
          <cell r="C2335" t="str">
            <v xml:space="preserve">TH0566010R18  </v>
          </cell>
          <cell r="D2335" t="str">
            <v>S</v>
          </cell>
          <cell r="E2335">
            <v>0</v>
          </cell>
          <cell r="F2335">
            <v>0</v>
          </cell>
          <cell r="G2335">
            <v>0</v>
          </cell>
          <cell r="H2335" t="str">
            <v>NVDR</v>
          </cell>
        </row>
        <row r="2336">
          <cell r="A2336" t="str">
            <v>CPICO</v>
          </cell>
          <cell r="B2336" t="str">
            <v>CENTRAL PAPER INDUSTRY PUBLIC COMPANY LIMITED</v>
          </cell>
          <cell r="C2336" t="str">
            <v xml:space="preserve">TH0567010Z08  </v>
          </cell>
          <cell r="D2336" t="str">
            <v>S</v>
          </cell>
          <cell r="E2336">
            <v>0</v>
          </cell>
          <cell r="F2336">
            <v>0</v>
          </cell>
          <cell r="H2336" t="str">
            <v>Local</v>
          </cell>
        </row>
        <row r="2337">
          <cell r="A2337" t="str">
            <v>CPICO-R</v>
          </cell>
          <cell r="B2337" t="str">
            <v>CENTRAL PAPER INDUSTRY PUBLIC COMPANY LIMITED</v>
          </cell>
          <cell r="C2337" t="str">
            <v xml:space="preserve">TH0567010R16  </v>
          </cell>
          <cell r="D2337" t="str">
            <v>S</v>
          </cell>
          <cell r="E2337">
            <v>0</v>
          </cell>
          <cell r="F2337">
            <v>0</v>
          </cell>
          <cell r="G2337">
            <v>0</v>
          </cell>
          <cell r="H2337" t="str">
            <v>NVDR</v>
          </cell>
        </row>
        <row r="2338">
          <cell r="A2338" t="str">
            <v>CPICO-W1</v>
          </cell>
          <cell r="B2338" t="str">
            <v>CENTRAL PAPER INDUSTRY PUBLIC COMPANY LIMITED</v>
          </cell>
          <cell r="C2338" t="str">
            <v xml:space="preserve">TH056705K602  </v>
          </cell>
          <cell r="D2338" t="str">
            <v>W</v>
          </cell>
          <cell r="E2338">
            <v>36704</v>
          </cell>
          <cell r="F2338">
            <v>40356</v>
          </cell>
          <cell r="H2338" t="str">
            <v>Local</v>
          </cell>
        </row>
        <row r="2339">
          <cell r="A2339" t="str">
            <v>CPICO-F</v>
          </cell>
          <cell r="B2339" t="str">
            <v>CENTRAL PAPER INDUSTRY PUBLIC COMPANY LIMITED</v>
          </cell>
          <cell r="C2339" t="str">
            <v xml:space="preserve">TH0567010Z16  </v>
          </cell>
          <cell r="D2339" t="str">
            <v>S</v>
          </cell>
          <cell r="E2339">
            <v>0</v>
          </cell>
          <cell r="F2339">
            <v>0</v>
          </cell>
          <cell r="G2339">
            <v>0</v>
          </cell>
          <cell r="H2339" t="str">
            <v>Foreign</v>
          </cell>
        </row>
        <row r="2340">
          <cell r="A2340" t="str">
            <v>CPICO-W1-R</v>
          </cell>
          <cell r="B2340" t="str">
            <v>CENTRAL PAPER INDUSTRY PUBLIC COMPANY LIMITED</v>
          </cell>
          <cell r="C2340" t="str">
            <v xml:space="preserve">TH056705K6R4  </v>
          </cell>
          <cell r="D2340" t="str">
            <v>W</v>
          </cell>
          <cell r="E2340">
            <v>0</v>
          </cell>
          <cell r="F2340">
            <v>0</v>
          </cell>
          <cell r="G2340">
            <v>0</v>
          </cell>
          <cell r="H2340" t="str">
            <v>NVDR</v>
          </cell>
        </row>
        <row r="2341">
          <cell r="A2341" t="str">
            <v>SCIS#1</v>
          </cell>
          <cell r="B2341" t="str">
            <v>SIAM CITY SYNDICATE COMPANY LIMITED</v>
          </cell>
          <cell r="C2341" t="str">
            <v xml:space="preserve">TH056803B505  </v>
          </cell>
          <cell r="D2341" t="str">
            <v>D</v>
          </cell>
          <cell r="E2341">
            <v>35018</v>
          </cell>
          <cell r="F2341">
            <v>37026</v>
          </cell>
          <cell r="G2341">
            <v>12.5</v>
          </cell>
          <cell r="H2341" t="str">
            <v>Local</v>
          </cell>
        </row>
        <row r="2342">
          <cell r="A2342" t="str">
            <v>SCIS#2</v>
          </cell>
          <cell r="B2342" t="str">
            <v>SIAM CITY SYNDICATE COMPANY LIMITED</v>
          </cell>
          <cell r="C2342" t="str">
            <v xml:space="preserve">TH056803C800  </v>
          </cell>
          <cell r="D2342" t="str">
            <v>D</v>
          </cell>
          <cell r="E2342">
            <v>35464</v>
          </cell>
          <cell r="F2342">
            <v>37471</v>
          </cell>
          <cell r="G2342">
            <v>12.75</v>
          </cell>
          <cell r="H2342" t="str">
            <v>Local</v>
          </cell>
        </row>
        <row r="2343">
          <cell r="A2343" t="str">
            <v>MSC</v>
          </cell>
          <cell r="B2343" t="str">
            <v>METRO SYSTEMS CORPORATION PUBLIC COMPANY LIMITED</v>
          </cell>
          <cell r="C2343" t="str">
            <v xml:space="preserve">TH0569010Z04  </v>
          </cell>
          <cell r="D2343" t="str">
            <v>S</v>
          </cell>
          <cell r="E2343">
            <v>0</v>
          </cell>
          <cell r="F2343">
            <v>0</v>
          </cell>
          <cell r="H2343" t="str">
            <v>Local</v>
          </cell>
        </row>
        <row r="2344">
          <cell r="A2344" t="str">
            <v>MSC-R</v>
          </cell>
          <cell r="B2344" t="str">
            <v>METRO SYSTEMS CORPORATION PUBLIC COMPANY LIMITED</v>
          </cell>
          <cell r="C2344" t="str">
            <v xml:space="preserve">TH0569010R12  </v>
          </cell>
          <cell r="D2344" t="str">
            <v>S</v>
          </cell>
          <cell r="E2344">
            <v>0</v>
          </cell>
          <cell r="F2344">
            <v>0</v>
          </cell>
          <cell r="G2344">
            <v>0</v>
          </cell>
          <cell r="H2344" t="str">
            <v>NVDR</v>
          </cell>
        </row>
        <row r="2345">
          <cell r="A2345" t="str">
            <v>MSC-F</v>
          </cell>
          <cell r="B2345" t="str">
            <v>METRO SYSTEMS CORPORATION PUBLIC COMPANY LIMITED</v>
          </cell>
          <cell r="C2345" t="str">
            <v xml:space="preserve">TH0569010Z12  </v>
          </cell>
          <cell r="D2345" t="str">
            <v>S</v>
          </cell>
          <cell r="E2345">
            <v>0</v>
          </cell>
          <cell r="F2345">
            <v>0</v>
          </cell>
          <cell r="G2345">
            <v>0</v>
          </cell>
          <cell r="H2345" t="str">
            <v>Foreign</v>
          </cell>
        </row>
        <row r="2346">
          <cell r="A2346" t="str">
            <v>MSC-W1</v>
          </cell>
          <cell r="B2346" t="str">
            <v>METRO SYSTEMS CORPORATION PUBLIC COMPANY LIMITED</v>
          </cell>
          <cell r="C2346" t="str">
            <v xml:space="preserve">TH056905FB06  </v>
          </cell>
          <cell r="D2346" t="str">
            <v>W</v>
          </cell>
          <cell r="E2346">
            <v>37574</v>
          </cell>
          <cell r="F2346">
            <v>38670</v>
          </cell>
          <cell r="H2346" t="str">
            <v>Local</v>
          </cell>
        </row>
        <row r="2347">
          <cell r="A2347" t="str">
            <v>MSC-W1-R</v>
          </cell>
          <cell r="B2347" t="str">
            <v>METRO SYSTEMS CORPORATION PUBLIC COMPANY LIMITED</v>
          </cell>
          <cell r="C2347" t="str">
            <v xml:space="preserve">TH056905FBR4  </v>
          </cell>
          <cell r="D2347" t="str">
            <v>W</v>
          </cell>
          <cell r="E2347">
            <v>0</v>
          </cell>
          <cell r="F2347">
            <v>0</v>
          </cell>
          <cell r="G2347">
            <v>0</v>
          </cell>
          <cell r="H2347" t="str">
            <v>NVDR</v>
          </cell>
        </row>
        <row r="2348">
          <cell r="A2348" t="str">
            <v>MEC</v>
          </cell>
          <cell r="B2348" t="str">
            <v>MEC FAR EAST INTERNATIONAL PUBLIC COMPANY LIMITED</v>
          </cell>
          <cell r="C2348" t="str">
            <v xml:space="preserve">TH0570010007  </v>
          </cell>
          <cell r="D2348" t="str">
            <v>S</v>
          </cell>
          <cell r="E2348">
            <v>0</v>
          </cell>
          <cell r="F2348">
            <v>0</v>
          </cell>
          <cell r="H2348" t="str">
            <v>Local</v>
          </cell>
        </row>
        <row r="2349">
          <cell r="A2349" t="str">
            <v>MEC-F</v>
          </cell>
          <cell r="B2349" t="str">
            <v>MEC FAR EAST INTERNATIONAL PUBLIC COMPANY LIMITED</v>
          </cell>
          <cell r="C2349" t="str">
            <v xml:space="preserve">TH0570010015  </v>
          </cell>
          <cell r="D2349" t="str">
            <v>S</v>
          </cell>
          <cell r="E2349">
            <v>0</v>
          </cell>
          <cell r="F2349">
            <v>0</v>
          </cell>
          <cell r="G2349">
            <v>0</v>
          </cell>
          <cell r="H2349" t="str">
            <v>Foreign</v>
          </cell>
        </row>
        <row r="2350">
          <cell r="A2350" t="str">
            <v>T-RONG#1</v>
          </cell>
          <cell r="B2350" t="str">
            <v>THAI THAMRONG FINANCE CO., LTD.</v>
          </cell>
          <cell r="C2350" t="str">
            <v xml:space="preserve">TH057103B806  </v>
          </cell>
          <cell r="D2350" t="str">
            <v>D</v>
          </cell>
          <cell r="E2350">
            <v>35096</v>
          </cell>
          <cell r="F2350">
            <v>37104</v>
          </cell>
          <cell r="G2350">
            <v>12</v>
          </cell>
          <cell r="H2350" t="str">
            <v>Local</v>
          </cell>
        </row>
        <row r="2351">
          <cell r="A2351" t="str">
            <v>T-RONG#2</v>
          </cell>
          <cell r="B2351" t="str">
            <v>THAI THAMRONG FINANCE CO., LTD.</v>
          </cell>
          <cell r="C2351" t="str">
            <v xml:space="preserve">TH057103A501  </v>
          </cell>
          <cell r="D2351" t="str">
            <v>D</v>
          </cell>
          <cell r="E2351">
            <v>35187</v>
          </cell>
          <cell r="F2351">
            <v>36648</v>
          </cell>
          <cell r="G2351">
            <v>11.625</v>
          </cell>
          <cell r="H2351" t="str">
            <v>Local</v>
          </cell>
        </row>
        <row r="2352">
          <cell r="A2352" t="str">
            <v>GCN</v>
          </cell>
          <cell r="B2352" t="str">
            <v>G.C.N. FINANCE PUBLIC COMPANY LIMITED</v>
          </cell>
          <cell r="C2352" t="str">
            <v xml:space="preserve">TH0572010005  </v>
          </cell>
          <cell r="D2352" t="str">
            <v>S</v>
          </cell>
          <cell r="E2352">
            <v>0</v>
          </cell>
          <cell r="F2352">
            <v>0</v>
          </cell>
          <cell r="H2352" t="str">
            <v>Local</v>
          </cell>
        </row>
        <row r="2353">
          <cell r="A2353" t="str">
            <v>PYTS</v>
          </cell>
          <cell r="B2353" t="str">
            <v>SRIRACHA NAKORN GENERAL HOSPITAL PUBLIC COMPANY LIMITED</v>
          </cell>
          <cell r="C2353" t="str">
            <v xml:space="preserve">TH0573010004  </v>
          </cell>
          <cell r="D2353" t="str">
            <v>S</v>
          </cell>
          <cell r="E2353">
            <v>0</v>
          </cell>
          <cell r="F2353">
            <v>0</v>
          </cell>
          <cell r="H2353" t="str">
            <v>Local</v>
          </cell>
        </row>
        <row r="2354">
          <cell r="A2354" t="str">
            <v>LST</v>
          </cell>
          <cell r="B2354" t="str">
            <v>LAM SOON (THAILAND) PUBLIC COMPANY LIMITED</v>
          </cell>
          <cell r="C2354" t="str">
            <v xml:space="preserve">TH0574010Z04  </v>
          </cell>
          <cell r="D2354" t="str">
            <v>S</v>
          </cell>
          <cell r="E2354">
            <v>0</v>
          </cell>
          <cell r="F2354">
            <v>0</v>
          </cell>
          <cell r="H2354" t="str">
            <v>Local</v>
          </cell>
        </row>
        <row r="2355">
          <cell r="A2355" t="str">
            <v>LST-F</v>
          </cell>
          <cell r="B2355" t="str">
            <v>LAM SOON (THAILAND) PUBLIC COMPANY LIMITED</v>
          </cell>
          <cell r="C2355" t="str">
            <v xml:space="preserve">TH0574010Z12  </v>
          </cell>
          <cell r="D2355" t="str">
            <v>S</v>
          </cell>
          <cell r="E2355">
            <v>0</v>
          </cell>
          <cell r="F2355">
            <v>0</v>
          </cell>
          <cell r="G2355">
            <v>0</v>
          </cell>
          <cell r="H2355" t="str">
            <v>Foreign</v>
          </cell>
        </row>
        <row r="2356">
          <cell r="A2356" t="str">
            <v>LST-R</v>
          </cell>
          <cell r="B2356" t="str">
            <v>LAM SOON (THAILAND) PUBLIC COMPANY LIMITED</v>
          </cell>
          <cell r="C2356" t="str">
            <v xml:space="preserve">TH0574010R12  </v>
          </cell>
          <cell r="D2356" t="str">
            <v>S</v>
          </cell>
          <cell r="E2356">
            <v>0</v>
          </cell>
          <cell r="F2356">
            <v>0</v>
          </cell>
          <cell r="G2356">
            <v>0</v>
          </cell>
          <cell r="H2356" t="str">
            <v>NVDR</v>
          </cell>
        </row>
        <row r="2357">
          <cell r="A2357" t="str">
            <v>NEW</v>
          </cell>
          <cell r="B2357" t="str">
            <v>WATTANA KARNPAET PUBLIC COMPANY LIMITED</v>
          </cell>
          <cell r="C2357" t="str">
            <v xml:space="preserve">TH0575010002  </v>
          </cell>
          <cell r="D2357" t="str">
            <v>S</v>
          </cell>
          <cell r="E2357">
            <v>0</v>
          </cell>
          <cell r="F2357">
            <v>0</v>
          </cell>
          <cell r="H2357" t="str">
            <v>Local</v>
          </cell>
        </row>
        <row r="2358">
          <cell r="A2358" t="str">
            <v>NEW-R</v>
          </cell>
          <cell r="B2358" t="str">
            <v>WATTANA KARNPAET PUBLIC COMPANY LIMITED</v>
          </cell>
          <cell r="C2358" t="str">
            <v xml:space="preserve">TH0575010R19  </v>
          </cell>
          <cell r="D2358" t="str">
            <v>S</v>
          </cell>
          <cell r="E2358">
            <v>0</v>
          </cell>
          <cell r="F2358">
            <v>0</v>
          </cell>
          <cell r="G2358">
            <v>0</v>
          </cell>
          <cell r="H2358" t="str">
            <v>NVDR</v>
          </cell>
        </row>
        <row r="2359">
          <cell r="A2359" t="str">
            <v>NEW-F</v>
          </cell>
          <cell r="B2359" t="str">
            <v>WATTANA KARNPAET PUBLIC COMPANY LIMITED</v>
          </cell>
          <cell r="C2359" t="str">
            <v xml:space="preserve">TH0575010010  </v>
          </cell>
          <cell r="D2359" t="str">
            <v>S</v>
          </cell>
          <cell r="E2359">
            <v>0</v>
          </cell>
          <cell r="F2359">
            <v>0</v>
          </cell>
          <cell r="G2359">
            <v>0</v>
          </cell>
          <cell r="H2359" t="str">
            <v>Foreign</v>
          </cell>
        </row>
        <row r="2360">
          <cell r="A2360" t="str">
            <v>HIPRO</v>
          </cell>
          <cell r="B2360" t="str">
            <v>HIPRO ELECTRONICS PUBLIC COMPANY LIMITED</v>
          </cell>
          <cell r="C2360" t="str">
            <v xml:space="preserve">TH0576010001  </v>
          </cell>
          <cell r="D2360" t="str">
            <v>S</v>
          </cell>
          <cell r="E2360">
            <v>0</v>
          </cell>
          <cell r="F2360">
            <v>0</v>
          </cell>
          <cell r="H2360" t="str">
            <v>Local</v>
          </cell>
        </row>
        <row r="2361">
          <cell r="A2361" t="str">
            <v>HIPRO-F</v>
          </cell>
          <cell r="B2361" t="str">
            <v>HIPRO ELECTRONICS PUBLIC COMPANY LIMITED</v>
          </cell>
          <cell r="C2361" t="str">
            <v xml:space="preserve">TH0576010019  </v>
          </cell>
          <cell r="D2361" t="str">
            <v>S</v>
          </cell>
          <cell r="E2361">
            <v>0</v>
          </cell>
          <cell r="F2361">
            <v>0</v>
          </cell>
          <cell r="G2361">
            <v>0</v>
          </cell>
          <cell r="H2361" t="str">
            <v>Foreign</v>
          </cell>
        </row>
        <row r="2362">
          <cell r="A2362" t="str">
            <v>HIPRO-W</v>
          </cell>
          <cell r="B2362" t="str">
            <v>HIPRO ELECTRONICS PUBLIC COMPANY LIMITED</v>
          </cell>
          <cell r="C2362" t="str">
            <v xml:space="preserve">TH057605A901  </v>
          </cell>
          <cell r="D2362" t="str">
            <v>W</v>
          </cell>
          <cell r="E2362">
            <v>0</v>
          </cell>
          <cell r="F2362">
            <v>36799</v>
          </cell>
          <cell r="H2362" t="str">
            <v>Local</v>
          </cell>
        </row>
        <row r="2363">
          <cell r="A2363" t="str">
            <v>SIRI</v>
          </cell>
          <cell r="B2363" t="str">
            <v>SANSIRI PUBLIC COMPANY LIMITED</v>
          </cell>
          <cell r="C2363" t="str">
            <v xml:space="preserve">TH0577B10Z05  </v>
          </cell>
          <cell r="D2363" t="str">
            <v>S</v>
          </cell>
          <cell r="E2363">
            <v>0</v>
          </cell>
          <cell r="F2363">
            <v>0</v>
          </cell>
          <cell r="H2363" t="str">
            <v>Local</v>
          </cell>
        </row>
        <row r="2364">
          <cell r="A2364" t="str">
            <v>SIRI-F</v>
          </cell>
          <cell r="B2364" t="str">
            <v>SANSIRI PUBLIC COMPANY LIMITED</v>
          </cell>
          <cell r="C2364" t="str">
            <v xml:space="preserve">TH0577B10Z13  </v>
          </cell>
          <cell r="D2364" t="str">
            <v>S</v>
          </cell>
          <cell r="E2364">
            <v>0</v>
          </cell>
          <cell r="F2364">
            <v>0</v>
          </cell>
          <cell r="G2364">
            <v>0</v>
          </cell>
          <cell r="H2364" t="str">
            <v>Foreign</v>
          </cell>
        </row>
        <row r="2365">
          <cell r="A2365" t="str">
            <v>SIRI-R</v>
          </cell>
          <cell r="B2365" t="str">
            <v>SANSIRI PUBLIC COMPANY LIMITED</v>
          </cell>
          <cell r="C2365" t="str">
            <v xml:space="preserve">TH0577010R15  </v>
          </cell>
          <cell r="D2365" t="str">
            <v>S</v>
          </cell>
          <cell r="E2365">
            <v>0</v>
          </cell>
          <cell r="F2365">
            <v>0</v>
          </cell>
          <cell r="G2365">
            <v>0</v>
          </cell>
          <cell r="H2365" t="str">
            <v>NVDR</v>
          </cell>
        </row>
        <row r="2366">
          <cell r="A2366" t="str">
            <v>S-VARA</v>
          </cell>
          <cell r="B2366" t="str">
            <v>SRIVARA REAL ESTATE GROUP PUBLIC COMPANY LIMITED</v>
          </cell>
          <cell r="C2366" t="str">
            <v xml:space="preserve">TH0578010009  </v>
          </cell>
          <cell r="D2366" t="str">
            <v>S</v>
          </cell>
          <cell r="E2366">
            <v>0</v>
          </cell>
          <cell r="F2366">
            <v>0</v>
          </cell>
          <cell r="H2366" t="str">
            <v>Local</v>
          </cell>
        </row>
        <row r="2367">
          <cell r="A2367" t="str">
            <v>S-VARA-R</v>
          </cell>
          <cell r="B2367" t="str">
            <v>SRIVARA REAL ESTATE GROUP PUBLIC COMPANY LIMITED</v>
          </cell>
          <cell r="C2367" t="str">
            <v xml:space="preserve">TH0578010R13  </v>
          </cell>
          <cell r="D2367" t="str">
            <v>S</v>
          </cell>
          <cell r="E2367">
            <v>0</v>
          </cell>
          <cell r="F2367">
            <v>0</v>
          </cell>
          <cell r="G2367">
            <v>0</v>
          </cell>
          <cell r="H2367" t="str">
            <v>NVDR</v>
          </cell>
        </row>
        <row r="2368">
          <cell r="A2368" t="str">
            <v>S-VARA-F</v>
          </cell>
          <cell r="B2368" t="str">
            <v>SRIVARA REAL ESTATE GROUP PUBLIC COMPANY LIMITED</v>
          </cell>
          <cell r="C2368" t="str">
            <v xml:space="preserve">TH0578010017  </v>
          </cell>
          <cell r="D2368" t="str">
            <v>S</v>
          </cell>
          <cell r="E2368">
            <v>0</v>
          </cell>
          <cell r="F2368">
            <v>0</v>
          </cell>
          <cell r="G2368">
            <v>0</v>
          </cell>
          <cell r="H2368" t="str">
            <v>Foreign</v>
          </cell>
        </row>
        <row r="2369">
          <cell r="A2369" t="str">
            <v>M-CHAI</v>
          </cell>
          <cell r="B2369" t="str">
            <v>MAHACHAI HOSPITAL PUBLIC COMPANY LIMITED</v>
          </cell>
          <cell r="C2369" t="str">
            <v xml:space="preserve">TH0581010004  </v>
          </cell>
          <cell r="D2369" t="str">
            <v>S</v>
          </cell>
          <cell r="E2369">
            <v>0</v>
          </cell>
          <cell r="F2369">
            <v>0</v>
          </cell>
          <cell r="H2369" t="str">
            <v>Local</v>
          </cell>
        </row>
        <row r="2370">
          <cell r="A2370" t="str">
            <v>M-CHAI-R</v>
          </cell>
          <cell r="B2370" t="str">
            <v>MAHACHAI HOSPITAL PUBLIC COMPANY LIMITED</v>
          </cell>
          <cell r="C2370" t="str">
            <v xml:space="preserve">TH0581010R17  </v>
          </cell>
          <cell r="D2370" t="str">
            <v>S</v>
          </cell>
          <cell r="E2370">
            <v>0</v>
          </cell>
          <cell r="F2370">
            <v>0</v>
          </cell>
          <cell r="G2370">
            <v>0</v>
          </cell>
          <cell r="H2370" t="str">
            <v>NVDR</v>
          </cell>
        </row>
        <row r="2371">
          <cell r="A2371" t="str">
            <v>M-CHAI-F</v>
          </cell>
          <cell r="B2371" t="str">
            <v>MAHACHAI HOSPITAL PUBLIC COMPANY LIMITED</v>
          </cell>
          <cell r="C2371" t="str">
            <v xml:space="preserve">TH0581010012  </v>
          </cell>
          <cell r="D2371" t="str">
            <v>S</v>
          </cell>
          <cell r="E2371">
            <v>0</v>
          </cell>
          <cell r="F2371">
            <v>0</v>
          </cell>
          <cell r="G2371">
            <v>0</v>
          </cell>
          <cell r="H2371" t="str">
            <v>Foreign</v>
          </cell>
        </row>
        <row r="2372">
          <cell r="A2372" t="str">
            <v>PACFIN</v>
          </cell>
          <cell r="B2372" t="str">
            <v>PACIFIC FINANCE &amp; SECURITIES PUBLIC COMPANY LIMITED</v>
          </cell>
          <cell r="C2372" t="str">
            <v xml:space="preserve">TH0583010002  </v>
          </cell>
          <cell r="D2372" t="str">
            <v>S</v>
          </cell>
          <cell r="E2372">
            <v>0</v>
          </cell>
          <cell r="F2372">
            <v>0</v>
          </cell>
          <cell r="H2372" t="str">
            <v>Local</v>
          </cell>
        </row>
        <row r="2373">
          <cell r="A2373" t="str">
            <v>AFS</v>
          </cell>
          <cell r="B2373" t="str">
            <v>ASIA FINANCIAL SYNDICATE PUBLIC COMPANY LIMITED</v>
          </cell>
          <cell r="C2373" t="str">
            <v xml:space="preserve">TH0584010001  </v>
          </cell>
          <cell r="D2373" t="str">
            <v>S</v>
          </cell>
          <cell r="E2373">
            <v>0</v>
          </cell>
          <cell r="F2373">
            <v>0</v>
          </cell>
          <cell r="H2373" t="str">
            <v>Local</v>
          </cell>
        </row>
        <row r="2374">
          <cell r="A2374" t="str">
            <v>AFS-F</v>
          </cell>
          <cell r="B2374" t="str">
            <v>ASIA FINANCIAL SYNDICATE PUBLIC COMPANY LIMITED</v>
          </cell>
          <cell r="C2374" t="str">
            <v xml:space="preserve">TH0584010019  </v>
          </cell>
          <cell r="D2374" t="str">
            <v>S</v>
          </cell>
          <cell r="E2374">
            <v>0</v>
          </cell>
          <cell r="F2374">
            <v>0</v>
          </cell>
          <cell r="G2374">
            <v>0</v>
          </cell>
          <cell r="H2374" t="str">
            <v>Foreign</v>
          </cell>
        </row>
        <row r="2375">
          <cell r="A2375" t="str">
            <v>AFS-R</v>
          </cell>
          <cell r="B2375" t="str">
            <v>ASIA FINANCIAL SYNDICATE PUBLIC COMPANY LIMITED</v>
          </cell>
          <cell r="C2375" t="str">
            <v xml:space="preserve">TH0584010R11  </v>
          </cell>
          <cell r="D2375" t="str">
            <v>S</v>
          </cell>
          <cell r="E2375">
            <v>0</v>
          </cell>
          <cell r="F2375">
            <v>0</v>
          </cell>
          <cell r="G2375">
            <v>0</v>
          </cell>
          <cell r="H2375" t="str">
            <v>NVDR</v>
          </cell>
        </row>
        <row r="2376">
          <cell r="A2376" t="str">
            <v>NSM</v>
          </cell>
          <cell r="B2376" t="str">
            <v>NAKORNTHAI STRIP MILL PUBLIC COMPANY LIMITED</v>
          </cell>
          <cell r="C2376" t="str">
            <v xml:space="preserve">TH0585010Z00  </v>
          </cell>
          <cell r="D2376" t="str">
            <v>S</v>
          </cell>
          <cell r="E2376">
            <v>0</v>
          </cell>
          <cell r="F2376">
            <v>0</v>
          </cell>
          <cell r="H2376" t="str">
            <v>Local</v>
          </cell>
        </row>
        <row r="2377">
          <cell r="A2377" t="str">
            <v>NSM-F</v>
          </cell>
          <cell r="B2377" t="str">
            <v>NAKORNTHAI STRIP MILL PUBLIC COMPANY LIMITED</v>
          </cell>
          <cell r="C2377" t="str">
            <v xml:space="preserve">TH0585010Z18  </v>
          </cell>
          <cell r="D2377" t="str">
            <v>S</v>
          </cell>
          <cell r="E2377">
            <v>0</v>
          </cell>
          <cell r="F2377">
            <v>0</v>
          </cell>
          <cell r="G2377">
            <v>0</v>
          </cell>
          <cell r="H2377" t="str">
            <v>Foreign</v>
          </cell>
        </row>
        <row r="2378">
          <cell r="A2378" t="str">
            <v>NSM-R</v>
          </cell>
          <cell r="B2378" t="str">
            <v>NAKORNTHAI STRIP MILL PUBLIC COMPANY LIMITED</v>
          </cell>
          <cell r="C2378" t="str">
            <v xml:space="preserve">TH0585010R18  </v>
          </cell>
          <cell r="D2378" t="str">
            <v>S</v>
          </cell>
          <cell r="E2378">
            <v>0</v>
          </cell>
          <cell r="F2378">
            <v>0</v>
          </cell>
          <cell r="G2378">
            <v>0</v>
          </cell>
          <cell r="H2378" t="str">
            <v>NVDR</v>
          </cell>
        </row>
        <row r="2379">
          <cell r="A2379" t="str">
            <v>NSM-W1</v>
          </cell>
          <cell r="B2379" t="str">
            <v>NAKORNTHAI STRIP MILL PUBLIC COMPANY LIMITED</v>
          </cell>
          <cell r="C2379" t="str">
            <v xml:space="preserve">TH058505LA09  </v>
          </cell>
          <cell r="D2379" t="str">
            <v>W</v>
          </cell>
          <cell r="E2379">
            <v>37925</v>
          </cell>
          <cell r="F2379">
            <v>40847</v>
          </cell>
          <cell r="H2379" t="str">
            <v>Local</v>
          </cell>
        </row>
        <row r="2380">
          <cell r="A2380" t="str">
            <v>NSM-W1-R</v>
          </cell>
          <cell r="B2380" t="str">
            <v>NAKORNTHAI STRIP MILL PUBLIC COMPANY LIMITED</v>
          </cell>
          <cell r="C2380" t="str">
            <v xml:space="preserve">TH058505LAR0  </v>
          </cell>
          <cell r="D2380" t="str">
            <v>W</v>
          </cell>
          <cell r="E2380">
            <v>0</v>
          </cell>
          <cell r="F2380">
            <v>0</v>
          </cell>
          <cell r="G2380">
            <v>0</v>
          </cell>
          <cell r="H2380" t="str">
            <v>NVDR</v>
          </cell>
        </row>
        <row r="2381">
          <cell r="A2381" t="str">
            <v>NFC</v>
          </cell>
          <cell r="B2381" t="str">
            <v>NFC FERTILIZER PUBLIC COMPANY LIMITED</v>
          </cell>
          <cell r="C2381" t="str">
            <v xml:space="preserve">TH0586010Z08  </v>
          </cell>
          <cell r="D2381" t="str">
            <v>S</v>
          </cell>
          <cell r="E2381">
            <v>0</v>
          </cell>
          <cell r="F2381">
            <v>0</v>
          </cell>
          <cell r="H2381" t="str">
            <v>Local</v>
          </cell>
        </row>
        <row r="2382">
          <cell r="A2382" t="str">
            <v>NFC-R</v>
          </cell>
          <cell r="B2382" t="str">
            <v>NFC FERTILIZER PUBLIC COMPANY LIMITED</v>
          </cell>
          <cell r="C2382" t="str">
            <v xml:space="preserve">TH0586010R16  </v>
          </cell>
          <cell r="D2382" t="str">
            <v>S</v>
          </cell>
          <cell r="E2382">
            <v>0</v>
          </cell>
          <cell r="F2382">
            <v>0</v>
          </cell>
          <cell r="G2382">
            <v>0</v>
          </cell>
          <cell r="H2382" t="str">
            <v>NVDR</v>
          </cell>
        </row>
        <row r="2383">
          <cell r="A2383" t="str">
            <v>NFC-F</v>
          </cell>
          <cell r="B2383" t="str">
            <v>NFC FERTILIZER PUBLIC COMPANY LIMITED</v>
          </cell>
          <cell r="C2383" t="str">
            <v xml:space="preserve">TH0586010Z16  </v>
          </cell>
          <cell r="D2383" t="str">
            <v>S</v>
          </cell>
          <cell r="E2383">
            <v>0</v>
          </cell>
          <cell r="F2383">
            <v>0</v>
          </cell>
          <cell r="G2383">
            <v>0</v>
          </cell>
          <cell r="H2383" t="str">
            <v>Foreign</v>
          </cell>
        </row>
        <row r="2384">
          <cell r="A2384" t="str">
            <v>TIP</v>
          </cell>
          <cell r="B2384" t="str">
            <v>DHIPAYA INSURANCE PUBLIC COMPANY LIMITED</v>
          </cell>
          <cell r="C2384" t="str">
            <v xml:space="preserve">TH0588010Z04  </v>
          </cell>
          <cell r="D2384" t="str">
            <v>S</v>
          </cell>
          <cell r="E2384">
            <v>0</v>
          </cell>
          <cell r="F2384">
            <v>0</v>
          </cell>
          <cell r="H2384" t="str">
            <v>Local</v>
          </cell>
        </row>
        <row r="2385">
          <cell r="A2385" t="str">
            <v>TIP-F</v>
          </cell>
          <cell r="B2385" t="str">
            <v>DHIPAYA INSURANCE PUBLIC COMPANY LIMITED</v>
          </cell>
          <cell r="C2385" t="str">
            <v xml:space="preserve">TH0588010Z12  </v>
          </cell>
          <cell r="D2385" t="str">
            <v>S</v>
          </cell>
          <cell r="E2385">
            <v>0</v>
          </cell>
          <cell r="F2385">
            <v>0</v>
          </cell>
          <cell r="G2385">
            <v>0</v>
          </cell>
          <cell r="H2385" t="str">
            <v>Foreign</v>
          </cell>
        </row>
        <row r="2386">
          <cell r="A2386" t="str">
            <v>TIP-R</v>
          </cell>
          <cell r="B2386" t="str">
            <v>DHIPAYA INSURANCE PUBLIC COMPANY LIMITED</v>
          </cell>
          <cell r="C2386" t="str">
            <v xml:space="preserve">TH0588010R12  </v>
          </cell>
          <cell r="D2386" t="str">
            <v>S</v>
          </cell>
          <cell r="E2386">
            <v>0</v>
          </cell>
          <cell r="F2386">
            <v>0</v>
          </cell>
          <cell r="G2386">
            <v>0</v>
          </cell>
          <cell r="H2386" t="str">
            <v>NVDR</v>
          </cell>
        </row>
        <row r="2387">
          <cell r="A2387" t="str">
            <v>TIP-EW</v>
          </cell>
          <cell r="B2387" t="str">
            <v>DHIPAYA INSURANCE PUBLIC COMPANY LIMITED</v>
          </cell>
          <cell r="C2387" t="str">
            <v xml:space="preserve">TH058805C407  </v>
          </cell>
          <cell r="D2387" t="str">
            <v>W</v>
          </cell>
          <cell r="E2387">
            <v>36290</v>
          </cell>
          <cell r="F2387">
            <v>37376</v>
          </cell>
          <cell r="H2387" t="str">
            <v>Local</v>
          </cell>
        </row>
        <row r="2388">
          <cell r="A2388" t="str">
            <v>EKP</v>
          </cell>
          <cell r="B2388" t="str">
            <v>EKKAPAT FINANCE AND SECURITIES PUBLIC COMPANY LIMITED</v>
          </cell>
          <cell r="C2388" t="str">
            <v xml:space="preserve">TH0589010006  </v>
          </cell>
          <cell r="D2388" t="str">
            <v>S</v>
          </cell>
          <cell r="E2388">
            <v>0</v>
          </cell>
          <cell r="F2388">
            <v>0</v>
          </cell>
          <cell r="H2388" t="str">
            <v>Local</v>
          </cell>
        </row>
        <row r="2389">
          <cell r="A2389" t="str">
            <v>SCBPM</v>
          </cell>
          <cell r="B2389" t="str">
            <v>SCB PERMPOL MUNKHONG FUND</v>
          </cell>
          <cell r="C2389" t="str">
            <v xml:space="preserve">TH0590010003  </v>
          </cell>
          <cell r="D2389" t="str">
            <v>S</v>
          </cell>
          <cell r="E2389">
            <v>0</v>
          </cell>
          <cell r="F2389">
            <v>0</v>
          </cell>
          <cell r="H2389" t="str">
            <v>Local</v>
          </cell>
        </row>
        <row r="2390">
          <cell r="A2390" t="str">
            <v>MAHA</v>
          </cell>
          <cell r="B2390" t="str">
            <v>MAHAPAPHANT FIBRE-CEMENT PUBLIC COMPANY LIMITED</v>
          </cell>
          <cell r="C2390" t="str">
            <v xml:space="preserve">TH0591010002  </v>
          </cell>
          <cell r="D2390" t="str">
            <v>S</v>
          </cell>
          <cell r="E2390">
            <v>0</v>
          </cell>
          <cell r="F2390">
            <v>0</v>
          </cell>
          <cell r="H2390" t="str">
            <v>Local</v>
          </cell>
        </row>
        <row r="2391">
          <cell r="A2391" t="str">
            <v>BEC</v>
          </cell>
          <cell r="B2391" t="str">
            <v>BEC WORLD PUBLIC COMPANY LIMITED</v>
          </cell>
          <cell r="C2391" t="str">
            <v xml:space="preserve">TH0592010Z06  </v>
          </cell>
          <cell r="D2391" t="str">
            <v>S</v>
          </cell>
          <cell r="E2391">
            <v>0</v>
          </cell>
          <cell r="F2391">
            <v>0</v>
          </cell>
          <cell r="H2391" t="str">
            <v>Local</v>
          </cell>
        </row>
        <row r="2392">
          <cell r="A2392" t="str">
            <v>BEC-F</v>
          </cell>
          <cell r="B2392" t="str">
            <v>BEC WORLD PUBLIC COMPANY LIMITED</v>
          </cell>
          <cell r="C2392" t="str">
            <v xml:space="preserve">TH0592010Z14  </v>
          </cell>
          <cell r="D2392" t="str">
            <v>S</v>
          </cell>
          <cell r="E2392">
            <v>0</v>
          </cell>
          <cell r="F2392">
            <v>0</v>
          </cell>
          <cell r="G2392">
            <v>0</v>
          </cell>
          <cell r="H2392" t="str">
            <v>Foreign</v>
          </cell>
        </row>
        <row r="2393">
          <cell r="A2393" t="str">
            <v>BEC-R</v>
          </cell>
          <cell r="B2393" t="str">
            <v>BEC WORLD PUBLIC COMPANY LIMITED</v>
          </cell>
          <cell r="C2393" t="str">
            <v xml:space="preserve">TH0592010R14  </v>
          </cell>
          <cell r="D2393" t="str">
            <v>S</v>
          </cell>
          <cell r="E2393">
            <v>0</v>
          </cell>
          <cell r="F2393">
            <v>0</v>
          </cell>
          <cell r="G2393">
            <v>0</v>
          </cell>
          <cell r="H2393" t="str">
            <v>NVDR</v>
          </cell>
        </row>
        <row r="2394">
          <cell r="A2394" t="str">
            <v>SPRINT</v>
          </cell>
          <cell r="B2394" t="str">
            <v>SIRIVATANA INTERPRINT PUBLIC COMPANY LIMITED</v>
          </cell>
          <cell r="C2394" t="str">
            <v xml:space="preserve">TH0593010000  </v>
          </cell>
          <cell r="D2394" t="str">
            <v>S</v>
          </cell>
          <cell r="E2394">
            <v>0</v>
          </cell>
          <cell r="F2394">
            <v>0</v>
          </cell>
          <cell r="H2394" t="str">
            <v>Local</v>
          </cell>
        </row>
        <row r="2395">
          <cell r="A2395" t="str">
            <v>SAMTEL</v>
          </cell>
          <cell r="B2395" t="str">
            <v>SAMART TELCOMS PUBLIC COMPANY LIMITED</v>
          </cell>
          <cell r="C2395" t="str">
            <v xml:space="preserve">TH0594010Z02  </v>
          </cell>
          <cell r="D2395" t="str">
            <v>S</v>
          </cell>
          <cell r="E2395">
            <v>0</v>
          </cell>
          <cell r="F2395">
            <v>0</v>
          </cell>
          <cell r="H2395" t="str">
            <v>Local</v>
          </cell>
        </row>
        <row r="2396">
          <cell r="A2396" t="str">
            <v>SAMTEL-F</v>
          </cell>
          <cell r="B2396" t="str">
            <v>SAMART TELCOMS PUBLIC COMPANY LIMITED</v>
          </cell>
          <cell r="C2396" t="str">
            <v xml:space="preserve">TH0594010Z10  </v>
          </cell>
          <cell r="D2396" t="str">
            <v>S</v>
          </cell>
          <cell r="E2396">
            <v>0</v>
          </cell>
          <cell r="F2396">
            <v>0</v>
          </cell>
          <cell r="G2396">
            <v>0</v>
          </cell>
          <cell r="H2396" t="str">
            <v>Foreign</v>
          </cell>
        </row>
        <row r="2397">
          <cell r="A2397" t="str">
            <v>SAMTEL-R</v>
          </cell>
          <cell r="B2397" t="str">
            <v>SAMART TELCOMS PUBLIC COMPANY LIMITED</v>
          </cell>
          <cell r="C2397" t="str">
            <v xml:space="preserve">TH0594010R10  </v>
          </cell>
          <cell r="D2397" t="str">
            <v>S</v>
          </cell>
          <cell r="E2397">
            <v>0</v>
          </cell>
          <cell r="F2397">
            <v>0</v>
          </cell>
          <cell r="G2397">
            <v>0</v>
          </cell>
          <cell r="H2397" t="str">
            <v>NVDR</v>
          </cell>
        </row>
        <row r="2398">
          <cell r="A2398" t="str">
            <v>SCAN</v>
          </cell>
          <cell r="B2398" t="str">
            <v>SCANDINAVIAN LEASING PUBLIC COMPANY LIMITED</v>
          </cell>
          <cell r="C2398" t="str">
            <v xml:space="preserve">TH0595010008  </v>
          </cell>
          <cell r="D2398" t="str">
            <v>S</v>
          </cell>
          <cell r="E2398">
            <v>0</v>
          </cell>
          <cell r="F2398">
            <v>0</v>
          </cell>
          <cell r="H2398" t="str">
            <v>Local</v>
          </cell>
        </row>
        <row r="2399">
          <cell r="A2399" t="str">
            <v>SCAN-R</v>
          </cell>
          <cell r="B2399" t="str">
            <v>SCANDINAVIAN LEASING PUBLIC COMPANY LIMITED</v>
          </cell>
          <cell r="C2399" t="str">
            <v xml:space="preserve">TH0595010R17  </v>
          </cell>
          <cell r="D2399" t="str">
            <v>S</v>
          </cell>
          <cell r="E2399">
            <v>0</v>
          </cell>
          <cell r="F2399">
            <v>0</v>
          </cell>
          <cell r="G2399">
            <v>0</v>
          </cell>
          <cell r="H2399" t="str">
            <v>NVDR</v>
          </cell>
        </row>
        <row r="2400">
          <cell r="A2400" t="str">
            <v>SCAN-F</v>
          </cell>
          <cell r="B2400" t="str">
            <v>SCANDINAVIAN LEASING PUBLIC COMPANY LIMITED</v>
          </cell>
          <cell r="C2400" t="str">
            <v xml:space="preserve">TH0595010016  </v>
          </cell>
          <cell r="D2400" t="str">
            <v>S</v>
          </cell>
          <cell r="E2400">
            <v>0</v>
          </cell>
          <cell r="F2400">
            <v>0</v>
          </cell>
          <cell r="G2400">
            <v>0</v>
          </cell>
          <cell r="H2400" t="str">
            <v>Foreign</v>
          </cell>
        </row>
        <row r="2401">
          <cell r="A2401" t="str">
            <v>P-PARK</v>
          </cell>
          <cell r="B2401" t="str">
            <v>PRESIDENT PARK PROPERTIES PUBLIC COMPANY LIMITED</v>
          </cell>
          <cell r="C2401" t="str">
            <v xml:space="preserve">TH0596010007  </v>
          </cell>
          <cell r="D2401" t="str">
            <v>S</v>
          </cell>
          <cell r="E2401">
            <v>0</v>
          </cell>
          <cell r="F2401">
            <v>0</v>
          </cell>
          <cell r="H2401" t="str">
            <v>Local</v>
          </cell>
        </row>
        <row r="2402">
          <cell r="A2402" t="str">
            <v>TISCO</v>
          </cell>
          <cell r="B2402" t="str">
            <v>TISCO BANK PUBLIC COMPANY LIMITED</v>
          </cell>
          <cell r="C2402" t="str">
            <v xml:space="preserve">TH0597010006  </v>
          </cell>
          <cell r="D2402" t="str">
            <v>S</v>
          </cell>
          <cell r="E2402">
            <v>0</v>
          </cell>
          <cell r="F2402">
            <v>0</v>
          </cell>
          <cell r="H2402" t="str">
            <v>Local</v>
          </cell>
        </row>
        <row r="2403">
          <cell r="A2403" t="str">
            <v>TISCO-F</v>
          </cell>
          <cell r="B2403" t="str">
            <v>TISCO BANK PUBLIC COMPANY LIMITED</v>
          </cell>
          <cell r="C2403" t="str">
            <v xml:space="preserve">TH0597010014  </v>
          </cell>
          <cell r="D2403" t="str">
            <v>S</v>
          </cell>
          <cell r="E2403">
            <v>0</v>
          </cell>
          <cell r="F2403">
            <v>0</v>
          </cell>
          <cell r="G2403">
            <v>0</v>
          </cell>
          <cell r="H2403" t="str">
            <v>Foreign</v>
          </cell>
        </row>
        <row r="2404">
          <cell r="A2404" t="str">
            <v>TISCO-R</v>
          </cell>
          <cell r="B2404" t="str">
            <v>TISCO BANK PUBLIC COMPANY LIMITED</v>
          </cell>
          <cell r="C2404" t="str">
            <v xml:space="preserve">TH0597010R13  </v>
          </cell>
          <cell r="D2404" t="str">
            <v>S</v>
          </cell>
          <cell r="E2404">
            <v>0</v>
          </cell>
          <cell r="F2404">
            <v>0</v>
          </cell>
          <cell r="G2404">
            <v>0</v>
          </cell>
          <cell r="H2404" t="str">
            <v>NVDR</v>
          </cell>
        </row>
        <row r="2405">
          <cell r="A2405" t="str">
            <v>TISCO-P</v>
          </cell>
          <cell r="B2405" t="str">
            <v>TISCO BANK PUBLIC COMPANY LIMITED</v>
          </cell>
          <cell r="C2405" t="str">
            <v xml:space="preserve">TH0597020005  </v>
          </cell>
          <cell r="D2405" t="str">
            <v>P</v>
          </cell>
          <cell r="E2405">
            <v>0</v>
          </cell>
          <cell r="F2405">
            <v>0</v>
          </cell>
          <cell r="H2405" t="str">
            <v>Local</v>
          </cell>
        </row>
        <row r="2406">
          <cell r="A2406" t="str">
            <v>TISCO-Q</v>
          </cell>
          <cell r="B2406" t="str">
            <v>TISCO BANK PUBLIC COMPANY LIMITED</v>
          </cell>
          <cell r="C2406" t="str">
            <v xml:space="preserve">TH0597020013  </v>
          </cell>
          <cell r="D2406" t="str">
            <v>P</v>
          </cell>
          <cell r="E2406">
            <v>0</v>
          </cell>
          <cell r="F2406">
            <v>0</v>
          </cell>
          <cell r="G2406">
            <v>0</v>
          </cell>
          <cell r="H2406" t="str">
            <v>Foreign</v>
          </cell>
        </row>
        <row r="2407">
          <cell r="A2407" t="str">
            <v>TISCO-P-R</v>
          </cell>
          <cell r="B2407" t="str">
            <v>TISCO BANK PUBLIC COMPANY LIMITED</v>
          </cell>
          <cell r="C2407" t="str">
            <v xml:space="preserve">TH0597020R11  </v>
          </cell>
          <cell r="D2407" t="str">
            <v>P</v>
          </cell>
          <cell r="E2407">
            <v>0</v>
          </cell>
          <cell r="F2407">
            <v>0</v>
          </cell>
          <cell r="G2407">
            <v>0</v>
          </cell>
          <cell r="H2407" t="str">
            <v>NVDR</v>
          </cell>
        </row>
        <row r="2408">
          <cell r="A2408" t="str">
            <v>TSCO077A</v>
          </cell>
          <cell r="B2408" t="str">
            <v>TISCO BANK PUBLIC COMPANY LIMITED</v>
          </cell>
          <cell r="C2408" t="str">
            <v xml:space="preserve">TH059703H709  </v>
          </cell>
          <cell r="D2408" t="str">
            <v>D</v>
          </cell>
          <cell r="E2408">
            <v>37466</v>
          </cell>
          <cell r="F2408">
            <v>39292</v>
          </cell>
          <cell r="G2408">
            <v>4.25</v>
          </cell>
          <cell r="H2408" t="str">
            <v>Local</v>
          </cell>
        </row>
        <row r="2409">
          <cell r="A2409" t="str">
            <v>TSCO077B</v>
          </cell>
          <cell r="B2409" t="str">
            <v>TISCO BANK PUBLIC COMPANY LIMITED</v>
          </cell>
          <cell r="C2409" t="str">
            <v xml:space="preserve">TH059703H717  </v>
          </cell>
          <cell r="D2409" t="str">
            <v>D</v>
          </cell>
          <cell r="E2409">
            <v>37466</v>
          </cell>
          <cell r="F2409">
            <v>39292</v>
          </cell>
          <cell r="H2409" t="str">
            <v>Local</v>
          </cell>
        </row>
        <row r="2410">
          <cell r="A2410" t="str">
            <v>TSCO07OA</v>
          </cell>
          <cell r="B2410" t="str">
            <v>TISCO BANK PUBLIC COMPANY LIMITED</v>
          </cell>
          <cell r="C2410" t="str">
            <v xml:space="preserve">TH059703HA11  </v>
          </cell>
          <cell r="D2410" t="str">
            <v>D</v>
          </cell>
          <cell r="E2410">
            <v>37550</v>
          </cell>
          <cell r="F2410">
            <v>39376</v>
          </cell>
          <cell r="H2410" t="str">
            <v>Local</v>
          </cell>
        </row>
        <row r="2411">
          <cell r="A2411" t="str">
            <v>TSCO105A</v>
          </cell>
          <cell r="B2411" t="str">
            <v>TISCO BANK PUBLIC COMPANY LIMITED</v>
          </cell>
          <cell r="C2411" t="str">
            <v xml:space="preserve">TH059703K505  </v>
          </cell>
          <cell r="D2411" t="str">
            <v>D</v>
          </cell>
          <cell r="E2411">
            <v>39226</v>
          </cell>
          <cell r="F2411">
            <v>40322</v>
          </cell>
          <cell r="G2411">
            <v>3.75</v>
          </cell>
          <cell r="H2411" t="str">
            <v>Local</v>
          </cell>
        </row>
        <row r="2412">
          <cell r="A2412" t="str">
            <v>TSCO125A</v>
          </cell>
          <cell r="B2412" t="str">
            <v>TISCO BANK PUBLIC COMPANY LIMITED</v>
          </cell>
          <cell r="C2412" t="str">
            <v xml:space="preserve">TH059703M501  </v>
          </cell>
          <cell r="D2412" t="str">
            <v>D</v>
          </cell>
          <cell r="E2412">
            <v>39226</v>
          </cell>
          <cell r="F2412">
            <v>41053</v>
          </cell>
          <cell r="G2412">
            <v>4.04</v>
          </cell>
          <cell r="H2412" t="str">
            <v>Local</v>
          </cell>
        </row>
        <row r="2413">
          <cell r="A2413" t="str">
            <v>KEGCO#1</v>
          </cell>
          <cell r="B2413" t="str">
            <v>KHANOM ELETRICITY GENERATING COMPANY LIMITED</v>
          </cell>
          <cell r="C2413" t="str">
            <v xml:space="preserve">TH059803L600  </v>
          </cell>
          <cell r="D2413" t="str">
            <v>D</v>
          </cell>
          <cell r="E2413">
            <v>35230</v>
          </cell>
          <cell r="F2413">
            <v>40708</v>
          </cell>
          <cell r="G2413">
            <v>11.5625</v>
          </cell>
          <cell r="H2413" t="str">
            <v>Local</v>
          </cell>
        </row>
        <row r="2414">
          <cell r="A2414" t="str">
            <v>PL</v>
          </cell>
          <cell r="B2414" t="str">
            <v>PHATRA LEASING PUBLIC COMPANY LIMITED</v>
          </cell>
          <cell r="C2414" t="str">
            <v xml:space="preserve">TH0599010Z01  </v>
          </cell>
          <cell r="D2414" t="str">
            <v>S</v>
          </cell>
          <cell r="E2414">
            <v>0</v>
          </cell>
          <cell r="F2414">
            <v>0</v>
          </cell>
          <cell r="H2414" t="str">
            <v>Local</v>
          </cell>
        </row>
        <row r="2415">
          <cell r="A2415" t="str">
            <v>PL-R</v>
          </cell>
          <cell r="B2415" t="str">
            <v>PHATRA LEASING PUBLIC COMPANY LIMITED</v>
          </cell>
          <cell r="C2415" t="str">
            <v xml:space="preserve">TH0599010R19  </v>
          </cell>
          <cell r="D2415" t="str">
            <v>S</v>
          </cell>
          <cell r="E2415">
            <v>0</v>
          </cell>
          <cell r="F2415">
            <v>0</v>
          </cell>
          <cell r="G2415">
            <v>0</v>
          </cell>
          <cell r="H2415" t="str">
            <v>NVDR</v>
          </cell>
        </row>
        <row r="2416">
          <cell r="A2416" t="str">
            <v>PL#1</v>
          </cell>
          <cell r="B2416" t="str">
            <v>PHATRA LEASING PUBLIC COMPANY LIMITED</v>
          </cell>
          <cell r="C2416" t="str">
            <v xml:space="preserve">TH059903BC05  </v>
          </cell>
          <cell r="D2416" t="str">
            <v>D</v>
          </cell>
          <cell r="E2416">
            <v>36507</v>
          </cell>
          <cell r="F2416">
            <v>37238</v>
          </cell>
          <cell r="G2416">
            <v>8</v>
          </cell>
          <cell r="H2416" t="str">
            <v>Local</v>
          </cell>
        </row>
        <row r="2417">
          <cell r="A2417" t="str">
            <v>PL#2</v>
          </cell>
          <cell r="B2417" t="str">
            <v>PHATRA LEASING PUBLIC COMPANY LIMITED</v>
          </cell>
          <cell r="C2417" t="str">
            <v xml:space="preserve">TH059903D902  </v>
          </cell>
          <cell r="D2417" t="str">
            <v>D</v>
          </cell>
          <cell r="E2417">
            <v>36776</v>
          </cell>
          <cell r="F2417">
            <v>37871</v>
          </cell>
          <cell r="G2417">
            <v>7.75</v>
          </cell>
          <cell r="H2417" t="str">
            <v>Local</v>
          </cell>
        </row>
        <row r="2418">
          <cell r="A2418" t="str">
            <v>PL04DA</v>
          </cell>
          <cell r="B2418" t="str">
            <v>PHATRA LEASING PUBLIC COMPANY LIMITED</v>
          </cell>
          <cell r="C2418" t="str">
            <v xml:space="preserve">TH059903EC02  </v>
          </cell>
          <cell r="D2418" t="str">
            <v>D</v>
          </cell>
          <cell r="E2418">
            <v>37231</v>
          </cell>
          <cell r="F2418">
            <v>38327</v>
          </cell>
          <cell r="G2418">
            <v>6</v>
          </cell>
          <cell r="H2418" t="str">
            <v>Local</v>
          </cell>
        </row>
        <row r="2419">
          <cell r="A2419" t="str">
            <v>PL-F</v>
          </cell>
          <cell r="B2419" t="str">
            <v>PHATRA LEASING PUBLIC COMPANY LIMITED</v>
          </cell>
          <cell r="C2419" t="str">
            <v xml:space="preserve">TH0599010Z19  </v>
          </cell>
          <cell r="D2419" t="str">
            <v>S</v>
          </cell>
          <cell r="E2419">
            <v>0</v>
          </cell>
          <cell r="F2419">
            <v>0</v>
          </cell>
          <cell r="G2419">
            <v>0</v>
          </cell>
          <cell r="H2419" t="str">
            <v>Foreign</v>
          </cell>
        </row>
        <row r="2420">
          <cell r="A2420" t="str">
            <v>PL066A</v>
          </cell>
          <cell r="B2420" t="str">
            <v>PHATRA LEASING PUBLIC COMPANY LIMITED</v>
          </cell>
          <cell r="C2420" t="str">
            <v xml:space="preserve">TH059903G608  </v>
          </cell>
          <cell r="D2420" t="str">
            <v>D</v>
          </cell>
          <cell r="E2420">
            <v>37791</v>
          </cell>
          <cell r="F2420">
            <v>38887</v>
          </cell>
          <cell r="G2420">
            <v>2.65</v>
          </cell>
          <cell r="H2420" t="str">
            <v>Local</v>
          </cell>
        </row>
        <row r="2421">
          <cell r="A2421" t="str">
            <v>PL079A</v>
          </cell>
          <cell r="B2421" t="str">
            <v>PHATRA LEASING PUBLIC COMPANY LIMITED</v>
          </cell>
          <cell r="C2421" t="str">
            <v xml:space="preserve">TH059903H903  </v>
          </cell>
          <cell r="D2421" t="str">
            <v>D</v>
          </cell>
          <cell r="E2421">
            <v>38238</v>
          </cell>
          <cell r="F2421">
            <v>39332</v>
          </cell>
          <cell r="G2421">
            <v>4.5</v>
          </cell>
          <cell r="H2421" t="str">
            <v>Local</v>
          </cell>
        </row>
        <row r="2422">
          <cell r="A2422" t="str">
            <v>PL08OA</v>
          </cell>
          <cell r="B2422" t="str">
            <v>PHATRA LEASING PUBLIC COMPANY LIMITED</v>
          </cell>
          <cell r="C2422" t="str">
            <v xml:space="preserve">TH059903IA00  </v>
          </cell>
          <cell r="D2422" t="str">
            <v>D</v>
          </cell>
          <cell r="E2422">
            <v>38266</v>
          </cell>
          <cell r="F2422">
            <v>39728</v>
          </cell>
          <cell r="G2422">
            <v>5</v>
          </cell>
          <cell r="H2422" t="str">
            <v>Local</v>
          </cell>
        </row>
        <row r="2423">
          <cell r="A2423" t="str">
            <v>PL081A</v>
          </cell>
          <cell r="B2423" t="str">
            <v>PHATRA LEASING PUBLIC COMPANY LIMITED</v>
          </cell>
          <cell r="C2423" t="str">
            <v xml:space="preserve">TH059903I109  </v>
          </cell>
          <cell r="D2423" t="str">
            <v>D</v>
          </cell>
          <cell r="E2423">
            <v>38583</v>
          </cell>
          <cell r="F2423">
            <v>39475</v>
          </cell>
          <cell r="H2423" t="str">
            <v>Local</v>
          </cell>
        </row>
        <row r="2424">
          <cell r="A2424" t="str">
            <v>PL073A</v>
          </cell>
          <cell r="B2424" t="str">
            <v>PHATRA LEASING PUBLIC COMPANY LIMITED</v>
          </cell>
          <cell r="C2424" t="str">
            <v xml:space="preserve">TH059903H309  </v>
          </cell>
          <cell r="D2424" t="str">
            <v>D</v>
          </cell>
          <cell r="E2424">
            <v>38658</v>
          </cell>
          <cell r="F2424">
            <v>39168</v>
          </cell>
          <cell r="G2424">
            <v>5.75</v>
          </cell>
          <cell r="H2424" t="str">
            <v>Local</v>
          </cell>
        </row>
        <row r="2425">
          <cell r="A2425" t="str">
            <v>PL094A</v>
          </cell>
          <cell r="B2425" t="str">
            <v>PHATRA LEASING PUBLIC COMPANY LIMITED</v>
          </cell>
          <cell r="C2425" t="str">
            <v xml:space="preserve">TH059903J404  </v>
          </cell>
          <cell r="D2425" t="str">
            <v>D</v>
          </cell>
          <cell r="E2425">
            <v>38658</v>
          </cell>
          <cell r="F2425">
            <v>39933</v>
          </cell>
          <cell r="G2425">
            <v>6.72</v>
          </cell>
          <cell r="H2425" t="str">
            <v>Local</v>
          </cell>
        </row>
        <row r="2426">
          <cell r="A2426" t="str">
            <v>PL114A</v>
          </cell>
          <cell r="B2426" t="str">
            <v>PHATRA LEASING PUBLIC COMPANY LIMITED</v>
          </cell>
          <cell r="C2426" t="str">
            <v xml:space="preserve">TH059903L400  </v>
          </cell>
          <cell r="D2426" t="str">
            <v>D</v>
          </cell>
          <cell r="E2426">
            <v>38811</v>
          </cell>
          <cell r="F2426">
            <v>40637</v>
          </cell>
          <cell r="H2426" t="str">
            <v>Local</v>
          </cell>
        </row>
        <row r="2427">
          <cell r="A2427" t="str">
            <v>PL104A</v>
          </cell>
          <cell r="B2427" t="str">
            <v>PHATRA LEASING PUBLIC COMPANY LIMITED</v>
          </cell>
          <cell r="C2427" t="str">
            <v xml:space="preserve">TH059903K402  </v>
          </cell>
          <cell r="D2427" t="str">
            <v>D</v>
          </cell>
          <cell r="E2427">
            <v>39189</v>
          </cell>
          <cell r="F2427">
            <v>40285</v>
          </cell>
          <cell r="H2427" t="str">
            <v>Local</v>
          </cell>
        </row>
        <row r="2428">
          <cell r="A2428" t="str">
            <v>PL109A</v>
          </cell>
          <cell r="B2428" t="str">
            <v>PHATRA LEASING PUBLIC COMPANY LIMITED</v>
          </cell>
          <cell r="C2428" t="str">
            <v xml:space="preserve">TH059903K907  </v>
          </cell>
          <cell r="D2428" t="str">
            <v>D</v>
          </cell>
          <cell r="E2428">
            <v>39339</v>
          </cell>
          <cell r="F2428">
            <v>40435</v>
          </cell>
          <cell r="H2428" t="str">
            <v>Local</v>
          </cell>
        </row>
        <row r="2429">
          <cell r="A2429" t="str">
            <v>SINGHA@1</v>
          </cell>
          <cell r="B2429" t="str">
            <v>SINGHA LAND PUBLIC COMPANY LIMITED</v>
          </cell>
          <cell r="C2429" t="str">
            <v xml:space="preserve">TH0600048C00  </v>
          </cell>
          <cell r="D2429" t="str">
            <v>C</v>
          </cell>
          <cell r="E2429">
            <v>35048</v>
          </cell>
          <cell r="F2429">
            <v>36144</v>
          </cell>
          <cell r="G2429">
            <v>6</v>
          </cell>
          <cell r="H2429" t="str">
            <v>Local</v>
          </cell>
        </row>
        <row r="2430">
          <cell r="A2430" t="str">
            <v>TCL</v>
          </cell>
          <cell r="B2430" t="str">
            <v>THAI CAPROLACTAM PUBLIC COMPANY LIMITED</v>
          </cell>
          <cell r="C2430" t="str">
            <v xml:space="preserve">TH0602010009  </v>
          </cell>
          <cell r="D2430" t="str">
            <v>S</v>
          </cell>
          <cell r="E2430">
            <v>0</v>
          </cell>
          <cell r="F2430">
            <v>0</v>
          </cell>
          <cell r="H2430" t="str">
            <v>Local</v>
          </cell>
        </row>
        <row r="2431">
          <cell r="A2431" t="str">
            <v>SHAPAN</v>
          </cell>
          <cell r="B2431" t="str">
            <v>THE CONSTRUCTION SAHAPHANDH PUBLIC COMPANY LIMITED</v>
          </cell>
          <cell r="C2431" t="str">
            <v xml:space="preserve">TH0603010008  </v>
          </cell>
          <cell r="D2431" t="str">
            <v>S</v>
          </cell>
          <cell r="E2431">
            <v>0</v>
          </cell>
          <cell r="F2431">
            <v>0</v>
          </cell>
          <cell r="H2431" t="str">
            <v>Local</v>
          </cell>
        </row>
        <row r="2432">
          <cell r="A2432" t="str">
            <v>TARA</v>
          </cell>
          <cell r="B2432" t="str">
            <v>TARAROM ENTERPRISE PUBLIC COMPANY LIMITED</v>
          </cell>
          <cell r="C2432" t="str">
            <v xml:space="preserve">TH0604010007  </v>
          </cell>
          <cell r="D2432" t="str">
            <v>S</v>
          </cell>
          <cell r="E2432">
            <v>0</v>
          </cell>
          <cell r="F2432">
            <v>0</v>
          </cell>
          <cell r="H2432" t="str">
            <v>Local</v>
          </cell>
        </row>
        <row r="2433">
          <cell r="A2433" t="str">
            <v>D1</v>
          </cell>
          <cell r="B2433" t="str">
            <v>DRAGON ONE PUBLIC COMPANY LIMITED</v>
          </cell>
          <cell r="C2433" t="str">
            <v xml:space="preserve">TH0605010Y07  </v>
          </cell>
          <cell r="D2433" t="str">
            <v>S</v>
          </cell>
          <cell r="E2433">
            <v>0</v>
          </cell>
          <cell r="F2433">
            <v>0</v>
          </cell>
          <cell r="H2433" t="str">
            <v>Local</v>
          </cell>
        </row>
        <row r="2434">
          <cell r="A2434" t="str">
            <v>D1-R</v>
          </cell>
          <cell r="B2434" t="str">
            <v>DRAGON ONE PUBLIC COMPANY LIMITED</v>
          </cell>
          <cell r="C2434" t="str">
            <v xml:space="preserve">TH0605010R14  </v>
          </cell>
          <cell r="D2434" t="str">
            <v>S</v>
          </cell>
          <cell r="E2434">
            <v>0</v>
          </cell>
          <cell r="F2434">
            <v>0</v>
          </cell>
          <cell r="G2434">
            <v>0</v>
          </cell>
          <cell r="H2434" t="str">
            <v>NVDR</v>
          </cell>
        </row>
        <row r="2435">
          <cell r="A2435" t="str">
            <v>D1-F</v>
          </cell>
          <cell r="B2435" t="str">
            <v>DRAGON ONE PUBLIC COMPANY LIMITED</v>
          </cell>
          <cell r="C2435" t="str">
            <v xml:space="preserve">TH0605010Y15  </v>
          </cell>
          <cell r="D2435" t="str">
            <v>S</v>
          </cell>
          <cell r="E2435">
            <v>0</v>
          </cell>
          <cell r="F2435">
            <v>0</v>
          </cell>
          <cell r="G2435">
            <v>0</v>
          </cell>
          <cell r="H2435" t="str">
            <v>Foreign</v>
          </cell>
        </row>
        <row r="2436">
          <cell r="A2436" t="str">
            <v>D1-WA</v>
          </cell>
          <cell r="B2436" t="str">
            <v>DRAGON ONE PUBLIC COMPANY LIMITED</v>
          </cell>
          <cell r="C2436" t="str">
            <v xml:space="preserve">TH060505K303  </v>
          </cell>
          <cell r="D2436" t="str">
            <v>W</v>
          </cell>
          <cell r="E2436">
            <v>39151</v>
          </cell>
          <cell r="F2436">
            <v>40246</v>
          </cell>
          <cell r="H2436" t="str">
            <v>Local</v>
          </cell>
        </row>
        <row r="2437">
          <cell r="A2437" t="str">
            <v>LENSO</v>
          </cell>
          <cell r="B2437" t="str">
            <v>LENSO ASIA PUBLIC COMPANY LIMITED</v>
          </cell>
          <cell r="C2437" t="str">
            <v xml:space="preserve">TH0606010005  </v>
          </cell>
          <cell r="D2437" t="str">
            <v>S</v>
          </cell>
          <cell r="E2437">
            <v>0</v>
          </cell>
          <cell r="F2437">
            <v>0</v>
          </cell>
          <cell r="H2437" t="str">
            <v>Local</v>
          </cell>
        </row>
        <row r="2438">
          <cell r="A2438" t="str">
            <v>KAF</v>
          </cell>
          <cell r="B2438" t="str">
            <v>KARNCHANA-ANAN FUND</v>
          </cell>
          <cell r="C2438" t="str">
            <v xml:space="preserve">TH0607010004  </v>
          </cell>
          <cell r="D2438" t="str">
            <v>U</v>
          </cell>
          <cell r="E2438">
            <v>35286</v>
          </cell>
          <cell r="F2438">
            <v>37111</v>
          </cell>
          <cell r="H2438" t="str">
            <v>Local</v>
          </cell>
        </row>
        <row r="2439">
          <cell r="A2439" t="str">
            <v>KAF-R</v>
          </cell>
          <cell r="B2439" t="str">
            <v>KARNCHANA-ANAN FUND</v>
          </cell>
          <cell r="C2439" t="str">
            <v xml:space="preserve">TH0607010R10  </v>
          </cell>
          <cell r="D2439" t="str">
            <v>U</v>
          </cell>
          <cell r="E2439">
            <v>0</v>
          </cell>
          <cell r="F2439">
            <v>0</v>
          </cell>
          <cell r="G2439">
            <v>0</v>
          </cell>
          <cell r="H2439" t="str">
            <v>NVDR</v>
          </cell>
        </row>
        <row r="2440">
          <cell r="A2440" t="str">
            <v>CPB#1</v>
          </cell>
          <cell r="B2440" t="str">
            <v>CHATIPHAIBUL FINANCE COMPANY LIMITED</v>
          </cell>
          <cell r="C2440" t="str">
            <v xml:space="preserve">TH060803C309  </v>
          </cell>
          <cell r="D2440" t="str">
            <v>D</v>
          </cell>
          <cell r="E2440">
            <v>35310</v>
          </cell>
          <cell r="F2440">
            <v>37317</v>
          </cell>
          <cell r="G2440">
            <v>12.95</v>
          </cell>
          <cell r="H2440" t="str">
            <v>Local</v>
          </cell>
        </row>
        <row r="2441">
          <cell r="A2441" t="str">
            <v>FMT</v>
          </cell>
          <cell r="B2441" t="str">
            <v>FURUKAWA METAL (THAILAND) PUBLIC COMPANY LIMITED</v>
          </cell>
          <cell r="C2441" t="str">
            <v xml:space="preserve">TH0609010002  </v>
          </cell>
          <cell r="D2441" t="str">
            <v>S</v>
          </cell>
          <cell r="E2441">
            <v>0</v>
          </cell>
          <cell r="F2441">
            <v>0</v>
          </cell>
          <cell r="H2441" t="str">
            <v>Local</v>
          </cell>
        </row>
        <row r="2442">
          <cell r="A2442" t="str">
            <v>FMT-F</v>
          </cell>
          <cell r="B2442" t="str">
            <v>FURUKAWA METAL (THAILAND) PUBLIC COMPANY LIMITED</v>
          </cell>
          <cell r="C2442" t="str">
            <v xml:space="preserve">TH0609010010  </v>
          </cell>
          <cell r="D2442" t="str">
            <v>S</v>
          </cell>
          <cell r="E2442">
            <v>0</v>
          </cell>
          <cell r="F2442">
            <v>0</v>
          </cell>
          <cell r="G2442">
            <v>0</v>
          </cell>
          <cell r="H2442" t="str">
            <v>Foreign</v>
          </cell>
        </row>
        <row r="2443">
          <cell r="A2443" t="str">
            <v>FMT-R</v>
          </cell>
          <cell r="B2443" t="str">
            <v>FURUKAWA METAL (THAILAND) PUBLIC COMPANY LIMITED</v>
          </cell>
          <cell r="C2443" t="str">
            <v xml:space="preserve">TH0609010R16  </v>
          </cell>
          <cell r="D2443" t="str">
            <v>S</v>
          </cell>
          <cell r="E2443">
            <v>0</v>
          </cell>
          <cell r="F2443">
            <v>0</v>
          </cell>
          <cell r="G2443">
            <v>0</v>
          </cell>
          <cell r="H2443" t="str">
            <v>NVDR</v>
          </cell>
        </row>
        <row r="2444">
          <cell r="A2444" t="str">
            <v>AMH</v>
          </cell>
          <cell r="B2444" t="str">
            <v>ASOKE MOTORS HOLDING PUBLIC COMPANY LIMITED</v>
          </cell>
          <cell r="C2444" t="str">
            <v xml:space="preserve">TH0610010009  </v>
          </cell>
          <cell r="D2444" t="str">
            <v>S</v>
          </cell>
          <cell r="E2444">
            <v>0</v>
          </cell>
          <cell r="F2444">
            <v>0</v>
          </cell>
          <cell r="H2444" t="str">
            <v>Local</v>
          </cell>
        </row>
        <row r="2445">
          <cell r="A2445" t="str">
            <v>AMH-F</v>
          </cell>
          <cell r="B2445" t="str">
            <v>ASOKE MOTORS HOLDING PUBLIC COMPANY LIMITED</v>
          </cell>
          <cell r="C2445" t="str">
            <v xml:space="preserve">TH0610010017  </v>
          </cell>
          <cell r="D2445" t="str">
            <v>S</v>
          </cell>
          <cell r="E2445">
            <v>0</v>
          </cell>
          <cell r="F2445">
            <v>0</v>
          </cell>
          <cell r="G2445">
            <v>0</v>
          </cell>
          <cell r="H2445" t="str">
            <v>Foreign</v>
          </cell>
        </row>
        <row r="2446">
          <cell r="A2446" t="str">
            <v>AMH-R</v>
          </cell>
          <cell r="B2446" t="str">
            <v>ASOKE MOTORS HOLDING PUBLIC COMPANY LIMITED</v>
          </cell>
          <cell r="C2446" t="str">
            <v xml:space="preserve">TH0610010R14  </v>
          </cell>
          <cell r="D2446" t="str">
            <v>S</v>
          </cell>
          <cell r="E2446">
            <v>0</v>
          </cell>
          <cell r="F2446">
            <v>0</v>
          </cell>
          <cell r="G2446">
            <v>0</v>
          </cell>
          <cell r="H2446" t="str">
            <v>NVDR</v>
          </cell>
        </row>
        <row r="2447">
          <cell r="A2447" t="str">
            <v>RJH</v>
          </cell>
          <cell r="B2447" t="str">
            <v>RAJTHANEE HOSPITAL PUBLIC COMPANY LIMITED</v>
          </cell>
          <cell r="C2447" t="str">
            <v xml:space="preserve">TH0611010008  </v>
          </cell>
          <cell r="D2447" t="str">
            <v>S</v>
          </cell>
          <cell r="E2447">
            <v>0</v>
          </cell>
          <cell r="F2447">
            <v>0</v>
          </cell>
          <cell r="H2447" t="str">
            <v>Local</v>
          </cell>
        </row>
        <row r="2448">
          <cell r="A2448" t="str">
            <v>BAG</v>
          </cell>
          <cell r="B2448" t="str">
            <v>BETAGRO AGRO-GROUP PUBLIC COMPANY LIMITED</v>
          </cell>
          <cell r="C2448" t="str">
            <v xml:space="preserve">TH0612010007  </v>
          </cell>
          <cell r="D2448" t="str">
            <v>S</v>
          </cell>
          <cell r="E2448">
            <v>0</v>
          </cell>
          <cell r="F2448">
            <v>0</v>
          </cell>
          <cell r="H2448" t="str">
            <v>Local</v>
          </cell>
        </row>
        <row r="2449">
          <cell r="A2449" t="str">
            <v>BAG-F</v>
          </cell>
          <cell r="B2449" t="str">
            <v>BETAGRO AGRO-GROUP PUBLIC COMPANY LIMITED</v>
          </cell>
          <cell r="C2449" t="str">
            <v xml:space="preserve">TH0612010015  </v>
          </cell>
          <cell r="D2449" t="str">
            <v>S</v>
          </cell>
          <cell r="E2449">
            <v>0</v>
          </cell>
          <cell r="F2449">
            <v>0</v>
          </cell>
          <cell r="G2449">
            <v>0</v>
          </cell>
          <cell r="H2449" t="str">
            <v>Foreign</v>
          </cell>
        </row>
        <row r="2450">
          <cell r="A2450" t="str">
            <v>BAG-R</v>
          </cell>
          <cell r="B2450" t="str">
            <v>BETAGRO AGRO-GROUP PUBLIC COMPANY LIMITED</v>
          </cell>
          <cell r="C2450" t="str">
            <v xml:space="preserve">TH0612010R10  </v>
          </cell>
          <cell r="D2450" t="str">
            <v>S</v>
          </cell>
          <cell r="E2450">
            <v>0</v>
          </cell>
          <cell r="F2450">
            <v>0</v>
          </cell>
          <cell r="G2450">
            <v>0</v>
          </cell>
          <cell r="H2450" t="str">
            <v>NVDR</v>
          </cell>
        </row>
        <row r="2451">
          <cell r="A2451" t="str">
            <v>SPG</v>
          </cell>
          <cell r="B2451" t="str">
            <v>THE SIAM PAN GROUP PUBLIC COMPANY LIMITED</v>
          </cell>
          <cell r="C2451" t="str">
            <v xml:space="preserve">TH0613010006  </v>
          </cell>
          <cell r="D2451" t="str">
            <v>S</v>
          </cell>
          <cell r="E2451">
            <v>0</v>
          </cell>
          <cell r="F2451">
            <v>0</v>
          </cell>
          <cell r="H2451" t="str">
            <v>Local</v>
          </cell>
        </row>
        <row r="2452">
          <cell r="A2452" t="str">
            <v>SPG-R</v>
          </cell>
          <cell r="B2452" t="str">
            <v>THE SIAM PAN GROUP PUBLIC COMPANY LIMITED</v>
          </cell>
          <cell r="C2452" t="str">
            <v xml:space="preserve">TH0613010R18  </v>
          </cell>
          <cell r="D2452" t="str">
            <v>S</v>
          </cell>
          <cell r="E2452">
            <v>0</v>
          </cell>
          <cell r="F2452">
            <v>0</v>
          </cell>
          <cell r="G2452">
            <v>0</v>
          </cell>
          <cell r="H2452" t="str">
            <v>NVDR</v>
          </cell>
        </row>
        <row r="2453">
          <cell r="A2453" t="str">
            <v>SPG-F</v>
          </cell>
          <cell r="B2453" t="str">
            <v>THE SIAM PAN GROUP PUBLIC COMPANY LIMITED</v>
          </cell>
          <cell r="C2453" t="str">
            <v xml:space="preserve">TH0613010014  </v>
          </cell>
          <cell r="D2453" t="str">
            <v>S</v>
          </cell>
          <cell r="E2453">
            <v>0</v>
          </cell>
          <cell r="F2453">
            <v>0</v>
          </cell>
          <cell r="G2453">
            <v>0</v>
          </cell>
          <cell r="H2453" t="str">
            <v>Foreign</v>
          </cell>
        </row>
        <row r="2454">
          <cell r="A2454" t="str">
            <v>COPPER</v>
          </cell>
          <cell r="B2454" t="str">
            <v>THAI COPPER INDUSTRIES PUBLIC COMPANY LIMITED</v>
          </cell>
          <cell r="C2454" t="str">
            <v xml:space="preserve">TH0614010005  </v>
          </cell>
          <cell r="D2454" t="str">
            <v>S</v>
          </cell>
          <cell r="E2454">
            <v>0</v>
          </cell>
          <cell r="F2454">
            <v>0</v>
          </cell>
          <cell r="H2454" t="str">
            <v>Local</v>
          </cell>
        </row>
        <row r="2455">
          <cell r="A2455" t="str">
            <v>MPLUS</v>
          </cell>
          <cell r="B2455" t="str">
            <v>MEDIA PLUS PUBLIC COMPANY LIMITED</v>
          </cell>
          <cell r="C2455" t="str">
            <v xml:space="preserve">TH0615010004  </v>
          </cell>
          <cell r="D2455" t="str">
            <v>S</v>
          </cell>
          <cell r="E2455">
            <v>0</v>
          </cell>
          <cell r="F2455">
            <v>0</v>
          </cell>
          <cell r="H2455" t="str">
            <v>Local</v>
          </cell>
        </row>
        <row r="2456">
          <cell r="A2456" t="str">
            <v>EASTW</v>
          </cell>
          <cell r="B2456" t="str">
            <v>EASTERN WATER RESOURCES DEVELOPMENT AND MANAGEMENT PLC.</v>
          </cell>
          <cell r="C2456" t="str">
            <v xml:space="preserve">TH0616010Z03  </v>
          </cell>
          <cell r="D2456" t="str">
            <v>S</v>
          </cell>
          <cell r="E2456">
            <v>0</v>
          </cell>
          <cell r="F2456">
            <v>0</v>
          </cell>
          <cell r="H2456" t="str">
            <v>Local</v>
          </cell>
        </row>
        <row r="2457">
          <cell r="A2457" t="str">
            <v>EASTW-F</v>
          </cell>
          <cell r="B2457" t="str">
            <v>EASTERN WATER RESOURCES DEVELOPMENT AND MANAGEMENT PLC.</v>
          </cell>
          <cell r="C2457" t="str">
            <v xml:space="preserve">TH0616010Z11  </v>
          </cell>
          <cell r="D2457" t="str">
            <v>S</v>
          </cell>
          <cell r="E2457">
            <v>0</v>
          </cell>
          <cell r="F2457">
            <v>0</v>
          </cell>
          <cell r="G2457">
            <v>0</v>
          </cell>
          <cell r="H2457" t="str">
            <v>Foreign</v>
          </cell>
        </row>
        <row r="2458">
          <cell r="A2458" t="str">
            <v>EASTW-R</v>
          </cell>
          <cell r="B2458" t="str">
            <v>EASTERN WATER RESOURCES DEVELOPMENT AND MANAGEMENT PLC.</v>
          </cell>
          <cell r="C2458" t="str">
            <v xml:space="preserve">TH0616010R11  </v>
          </cell>
          <cell r="D2458" t="str">
            <v>S</v>
          </cell>
          <cell r="E2458">
            <v>0</v>
          </cell>
          <cell r="F2458">
            <v>0</v>
          </cell>
          <cell r="G2458">
            <v>0</v>
          </cell>
          <cell r="H2458" t="str">
            <v>NVDR</v>
          </cell>
        </row>
        <row r="2459">
          <cell r="A2459" t="str">
            <v>EASTW-W</v>
          </cell>
          <cell r="B2459" t="str">
            <v>EASTERN WATER RESOURCES DEVELOPMENT AND MANAGEMENT PLC.</v>
          </cell>
          <cell r="C2459" t="str">
            <v xml:space="preserve">TH061605B408  </v>
          </cell>
          <cell r="D2459" t="str">
            <v>W</v>
          </cell>
          <cell r="E2459">
            <v>35907</v>
          </cell>
          <cell r="F2459">
            <v>37002</v>
          </cell>
          <cell r="H2459" t="str">
            <v>Local</v>
          </cell>
        </row>
        <row r="2460">
          <cell r="A2460" t="str">
            <v>EASTW#1</v>
          </cell>
          <cell r="B2460" t="str">
            <v>EASTERN WATER RESOURCES DEVELOPMENT AND MANAGEMENT PLC.</v>
          </cell>
          <cell r="C2460" t="str">
            <v xml:space="preserve">TH061603E704  </v>
          </cell>
          <cell r="D2460" t="str">
            <v>D</v>
          </cell>
          <cell r="E2460">
            <v>36363</v>
          </cell>
          <cell r="F2460">
            <v>38190</v>
          </cell>
          <cell r="G2460">
            <v>9</v>
          </cell>
          <cell r="H2460" t="str">
            <v>Local</v>
          </cell>
        </row>
        <row r="2461">
          <cell r="A2461" t="str">
            <v>EASTW-WA</v>
          </cell>
          <cell r="B2461" t="str">
            <v>EASTERN WATER RESOURCES DEVELOPMENT AND MANAGEMENT PLC.</v>
          </cell>
          <cell r="C2461" t="str">
            <v xml:space="preserve">TH061605HC06  </v>
          </cell>
          <cell r="D2461" t="str">
            <v>W</v>
          </cell>
          <cell r="E2461">
            <v>38324</v>
          </cell>
          <cell r="F2461">
            <v>39418</v>
          </cell>
          <cell r="H2461" t="str">
            <v>Local</v>
          </cell>
        </row>
        <row r="2462">
          <cell r="A2462" t="str">
            <v>EASTW-W1</v>
          </cell>
          <cell r="B2462" t="str">
            <v>EASTERN WATER RESOURCES DEVELOPMENT AND MANAGEMENT PLC.</v>
          </cell>
          <cell r="C2462" t="str">
            <v xml:space="preserve">TH061605HB07  </v>
          </cell>
          <cell r="D2462" t="str">
            <v>W</v>
          </cell>
          <cell r="E2462">
            <v>38320</v>
          </cell>
          <cell r="F2462">
            <v>39414</v>
          </cell>
          <cell r="H2462" t="str">
            <v>Local</v>
          </cell>
        </row>
        <row r="2463">
          <cell r="A2463" t="str">
            <v>EAST087A</v>
          </cell>
          <cell r="B2463" t="str">
            <v>EASTERN WATER RESOURCES DEVELOPMENT AND MANAGEMENT PLC.</v>
          </cell>
          <cell r="C2463" t="str">
            <v xml:space="preserve">TH061603I705  </v>
          </cell>
          <cell r="D2463" t="str">
            <v>D</v>
          </cell>
          <cell r="E2463">
            <v>38184</v>
          </cell>
          <cell r="F2463">
            <v>39645</v>
          </cell>
          <cell r="H2463" t="str">
            <v>Local</v>
          </cell>
        </row>
        <row r="2464">
          <cell r="A2464" t="str">
            <v>EAST117A</v>
          </cell>
          <cell r="B2464" t="str">
            <v>EASTERN WATER RESOURCES DEVELOPMENT AND MANAGEMENT PLC.</v>
          </cell>
          <cell r="C2464" t="str">
            <v xml:space="preserve">TH061603L709  </v>
          </cell>
          <cell r="D2464" t="str">
            <v>D</v>
          </cell>
          <cell r="E2464">
            <v>38184</v>
          </cell>
          <cell r="F2464">
            <v>40740</v>
          </cell>
          <cell r="H2464" t="str">
            <v>Local</v>
          </cell>
        </row>
        <row r="2465">
          <cell r="A2465" t="str">
            <v>EASTW-W1-R</v>
          </cell>
          <cell r="B2465" t="str">
            <v>EASTERN WATER RESOURCES DEVELOPMENT AND MANAGEMENT PLC.</v>
          </cell>
          <cell r="C2465" t="str">
            <v xml:space="preserve">TH061605HBR9  </v>
          </cell>
          <cell r="D2465" t="str">
            <v>W</v>
          </cell>
          <cell r="E2465">
            <v>0</v>
          </cell>
          <cell r="F2465">
            <v>0</v>
          </cell>
          <cell r="G2465">
            <v>0</v>
          </cell>
          <cell r="H2465" t="str">
            <v>NVDR</v>
          </cell>
        </row>
        <row r="2466">
          <cell r="A2466" t="str">
            <v>AMATA</v>
          </cell>
          <cell r="B2466" t="str">
            <v>AMATA CORPORATION PUBLIC COMPANY LIMITED</v>
          </cell>
          <cell r="C2466" t="str">
            <v xml:space="preserve">TH0617A10Z08  </v>
          </cell>
          <cell r="D2466" t="str">
            <v>S</v>
          </cell>
          <cell r="E2466">
            <v>0</v>
          </cell>
          <cell r="F2466">
            <v>0</v>
          </cell>
          <cell r="H2466" t="str">
            <v>Local</v>
          </cell>
        </row>
        <row r="2467">
          <cell r="A2467" t="str">
            <v>AMATA-R</v>
          </cell>
          <cell r="B2467" t="str">
            <v>AMATA CORPORATION PUBLIC COMPANY LIMITED</v>
          </cell>
          <cell r="C2467" t="str">
            <v xml:space="preserve">TH0617010R19  </v>
          </cell>
          <cell r="D2467" t="str">
            <v>S</v>
          </cell>
          <cell r="E2467">
            <v>0</v>
          </cell>
          <cell r="F2467">
            <v>0</v>
          </cell>
          <cell r="G2467">
            <v>0</v>
          </cell>
          <cell r="H2467" t="str">
            <v>NVDR</v>
          </cell>
        </row>
        <row r="2468">
          <cell r="A2468" t="str">
            <v>AMATA-F</v>
          </cell>
          <cell r="B2468" t="str">
            <v>AMATA CORPORATION PUBLIC COMPANY LIMITED</v>
          </cell>
          <cell r="C2468" t="str">
            <v xml:space="preserve">TH0617A10Z16  </v>
          </cell>
          <cell r="D2468" t="str">
            <v>S</v>
          </cell>
          <cell r="E2468">
            <v>0</v>
          </cell>
          <cell r="F2468">
            <v>0</v>
          </cell>
          <cell r="G2468">
            <v>0</v>
          </cell>
          <cell r="H2468" t="str">
            <v>Foreign</v>
          </cell>
        </row>
        <row r="2469">
          <cell r="A2469" t="str">
            <v>SCBWS</v>
          </cell>
          <cell r="B2469" t="str">
            <v>SCB WALL STREET FUND</v>
          </cell>
          <cell r="C2469" t="str">
            <v xml:space="preserve">TH0618010001  </v>
          </cell>
          <cell r="D2469" t="str">
            <v>S</v>
          </cell>
          <cell r="E2469">
            <v>0</v>
          </cell>
          <cell r="F2469">
            <v>0</v>
          </cell>
          <cell r="H2469" t="str">
            <v>Local</v>
          </cell>
        </row>
        <row r="2470">
          <cell r="A2470" t="str">
            <v>SCBGB</v>
          </cell>
          <cell r="B2470" t="str">
            <v>SCB GOVERNMENT BOND OPEN END FUND</v>
          </cell>
          <cell r="C2470" t="str">
            <v xml:space="preserve">TH0619010000  </v>
          </cell>
          <cell r="D2470" t="str">
            <v>S</v>
          </cell>
          <cell r="E2470">
            <v>0</v>
          </cell>
          <cell r="F2470">
            <v>0</v>
          </cell>
          <cell r="H2470" t="str">
            <v>Local</v>
          </cell>
        </row>
        <row r="2471">
          <cell r="A2471" t="str">
            <v>OSPP</v>
          </cell>
          <cell r="B2471" t="str">
            <v>OM-SIN POONPOL FIXED INCOME FUND</v>
          </cell>
          <cell r="C2471" t="str">
            <v xml:space="preserve">TH0620010007  </v>
          </cell>
          <cell r="D2471" t="str">
            <v>U</v>
          </cell>
          <cell r="E2471">
            <v>35180</v>
          </cell>
          <cell r="F2471">
            <v>37735</v>
          </cell>
          <cell r="H2471" t="str">
            <v>Local</v>
          </cell>
        </row>
        <row r="2472">
          <cell r="A2472" t="str">
            <v>OSPP-R</v>
          </cell>
          <cell r="B2472" t="str">
            <v>OM-SIN POONPOL FIXED INCOME FUND</v>
          </cell>
          <cell r="C2472" t="str">
            <v xml:space="preserve">TH0620010R13  </v>
          </cell>
          <cell r="D2472" t="str">
            <v>U</v>
          </cell>
          <cell r="E2472">
            <v>0</v>
          </cell>
          <cell r="F2472">
            <v>0</v>
          </cell>
          <cell r="G2472">
            <v>0</v>
          </cell>
          <cell r="H2472" t="str">
            <v>NVDR</v>
          </cell>
        </row>
        <row r="2473">
          <cell r="A2473" t="str">
            <v>LSPV#1</v>
          </cell>
          <cell r="B2473" t="str">
            <v>LSPV COMPANY LIMITED</v>
          </cell>
          <cell r="C2473" t="str">
            <v xml:space="preserve">TH062103A801  </v>
          </cell>
          <cell r="D2473" t="str">
            <v>D</v>
          </cell>
          <cell r="E2473">
            <v>36249</v>
          </cell>
          <cell r="F2473">
            <v>36766</v>
          </cell>
          <cell r="G2473">
            <v>10.5</v>
          </cell>
          <cell r="H2473" t="str">
            <v>Local</v>
          </cell>
        </row>
        <row r="2474">
          <cell r="A2474" t="str">
            <v>LSPV#2</v>
          </cell>
          <cell r="B2474" t="str">
            <v>LSPV COMPANY LIMITED</v>
          </cell>
          <cell r="C2474" t="str">
            <v xml:space="preserve">TH062103B403  </v>
          </cell>
          <cell r="D2474" t="str">
            <v>D</v>
          </cell>
          <cell r="E2474">
            <v>36319</v>
          </cell>
          <cell r="F2474">
            <v>37009</v>
          </cell>
          <cell r="G2474">
            <v>10.5</v>
          </cell>
          <cell r="H2474" t="str">
            <v>Local</v>
          </cell>
        </row>
        <row r="2475">
          <cell r="A2475" t="str">
            <v>LSPV#3</v>
          </cell>
          <cell r="B2475" t="str">
            <v>LSPV COMPANY LIMITED</v>
          </cell>
          <cell r="C2475" t="str">
            <v xml:space="preserve">TH062103BC07  </v>
          </cell>
          <cell r="D2475" t="str">
            <v>D</v>
          </cell>
          <cell r="E2475">
            <v>36362</v>
          </cell>
          <cell r="F2475">
            <v>37253</v>
          </cell>
          <cell r="G2475">
            <v>10.5</v>
          </cell>
          <cell r="H2475" t="str">
            <v>Local</v>
          </cell>
        </row>
        <row r="2476">
          <cell r="A2476" t="str">
            <v>SMC114A</v>
          </cell>
          <cell r="B2476" t="str">
            <v>SECONDARY MORTGAGE CORPORATION</v>
          </cell>
          <cell r="C2476" t="str">
            <v xml:space="preserve">TH062203L418  </v>
          </cell>
          <cell r="D2476" t="str">
            <v>D</v>
          </cell>
          <cell r="E2476">
            <v>36272</v>
          </cell>
          <cell r="F2476">
            <v>40655</v>
          </cell>
          <cell r="H2476" t="str">
            <v>Local</v>
          </cell>
        </row>
        <row r="2477">
          <cell r="A2477" t="str">
            <v>SMC033A</v>
          </cell>
          <cell r="B2477" t="str">
            <v>SECONDARY MORTGAGE CORPORATION</v>
          </cell>
          <cell r="C2477" t="str">
            <v xml:space="preserve">TH062203D308  </v>
          </cell>
          <cell r="D2477" t="str">
            <v>D</v>
          </cell>
          <cell r="E2477">
            <v>36588</v>
          </cell>
          <cell r="F2477">
            <v>37683</v>
          </cell>
          <cell r="G2477">
            <v>6.25</v>
          </cell>
          <cell r="H2477" t="str">
            <v>Local</v>
          </cell>
        </row>
        <row r="2478">
          <cell r="A2478" t="str">
            <v>SMCT041A</v>
          </cell>
          <cell r="B2478" t="str">
            <v>SECONDARY MORTGAGE CORPORATION</v>
          </cell>
          <cell r="C2478" t="str">
            <v xml:space="preserve">TH062203E108  </v>
          </cell>
          <cell r="D2478" t="str">
            <v>D</v>
          </cell>
          <cell r="E2478">
            <v>36895</v>
          </cell>
          <cell r="F2478">
            <v>37990</v>
          </cell>
          <cell r="G2478">
            <v>5.25</v>
          </cell>
          <cell r="H2478" t="str">
            <v>Local</v>
          </cell>
        </row>
        <row r="2479">
          <cell r="A2479" t="str">
            <v>SMCT043A</v>
          </cell>
          <cell r="B2479" t="str">
            <v>SECONDARY MORTGAGE CORPORATION</v>
          </cell>
          <cell r="C2479" t="str">
            <v xml:space="preserve">TH062207E307  </v>
          </cell>
          <cell r="D2479" t="str">
            <v>D</v>
          </cell>
          <cell r="E2479">
            <v>37683</v>
          </cell>
          <cell r="F2479">
            <v>38049</v>
          </cell>
          <cell r="H2479" t="str">
            <v>Local</v>
          </cell>
        </row>
        <row r="2480">
          <cell r="A2480" t="str">
            <v>SMCT08DA</v>
          </cell>
          <cell r="B2480" t="str">
            <v>SECONDARY MORTGAGE CORPORATION</v>
          </cell>
          <cell r="C2480" t="str">
            <v xml:space="preserve">TH062203IC09  </v>
          </cell>
          <cell r="D2480" t="str">
            <v>G</v>
          </cell>
          <cell r="E2480">
            <v>37958</v>
          </cell>
          <cell r="F2480">
            <v>39785</v>
          </cell>
          <cell r="G2480">
            <v>4.3</v>
          </cell>
          <cell r="H2480" t="str">
            <v>Local</v>
          </cell>
        </row>
        <row r="2481">
          <cell r="A2481" t="str">
            <v>SMCT271A</v>
          </cell>
          <cell r="B2481" t="str">
            <v>SECONDARY MORTGAGE CORPORATION</v>
          </cell>
          <cell r="C2481" t="str">
            <v xml:space="preserve">TH0622037115  </v>
          </cell>
          <cell r="D2481" t="str">
            <v>D</v>
          </cell>
          <cell r="E2481">
            <v>37991</v>
          </cell>
          <cell r="F2481">
            <v>46392</v>
          </cell>
          <cell r="H2481" t="str">
            <v>Local</v>
          </cell>
        </row>
        <row r="2482">
          <cell r="A2482" t="str">
            <v>SMCT053A</v>
          </cell>
          <cell r="B2482" t="str">
            <v>SECONDARY MORTGAGE CORPORATION</v>
          </cell>
          <cell r="C2482" t="str">
            <v xml:space="preserve">TH062207F387  </v>
          </cell>
          <cell r="D2482" t="str">
            <v>D</v>
          </cell>
          <cell r="E2482">
            <v>38049</v>
          </cell>
          <cell r="F2482">
            <v>38414</v>
          </cell>
          <cell r="H2482" t="str">
            <v>Local</v>
          </cell>
        </row>
        <row r="2483">
          <cell r="A2483" t="str">
            <v>SMCT074A</v>
          </cell>
          <cell r="B2483" t="str">
            <v>SECONDARY MORTGAGE CORPORATION</v>
          </cell>
          <cell r="C2483" t="str">
            <v xml:space="preserve">TH062203H408  </v>
          </cell>
          <cell r="D2483" t="str">
            <v>G</v>
          </cell>
          <cell r="E2483">
            <v>38096</v>
          </cell>
          <cell r="F2483">
            <v>39191</v>
          </cell>
          <cell r="G2483">
            <v>2.95</v>
          </cell>
          <cell r="H2483" t="str">
            <v>Local</v>
          </cell>
        </row>
        <row r="2484">
          <cell r="A2484" t="str">
            <v>SMCT064A</v>
          </cell>
          <cell r="B2484" t="str">
            <v>SECONDARY MORTGAGE CORPORATION</v>
          </cell>
          <cell r="C2484" t="str">
            <v xml:space="preserve">TH062203G400  </v>
          </cell>
          <cell r="D2484" t="str">
            <v>G</v>
          </cell>
          <cell r="E2484">
            <v>38106</v>
          </cell>
          <cell r="F2484">
            <v>38836</v>
          </cell>
          <cell r="G2484">
            <v>2.6</v>
          </cell>
          <cell r="H2484" t="str">
            <v>Local</v>
          </cell>
        </row>
        <row r="2485">
          <cell r="A2485" t="str">
            <v>SMCT072A</v>
          </cell>
          <cell r="B2485" t="str">
            <v>SECONDARY MORTGAGE CORPORATION</v>
          </cell>
          <cell r="C2485" t="str">
            <v xml:space="preserve">TH062203H200  </v>
          </cell>
          <cell r="D2485" t="str">
            <v>G</v>
          </cell>
          <cell r="E2485">
            <v>38386</v>
          </cell>
          <cell r="F2485">
            <v>39116</v>
          </cell>
          <cell r="G2485">
            <v>3.49</v>
          </cell>
          <cell r="H2485" t="str">
            <v>Local</v>
          </cell>
        </row>
        <row r="2486">
          <cell r="A2486" t="str">
            <v>LB018A</v>
          </cell>
          <cell r="B2486" t="str">
            <v>MINISTRY OF FINANCE</v>
          </cell>
          <cell r="C2486" t="str">
            <v xml:space="preserve">TH062303B805  </v>
          </cell>
          <cell r="D2486" t="str">
            <v>D</v>
          </cell>
          <cell r="E2486">
            <v>36038</v>
          </cell>
          <cell r="F2486">
            <v>37134</v>
          </cell>
          <cell r="G2486">
            <v>10.5</v>
          </cell>
          <cell r="H2486" t="str">
            <v>Local</v>
          </cell>
        </row>
        <row r="2487">
          <cell r="A2487" t="str">
            <v>LB038A</v>
          </cell>
          <cell r="B2487" t="str">
            <v>MINISTRY OF FINANCE</v>
          </cell>
          <cell r="C2487" t="str">
            <v xml:space="preserve">TH062303D801  </v>
          </cell>
          <cell r="D2487" t="str">
            <v>D</v>
          </cell>
          <cell r="E2487">
            <v>36038</v>
          </cell>
          <cell r="F2487">
            <v>37864</v>
          </cell>
          <cell r="G2487">
            <v>10</v>
          </cell>
          <cell r="H2487" t="str">
            <v>Local</v>
          </cell>
        </row>
        <row r="2488">
          <cell r="A2488" t="str">
            <v>LB03OA</v>
          </cell>
          <cell r="B2488" t="str">
            <v>MINISTRY OF FINANCE</v>
          </cell>
          <cell r="C2488" t="str">
            <v xml:space="preserve">TH062303DA05  </v>
          </cell>
          <cell r="D2488" t="str">
            <v>D</v>
          </cell>
          <cell r="E2488">
            <v>36082</v>
          </cell>
          <cell r="F2488">
            <v>37908</v>
          </cell>
          <cell r="G2488">
            <v>8.25</v>
          </cell>
          <cell r="H2488" t="str">
            <v>Local</v>
          </cell>
        </row>
        <row r="2489">
          <cell r="A2489" t="str">
            <v>LB05OA</v>
          </cell>
          <cell r="B2489" t="str">
            <v>MINISTRY OF FINANCE</v>
          </cell>
          <cell r="C2489" t="str">
            <v xml:space="preserve">TH062303FA03  </v>
          </cell>
          <cell r="D2489" t="str">
            <v>G</v>
          </cell>
          <cell r="E2489">
            <v>36082</v>
          </cell>
          <cell r="F2489">
            <v>38639</v>
          </cell>
          <cell r="G2489">
            <v>8.5</v>
          </cell>
          <cell r="H2489" t="str">
            <v>Local</v>
          </cell>
        </row>
        <row r="2490">
          <cell r="A2490" t="str">
            <v>IB03OA</v>
          </cell>
          <cell r="B2490" t="str">
            <v>MINISTRY OF FINANCE</v>
          </cell>
          <cell r="C2490" t="str">
            <v xml:space="preserve">TH0623A3DA01  </v>
          </cell>
          <cell r="D2490" t="str">
            <v>D</v>
          </cell>
          <cell r="E2490">
            <v>36094</v>
          </cell>
          <cell r="F2490">
            <v>37920</v>
          </cell>
          <cell r="G2490">
            <v>8.75</v>
          </cell>
          <cell r="H2490" t="str">
            <v>Local</v>
          </cell>
        </row>
        <row r="2491">
          <cell r="A2491" t="str">
            <v>LB01DA</v>
          </cell>
          <cell r="B2491" t="str">
            <v>MINISTRY OF FINANCE</v>
          </cell>
          <cell r="C2491" t="str">
            <v xml:space="preserve">TH062303BC05  </v>
          </cell>
          <cell r="D2491" t="str">
            <v>D</v>
          </cell>
          <cell r="E2491">
            <v>36137</v>
          </cell>
          <cell r="F2491">
            <v>37236</v>
          </cell>
          <cell r="G2491">
            <v>6.25</v>
          </cell>
          <cell r="H2491" t="str">
            <v>Local</v>
          </cell>
        </row>
        <row r="2492">
          <cell r="A2492" t="str">
            <v>LB06DA</v>
          </cell>
          <cell r="B2492" t="str">
            <v>MINISTRY OF FINANCE</v>
          </cell>
          <cell r="C2492" t="str">
            <v xml:space="preserve">TH062303GC00  </v>
          </cell>
          <cell r="D2492" t="str">
            <v>G</v>
          </cell>
          <cell r="E2492">
            <v>36137</v>
          </cell>
          <cell r="F2492">
            <v>39059</v>
          </cell>
          <cell r="G2492">
            <v>8</v>
          </cell>
          <cell r="H2492" t="str">
            <v>Local</v>
          </cell>
        </row>
        <row r="2493">
          <cell r="A2493" t="str">
            <v>LB08DA</v>
          </cell>
          <cell r="B2493" t="str">
            <v>MINISTRY OF FINANCE</v>
          </cell>
          <cell r="C2493" t="str">
            <v xml:space="preserve">TH062303IC08  </v>
          </cell>
          <cell r="D2493" t="str">
            <v>G</v>
          </cell>
          <cell r="E2493">
            <v>36137</v>
          </cell>
          <cell r="F2493">
            <v>39790</v>
          </cell>
          <cell r="G2493">
            <v>8.5</v>
          </cell>
          <cell r="H2493" t="str">
            <v>Local</v>
          </cell>
        </row>
        <row r="2494">
          <cell r="A2494" t="str">
            <v>IB042A</v>
          </cell>
          <cell r="B2494" t="str">
            <v>MINISTRY OF FINANCE</v>
          </cell>
          <cell r="C2494" t="str">
            <v xml:space="preserve">TH062303E205  </v>
          </cell>
          <cell r="D2494" t="str">
            <v>D</v>
          </cell>
          <cell r="E2494">
            <v>36198</v>
          </cell>
          <cell r="F2494">
            <v>38024</v>
          </cell>
          <cell r="G2494">
            <v>6.5</v>
          </cell>
          <cell r="H2494" t="str">
            <v>Local</v>
          </cell>
        </row>
        <row r="2495">
          <cell r="A2495" t="str">
            <v>LB033A</v>
          </cell>
          <cell r="B2495" t="str">
            <v>MINISTRY OF FINANCE</v>
          </cell>
          <cell r="C2495" t="str">
            <v xml:space="preserve">TH062303D306  </v>
          </cell>
          <cell r="D2495" t="str">
            <v>D</v>
          </cell>
          <cell r="E2495">
            <v>36224</v>
          </cell>
          <cell r="F2495">
            <v>37685</v>
          </cell>
          <cell r="G2495">
            <v>5.25</v>
          </cell>
          <cell r="H2495" t="str">
            <v>Local</v>
          </cell>
        </row>
        <row r="2496">
          <cell r="A2496" t="str">
            <v>LB053A</v>
          </cell>
          <cell r="B2496" t="str">
            <v>MINISTRY OF FINANCE</v>
          </cell>
          <cell r="C2496" t="str">
            <v xml:space="preserve">TH062303F301  </v>
          </cell>
          <cell r="D2496" t="str">
            <v>D</v>
          </cell>
          <cell r="E2496">
            <v>36224</v>
          </cell>
          <cell r="F2496">
            <v>38416</v>
          </cell>
          <cell r="G2496">
            <v>6</v>
          </cell>
          <cell r="H2496" t="str">
            <v>Local</v>
          </cell>
        </row>
        <row r="2497">
          <cell r="A2497" t="str">
            <v>LB113A</v>
          </cell>
          <cell r="B2497" t="str">
            <v>MINISTRY OF FINANCE</v>
          </cell>
          <cell r="C2497" t="str">
            <v xml:space="preserve">TH062303L309  </v>
          </cell>
          <cell r="D2497" t="str">
            <v>G</v>
          </cell>
          <cell r="E2497">
            <v>36224</v>
          </cell>
          <cell r="F2497">
            <v>40607</v>
          </cell>
          <cell r="G2497">
            <v>7.5</v>
          </cell>
          <cell r="H2497" t="str">
            <v>Local</v>
          </cell>
        </row>
        <row r="2498">
          <cell r="A2498" t="str">
            <v>LB143A</v>
          </cell>
          <cell r="B2498" t="str">
            <v>MINISTRY OF FINANCE</v>
          </cell>
          <cell r="C2498" t="str">
            <v xml:space="preserve">TH062303O303  </v>
          </cell>
          <cell r="D2498" t="str">
            <v>G</v>
          </cell>
          <cell r="E2498">
            <v>36224</v>
          </cell>
          <cell r="F2498">
            <v>41703</v>
          </cell>
          <cell r="G2498">
            <v>8.25</v>
          </cell>
          <cell r="H2498" t="str">
            <v>Local</v>
          </cell>
        </row>
        <row r="2499">
          <cell r="A2499" t="str">
            <v>LB014A</v>
          </cell>
          <cell r="B2499" t="str">
            <v>MINISTRY OF FINANCE</v>
          </cell>
          <cell r="C2499" t="str">
            <v xml:space="preserve">TH062303B409  </v>
          </cell>
          <cell r="D2499" t="str">
            <v>D</v>
          </cell>
          <cell r="E2499">
            <v>36262</v>
          </cell>
          <cell r="F2499">
            <v>36993</v>
          </cell>
          <cell r="G2499">
            <v>5.875</v>
          </cell>
          <cell r="H2499" t="str">
            <v>Local</v>
          </cell>
        </row>
        <row r="2500">
          <cell r="A2500" t="str">
            <v>LB024A</v>
          </cell>
          <cell r="B2500" t="str">
            <v>MINISTRY OF FINANCE</v>
          </cell>
          <cell r="C2500" t="str">
            <v xml:space="preserve">TH062303C407  </v>
          </cell>
          <cell r="D2500" t="str">
            <v>D</v>
          </cell>
          <cell r="E2500">
            <v>36262</v>
          </cell>
          <cell r="F2500">
            <v>37358</v>
          </cell>
          <cell r="G2500">
            <v>6.125</v>
          </cell>
          <cell r="H2500" t="str">
            <v>Local</v>
          </cell>
        </row>
        <row r="2501">
          <cell r="A2501" t="str">
            <v>SCB-C1</v>
          </cell>
          <cell r="B2501" t="str">
            <v>MINISTRY OF FINANCE</v>
          </cell>
          <cell r="C2501" t="str">
            <v xml:space="preserve">TH001508C504  </v>
          </cell>
          <cell r="D2501" t="str">
            <v>V</v>
          </cell>
          <cell r="E2501">
            <v>36290</v>
          </cell>
          <cell r="F2501">
            <v>37386</v>
          </cell>
          <cell r="H2501" t="str">
            <v>Local</v>
          </cell>
        </row>
        <row r="2502">
          <cell r="A2502" t="str">
            <v>SB046A</v>
          </cell>
          <cell r="B2502" t="str">
            <v>MINISTRY OF FINANCE</v>
          </cell>
          <cell r="C2502" t="str">
            <v xml:space="preserve">TH0623A3E602  </v>
          </cell>
          <cell r="D2502" t="str">
            <v>D</v>
          </cell>
          <cell r="E2502">
            <v>36312</v>
          </cell>
          <cell r="F2502">
            <v>38139</v>
          </cell>
          <cell r="G2502">
            <v>6.75</v>
          </cell>
          <cell r="H2502" t="str">
            <v>Local</v>
          </cell>
        </row>
        <row r="2503">
          <cell r="A2503" t="str">
            <v>LB016A</v>
          </cell>
          <cell r="B2503" t="str">
            <v>MINISTRY OF FINANCE</v>
          </cell>
          <cell r="C2503" t="str">
            <v xml:space="preserve">TH062303B607  </v>
          </cell>
          <cell r="D2503" t="str">
            <v>D</v>
          </cell>
          <cell r="E2503">
            <v>36321</v>
          </cell>
          <cell r="F2503">
            <v>37053</v>
          </cell>
          <cell r="G2503">
            <v>4.375</v>
          </cell>
          <cell r="H2503" t="str">
            <v>Local</v>
          </cell>
        </row>
        <row r="2504">
          <cell r="A2504" t="str">
            <v>TISCO-C1</v>
          </cell>
          <cell r="B2504" t="str">
            <v>MINISTRY OF FINANCE</v>
          </cell>
          <cell r="C2504" t="str">
            <v xml:space="preserve">TH059708C501  </v>
          </cell>
          <cell r="D2504" t="str">
            <v>V</v>
          </cell>
          <cell r="E2504">
            <v>36312</v>
          </cell>
          <cell r="F2504">
            <v>37407</v>
          </cell>
          <cell r="H2504" t="str">
            <v>Local</v>
          </cell>
        </row>
        <row r="2505">
          <cell r="A2505" t="str">
            <v>LB026A</v>
          </cell>
          <cell r="B2505" t="str">
            <v>MINISTRY OF FINANCE</v>
          </cell>
          <cell r="C2505" t="str">
            <v xml:space="preserve">TH062303C605  </v>
          </cell>
          <cell r="D2505" t="str">
            <v>D</v>
          </cell>
          <cell r="E2505">
            <v>36326</v>
          </cell>
          <cell r="F2505">
            <v>37422</v>
          </cell>
          <cell r="G2505">
            <v>4.75</v>
          </cell>
          <cell r="H2505" t="str">
            <v>Local</v>
          </cell>
        </row>
        <row r="2506">
          <cell r="A2506" t="str">
            <v>LB046A</v>
          </cell>
          <cell r="B2506" t="str">
            <v>MINISTRY OF FINANCE</v>
          </cell>
          <cell r="C2506" t="str">
            <v xml:space="preserve">TH062303E601  </v>
          </cell>
          <cell r="D2506" t="str">
            <v>D</v>
          </cell>
          <cell r="E2506">
            <v>36326</v>
          </cell>
          <cell r="F2506">
            <v>38153</v>
          </cell>
          <cell r="G2506">
            <v>6.25</v>
          </cell>
          <cell r="H2506" t="str">
            <v>Local</v>
          </cell>
        </row>
        <row r="2507">
          <cell r="A2507" t="str">
            <v>SB04NA</v>
          </cell>
          <cell r="B2507" t="str">
            <v>MINISTRY OF FINANCE</v>
          </cell>
          <cell r="C2507" t="str">
            <v xml:space="preserve">TH062303EB03  </v>
          </cell>
          <cell r="D2507" t="str">
            <v>D</v>
          </cell>
          <cell r="E2507">
            <v>36481</v>
          </cell>
          <cell r="F2507">
            <v>38308</v>
          </cell>
          <cell r="G2507">
            <v>6.45</v>
          </cell>
          <cell r="H2507" t="str">
            <v>Local</v>
          </cell>
        </row>
        <row r="2508">
          <cell r="A2508" t="str">
            <v>SB04NB</v>
          </cell>
          <cell r="B2508" t="str">
            <v>MINISTRY OF FINANCE</v>
          </cell>
          <cell r="C2508" t="str">
            <v xml:space="preserve">TH0623A3EB09  </v>
          </cell>
          <cell r="D2508" t="str">
            <v>D</v>
          </cell>
          <cell r="E2508">
            <v>36481</v>
          </cell>
          <cell r="F2508">
            <v>38308</v>
          </cell>
          <cell r="G2508">
            <v>6.75</v>
          </cell>
          <cell r="H2508" t="str">
            <v>Local</v>
          </cell>
        </row>
        <row r="2509">
          <cell r="A2509" t="str">
            <v>SB04NC</v>
          </cell>
          <cell r="B2509" t="str">
            <v>MINISTRY OF FINANCE</v>
          </cell>
          <cell r="C2509" t="str">
            <v xml:space="preserve">TH0623B3EB07  </v>
          </cell>
          <cell r="D2509" t="str">
            <v>D</v>
          </cell>
          <cell r="E2509">
            <v>36482</v>
          </cell>
          <cell r="F2509">
            <v>38309</v>
          </cell>
          <cell r="G2509">
            <v>6.75</v>
          </cell>
          <cell r="H2509" t="str">
            <v>Local</v>
          </cell>
        </row>
        <row r="2510">
          <cell r="A2510" t="str">
            <v>SB04ND</v>
          </cell>
          <cell r="B2510" t="str">
            <v>MINISTRY OF FINANCE</v>
          </cell>
          <cell r="C2510" t="str">
            <v xml:space="preserve">TH0623C3EB05  </v>
          </cell>
          <cell r="D2510" t="str">
            <v>D</v>
          </cell>
          <cell r="E2510">
            <v>36483</v>
          </cell>
          <cell r="F2510">
            <v>38310</v>
          </cell>
          <cell r="G2510">
            <v>6.75</v>
          </cell>
          <cell r="H2510" t="str">
            <v>Local</v>
          </cell>
        </row>
        <row r="2511">
          <cell r="A2511" t="str">
            <v>SB04NE</v>
          </cell>
          <cell r="B2511" t="str">
            <v>MINISTRY OF FINANCE</v>
          </cell>
          <cell r="C2511" t="str">
            <v xml:space="preserve">TH0623D3EB03  </v>
          </cell>
          <cell r="D2511" t="str">
            <v>D</v>
          </cell>
          <cell r="E2511">
            <v>36486</v>
          </cell>
          <cell r="F2511">
            <v>38313</v>
          </cell>
          <cell r="G2511">
            <v>6.75</v>
          </cell>
          <cell r="H2511" t="str">
            <v>Local</v>
          </cell>
        </row>
        <row r="2512">
          <cell r="A2512" t="str">
            <v>SB04NF</v>
          </cell>
          <cell r="B2512" t="str">
            <v>MINISTRY OF FINANCE</v>
          </cell>
          <cell r="C2512" t="str">
            <v xml:space="preserve">TH0623E3EB01  </v>
          </cell>
          <cell r="D2512" t="str">
            <v>D</v>
          </cell>
          <cell r="E2512">
            <v>36487</v>
          </cell>
          <cell r="F2512">
            <v>38314</v>
          </cell>
          <cell r="G2512">
            <v>6.75</v>
          </cell>
          <cell r="H2512" t="str">
            <v>Local</v>
          </cell>
        </row>
        <row r="2513">
          <cell r="A2513" t="str">
            <v>SB04NG</v>
          </cell>
          <cell r="B2513" t="str">
            <v>MINISTRY OF FINANCE</v>
          </cell>
          <cell r="C2513" t="str">
            <v xml:space="preserve">TH0623F3EB08  </v>
          </cell>
          <cell r="D2513" t="str">
            <v>D</v>
          </cell>
          <cell r="E2513">
            <v>36488</v>
          </cell>
          <cell r="F2513">
            <v>38315</v>
          </cell>
          <cell r="G2513">
            <v>6.75</v>
          </cell>
          <cell r="H2513" t="str">
            <v>Local</v>
          </cell>
        </row>
        <row r="2514">
          <cell r="A2514" t="str">
            <v>SB04NH</v>
          </cell>
          <cell r="B2514" t="str">
            <v>MINISTRY OF FINANCE</v>
          </cell>
          <cell r="C2514" t="str">
            <v xml:space="preserve">TH0623G3EB06  </v>
          </cell>
          <cell r="D2514" t="str">
            <v>D</v>
          </cell>
          <cell r="E2514">
            <v>36489</v>
          </cell>
          <cell r="F2514">
            <v>38316</v>
          </cell>
          <cell r="G2514">
            <v>6.75</v>
          </cell>
          <cell r="H2514" t="str">
            <v>Local</v>
          </cell>
        </row>
        <row r="2515">
          <cell r="A2515" t="str">
            <v>SB04NI</v>
          </cell>
          <cell r="B2515" t="str">
            <v>MINISTRY OF FINANCE</v>
          </cell>
          <cell r="C2515" t="str">
            <v xml:space="preserve">TH0623H3EB04  </v>
          </cell>
          <cell r="D2515" t="str">
            <v>D</v>
          </cell>
          <cell r="E2515">
            <v>36490</v>
          </cell>
          <cell r="F2515">
            <v>38317</v>
          </cell>
          <cell r="G2515">
            <v>6.75</v>
          </cell>
          <cell r="H2515" t="str">
            <v>Local</v>
          </cell>
        </row>
        <row r="2516">
          <cell r="A2516" t="str">
            <v>SB04NJ</v>
          </cell>
          <cell r="B2516" t="str">
            <v>MINISTRY OF FINANCE</v>
          </cell>
          <cell r="C2516" t="str">
            <v xml:space="preserve">TH0623I3EB02  </v>
          </cell>
          <cell r="D2516" t="str">
            <v>D</v>
          </cell>
          <cell r="E2516">
            <v>36493</v>
          </cell>
          <cell r="F2516">
            <v>38320</v>
          </cell>
          <cell r="G2516">
            <v>6.75</v>
          </cell>
          <cell r="H2516" t="str">
            <v>Local</v>
          </cell>
        </row>
        <row r="2517">
          <cell r="A2517" t="str">
            <v>SB04NK</v>
          </cell>
          <cell r="B2517" t="str">
            <v>MINISTRY OF FINANCE</v>
          </cell>
          <cell r="C2517" t="str">
            <v xml:space="preserve">TH0623J3EB00  </v>
          </cell>
          <cell r="D2517" t="str">
            <v>D</v>
          </cell>
          <cell r="E2517">
            <v>36494</v>
          </cell>
          <cell r="F2517">
            <v>38321</v>
          </cell>
          <cell r="G2517">
            <v>6.75</v>
          </cell>
          <cell r="H2517" t="str">
            <v>Local</v>
          </cell>
        </row>
        <row r="2518">
          <cell r="A2518" t="str">
            <v>SB04DA</v>
          </cell>
          <cell r="B2518" t="str">
            <v>MINISTRY OF FINANCE</v>
          </cell>
          <cell r="C2518" t="str">
            <v xml:space="preserve">TH062303EC02  </v>
          </cell>
          <cell r="D2518" t="str">
            <v>D</v>
          </cell>
          <cell r="E2518">
            <v>36495</v>
          </cell>
          <cell r="F2518">
            <v>38322</v>
          </cell>
          <cell r="G2518">
            <v>6.75</v>
          </cell>
          <cell r="H2518" t="str">
            <v>Local</v>
          </cell>
        </row>
        <row r="2519">
          <cell r="A2519" t="str">
            <v>SB04DB</v>
          </cell>
          <cell r="B2519" t="str">
            <v>MINISTRY OF FINANCE</v>
          </cell>
          <cell r="C2519" t="str">
            <v xml:space="preserve">TH0623A3EC08  </v>
          </cell>
          <cell r="D2519" t="str">
            <v>D</v>
          </cell>
          <cell r="E2519">
            <v>36496</v>
          </cell>
          <cell r="F2519">
            <v>38323</v>
          </cell>
          <cell r="G2519">
            <v>6.75</v>
          </cell>
          <cell r="H2519" t="str">
            <v>Local</v>
          </cell>
        </row>
        <row r="2520">
          <cell r="A2520" t="str">
            <v>SB04DC</v>
          </cell>
          <cell r="B2520" t="str">
            <v>MINISTRY OF FINANCE</v>
          </cell>
          <cell r="C2520" t="str">
            <v xml:space="preserve">TH0623B3EC06  </v>
          </cell>
          <cell r="D2520" t="str">
            <v>D</v>
          </cell>
          <cell r="E2520">
            <v>36497</v>
          </cell>
          <cell r="F2520">
            <v>38324</v>
          </cell>
          <cell r="G2520">
            <v>6.75</v>
          </cell>
          <cell r="H2520" t="str">
            <v>Local</v>
          </cell>
        </row>
        <row r="2521">
          <cell r="A2521" t="str">
            <v>SB051A</v>
          </cell>
          <cell r="B2521" t="str">
            <v>MINISTRY OF FINANCE</v>
          </cell>
          <cell r="C2521" t="str">
            <v xml:space="preserve">TH062303F103  </v>
          </cell>
          <cell r="D2521" t="str">
            <v>D</v>
          </cell>
          <cell r="E2521">
            <v>36544</v>
          </cell>
          <cell r="F2521">
            <v>38371</v>
          </cell>
          <cell r="G2521">
            <v>6.4</v>
          </cell>
          <cell r="H2521" t="str">
            <v>Local</v>
          </cell>
        </row>
        <row r="2522">
          <cell r="A2522" t="str">
            <v>SB051B</v>
          </cell>
          <cell r="B2522" t="str">
            <v>MINISTRY OF FINANCE</v>
          </cell>
          <cell r="C2522" t="str">
            <v xml:space="preserve">TH0623A3F104  </v>
          </cell>
          <cell r="D2522" t="str">
            <v>D</v>
          </cell>
          <cell r="E2522">
            <v>36544</v>
          </cell>
          <cell r="F2522">
            <v>38371</v>
          </cell>
          <cell r="G2522">
            <v>6.4</v>
          </cell>
          <cell r="H2522" t="str">
            <v>Local</v>
          </cell>
        </row>
        <row r="2523">
          <cell r="A2523" t="str">
            <v>ACL-C1</v>
          </cell>
          <cell r="B2523" t="str">
            <v>MINISTRY OF FINANCE</v>
          </cell>
          <cell r="C2523" t="str">
            <v xml:space="preserve">TH004008CB05  </v>
          </cell>
          <cell r="D2523" t="str">
            <v>V</v>
          </cell>
          <cell r="E2523">
            <v>36495</v>
          </cell>
          <cell r="F2523">
            <v>37590</v>
          </cell>
          <cell r="H2523" t="str">
            <v>Local</v>
          </cell>
        </row>
        <row r="2524">
          <cell r="A2524" t="str">
            <v>TMB-C1</v>
          </cell>
          <cell r="B2524" t="str">
            <v>MINISTRY OF FINANCE</v>
          </cell>
          <cell r="C2524" t="str">
            <v xml:space="preserve">TH006808CA03  </v>
          </cell>
          <cell r="D2524" t="str">
            <v>V</v>
          </cell>
          <cell r="E2524">
            <v>36665</v>
          </cell>
          <cell r="F2524">
            <v>37760</v>
          </cell>
          <cell r="H2524" t="str">
            <v>Local</v>
          </cell>
        </row>
        <row r="2525">
          <cell r="A2525" t="str">
            <v>LB077A</v>
          </cell>
          <cell r="B2525" t="str">
            <v>MINISTRY OF FINANCE</v>
          </cell>
          <cell r="C2525" t="str">
            <v xml:space="preserve">TH062303H703  </v>
          </cell>
          <cell r="D2525" t="str">
            <v>G</v>
          </cell>
          <cell r="E2525">
            <v>36714</v>
          </cell>
          <cell r="F2525">
            <v>39270</v>
          </cell>
          <cell r="G2525">
            <v>5.6</v>
          </cell>
          <cell r="H2525" t="str">
            <v>Local</v>
          </cell>
        </row>
        <row r="2526">
          <cell r="A2526" t="str">
            <v>LB157A</v>
          </cell>
          <cell r="B2526" t="str">
            <v>MINISTRY OF FINANCE</v>
          </cell>
          <cell r="C2526" t="str">
            <v xml:space="preserve">TH062303P706  </v>
          </cell>
          <cell r="D2526" t="str">
            <v>G</v>
          </cell>
          <cell r="E2526">
            <v>36714</v>
          </cell>
          <cell r="F2526">
            <v>42192</v>
          </cell>
          <cell r="G2526">
            <v>7.2</v>
          </cell>
          <cell r="H2526" t="str">
            <v>Local</v>
          </cell>
        </row>
        <row r="2527">
          <cell r="A2527" t="str">
            <v>TB01411A</v>
          </cell>
          <cell r="B2527" t="str">
            <v>MINISTRY OF FINANCE</v>
          </cell>
          <cell r="C2527" t="str">
            <v xml:space="preserve">TH0623A3B483  </v>
          </cell>
          <cell r="D2527" t="str">
            <v>D</v>
          </cell>
          <cell r="E2527">
            <v>36901</v>
          </cell>
          <cell r="F2527">
            <v>36992</v>
          </cell>
          <cell r="H2527" t="str">
            <v>Local</v>
          </cell>
        </row>
        <row r="2528">
          <cell r="A2528" t="str">
            <v>TB01418A</v>
          </cell>
          <cell r="B2528" t="str">
            <v>MINISTRY OF FINANCE</v>
          </cell>
          <cell r="C2528" t="str">
            <v xml:space="preserve">TH0623C3B481  </v>
          </cell>
          <cell r="D2528" t="str">
            <v>D</v>
          </cell>
          <cell r="E2528">
            <v>36908</v>
          </cell>
          <cell r="F2528">
            <v>36999</v>
          </cell>
          <cell r="H2528" t="str">
            <v>Local</v>
          </cell>
        </row>
        <row r="2529">
          <cell r="A2529" t="str">
            <v>TB01425A</v>
          </cell>
          <cell r="B2529" t="str">
            <v>MINISTRY OF FINANCE</v>
          </cell>
          <cell r="C2529" t="str">
            <v xml:space="preserve">TH0623E3B489  </v>
          </cell>
          <cell r="D2529" t="str">
            <v>D</v>
          </cell>
          <cell r="E2529">
            <v>36915</v>
          </cell>
          <cell r="F2529">
            <v>37006</v>
          </cell>
          <cell r="H2529" t="str">
            <v>Local</v>
          </cell>
        </row>
        <row r="2530">
          <cell r="A2530" t="str">
            <v>TB01502A</v>
          </cell>
          <cell r="B2530" t="str">
            <v>MINISTRY OF FINANCE</v>
          </cell>
          <cell r="C2530" t="str">
            <v xml:space="preserve">TH062303B581  </v>
          </cell>
          <cell r="D2530" t="str">
            <v>D</v>
          </cell>
          <cell r="E2530">
            <v>36922</v>
          </cell>
          <cell r="F2530">
            <v>37013</v>
          </cell>
          <cell r="H2530" t="str">
            <v>Local</v>
          </cell>
        </row>
        <row r="2531">
          <cell r="A2531" t="str">
            <v>TB01509A</v>
          </cell>
          <cell r="B2531" t="str">
            <v>MINISTRY OF FINANCE</v>
          </cell>
          <cell r="C2531" t="str">
            <v xml:space="preserve">TH0623A3B582  </v>
          </cell>
          <cell r="D2531" t="str">
            <v>D</v>
          </cell>
          <cell r="E2531">
            <v>36929</v>
          </cell>
          <cell r="F2531">
            <v>37020</v>
          </cell>
          <cell r="H2531" t="str">
            <v>Local</v>
          </cell>
        </row>
        <row r="2532">
          <cell r="A2532" t="str">
            <v>LB082A</v>
          </cell>
          <cell r="B2532" t="str">
            <v>MINISTRY OF FINANCE</v>
          </cell>
          <cell r="C2532" t="str">
            <v xml:space="preserve">TH062303I206  </v>
          </cell>
          <cell r="D2532" t="str">
            <v>G</v>
          </cell>
          <cell r="E2532">
            <v>36934</v>
          </cell>
          <cell r="F2532">
            <v>39490</v>
          </cell>
          <cell r="G2532">
            <v>4.125</v>
          </cell>
          <cell r="H2532" t="str">
            <v>Local</v>
          </cell>
        </row>
        <row r="2533">
          <cell r="A2533" t="str">
            <v>TB01516A</v>
          </cell>
          <cell r="B2533" t="str">
            <v>MINISTRY OF FINANCE</v>
          </cell>
          <cell r="C2533" t="str">
            <v xml:space="preserve">TH0623B3B581  </v>
          </cell>
          <cell r="D2533" t="str">
            <v>D</v>
          </cell>
          <cell r="E2533">
            <v>36936</v>
          </cell>
          <cell r="F2533">
            <v>37027</v>
          </cell>
          <cell r="H2533" t="str">
            <v>Local</v>
          </cell>
        </row>
        <row r="2534">
          <cell r="A2534" t="str">
            <v>TB01523A</v>
          </cell>
          <cell r="B2534" t="str">
            <v>MINISTRY OF FINANCE</v>
          </cell>
          <cell r="C2534" t="str">
            <v xml:space="preserve">TH0623C3B580  </v>
          </cell>
          <cell r="D2534" t="str">
            <v>D</v>
          </cell>
          <cell r="E2534">
            <v>36943</v>
          </cell>
          <cell r="F2534">
            <v>37034</v>
          </cell>
          <cell r="H2534" t="str">
            <v>Local</v>
          </cell>
        </row>
        <row r="2535">
          <cell r="A2535" t="str">
            <v>TB01530A</v>
          </cell>
          <cell r="B2535" t="str">
            <v>MINISTRY OF FINANCE</v>
          </cell>
          <cell r="C2535" t="str">
            <v xml:space="preserve">TH0623D3B589  </v>
          </cell>
          <cell r="D2535" t="str">
            <v>D</v>
          </cell>
          <cell r="E2535">
            <v>36950</v>
          </cell>
          <cell r="F2535">
            <v>37041</v>
          </cell>
          <cell r="H2535" t="str">
            <v>Local</v>
          </cell>
        </row>
        <row r="2536">
          <cell r="A2536" t="str">
            <v>TB01404A</v>
          </cell>
          <cell r="B2536" t="str">
            <v>MINISTRY OF FINANCE</v>
          </cell>
          <cell r="C2536" t="str">
            <v xml:space="preserve">TH062303B482  </v>
          </cell>
          <cell r="D2536" t="str">
            <v>D</v>
          </cell>
          <cell r="E2536">
            <v>36957</v>
          </cell>
          <cell r="F2536">
            <v>36985</v>
          </cell>
          <cell r="H2536" t="str">
            <v>Local</v>
          </cell>
        </row>
        <row r="2537">
          <cell r="A2537" t="str">
            <v>TB01606A</v>
          </cell>
          <cell r="B2537" t="str">
            <v>MINISTRY OF FINANCE</v>
          </cell>
          <cell r="C2537" t="str">
            <v xml:space="preserve">TH062303B680  </v>
          </cell>
          <cell r="D2537" t="str">
            <v>D</v>
          </cell>
          <cell r="E2537">
            <v>36957</v>
          </cell>
          <cell r="F2537">
            <v>37048</v>
          </cell>
          <cell r="H2537" t="str">
            <v>Local</v>
          </cell>
        </row>
        <row r="2538">
          <cell r="A2538" t="str">
            <v>TB01411B</v>
          </cell>
          <cell r="B2538" t="str">
            <v>MINISTRY OF FINANCE</v>
          </cell>
          <cell r="C2538" t="str">
            <v xml:space="preserve">TH0623B3B482  </v>
          </cell>
          <cell r="D2538" t="str">
            <v>D</v>
          </cell>
          <cell r="E2538">
            <v>36964</v>
          </cell>
          <cell r="F2538">
            <v>36992</v>
          </cell>
          <cell r="H2538" t="str">
            <v>Local</v>
          </cell>
        </row>
        <row r="2539">
          <cell r="A2539" t="str">
            <v>TB01613A</v>
          </cell>
          <cell r="B2539" t="str">
            <v>MINISTRY OF FINANCE</v>
          </cell>
          <cell r="C2539" t="str">
            <v xml:space="preserve">TH0623A3B681  </v>
          </cell>
          <cell r="D2539" t="str">
            <v>D</v>
          </cell>
          <cell r="E2539">
            <v>36964</v>
          </cell>
          <cell r="F2539">
            <v>37055</v>
          </cell>
          <cell r="H2539" t="str">
            <v>Local</v>
          </cell>
        </row>
        <row r="2540">
          <cell r="A2540" t="str">
            <v>TB01418B</v>
          </cell>
          <cell r="B2540" t="str">
            <v>MINISTRY OF FINANCE</v>
          </cell>
          <cell r="C2540" t="str">
            <v xml:space="preserve">TH0623D3B480  </v>
          </cell>
          <cell r="D2540" t="str">
            <v>D</v>
          </cell>
          <cell r="E2540">
            <v>36971</v>
          </cell>
          <cell r="F2540">
            <v>36999</v>
          </cell>
          <cell r="H2540" t="str">
            <v>Local</v>
          </cell>
        </row>
        <row r="2541">
          <cell r="A2541" t="str">
            <v>TB01620A</v>
          </cell>
          <cell r="B2541" t="str">
            <v>MINISTRY OF FINANCE</v>
          </cell>
          <cell r="C2541" t="str">
            <v xml:space="preserve">TH0623B3B680  </v>
          </cell>
          <cell r="D2541" t="str">
            <v>D</v>
          </cell>
          <cell r="E2541">
            <v>36971</v>
          </cell>
          <cell r="F2541">
            <v>37062</v>
          </cell>
          <cell r="H2541" t="str">
            <v>Local</v>
          </cell>
        </row>
        <row r="2542">
          <cell r="A2542" t="str">
            <v>TB01425B</v>
          </cell>
          <cell r="B2542" t="str">
            <v>MINISTRY OF FINANCE</v>
          </cell>
          <cell r="C2542" t="str">
            <v xml:space="preserve">TH0623F3B488  </v>
          </cell>
          <cell r="D2542" t="str">
            <v>D</v>
          </cell>
          <cell r="E2542">
            <v>36978</v>
          </cell>
          <cell r="F2542">
            <v>37006</v>
          </cell>
          <cell r="H2542" t="str">
            <v>Local</v>
          </cell>
        </row>
        <row r="2543">
          <cell r="A2543" t="str">
            <v>TB01627A</v>
          </cell>
          <cell r="B2543" t="str">
            <v>MINISTRY OF FINANCE</v>
          </cell>
          <cell r="C2543" t="str">
            <v xml:space="preserve">TH0623C3B689  </v>
          </cell>
          <cell r="D2543" t="str">
            <v>D</v>
          </cell>
          <cell r="E2543">
            <v>36978</v>
          </cell>
          <cell r="F2543">
            <v>37069</v>
          </cell>
          <cell r="H2543" t="str">
            <v>Local</v>
          </cell>
        </row>
        <row r="2544">
          <cell r="A2544" t="str">
            <v>TB01704A</v>
          </cell>
          <cell r="B2544" t="str">
            <v>MINISTRY OF FINANCE</v>
          </cell>
          <cell r="C2544" t="str">
            <v xml:space="preserve">TH062303B789  </v>
          </cell>
          <cell r="D2544" t="str">
            <v>D</v>
          </cell>
          <cell r="E2544">
            <v>36985</v>
          </cell>
          <cell r="F2544">
            <v>37076</v>
          </cell>
          <cell r="H2544" t="str">
            <v>Local</v>
          </cell>
        </row>
        <row r="2545">
          <cell r="A2545" t="str">
            <v>TB01502B</v>
          </cell>
          <cell r="B2545" t="str">
            <v>MINISTRY OF FINANCE</v>
          </cell>
          <cell r="C2545" t="str">
            <v xml:space="preserve">TH0623G3B586  </v>
          </cell>
          <cell r="D2545" t="str">
            <v>D</v>
          </cell>
          <cell r="E2545">
            <v>36985</v>
          </cell>
          <cell r="F2545">
            <v>37013</v>
          </cell>
          <cell r="H2545" t="str">
            <v>Local</v>
          </cell>
        </row>
        <row r="2546">
          <cell r="A2546" t="str">
            <v>LB104A</v>
          </cell>
          <cell r="B2546" t="str">
            <v>MINISTRY OF FINANCE</v>
          </cell>
          <cell r="C2546" t="str">
            <v xml:space="preserve">TH062303K400  </v>
          </cell>
          <cell r="D2546" t="str">
            <v>G</v>
          </cell>
          <cell r="E2546">
            <v>36990</v>
          </cell>
          <cell r="F2546">
            <v>40277</v>
          </cell>
          <cell r="G2546">
            <v>4.8</v>
          </cell>
          <cell r="H2546" t="str">
            <v>Local</v>
          </cell>
        </row>
        <row r="2547">
          <cell r="A2547" t="str">
            <v>LB214A</v>
          </cell>
          <cell r="B2547" t="str">
            <v>MINISTRY OF FINANCE</v>
          </cell>
          <cell r="C2547" t="str">
            <v xml:space="preserve">TH0623031406  </v>
          </cell>
          <cell r="D2547" t="str">
            <v>G</v>
          </cell>
          <cell r="E2547">
            <v>36990</v>
          </cell>
          <cell r="F2547">
            <v>44295</v>
          </cell>
          <cell r="G2547">
            <v>6.4</v>
          </cell>
          <cell r="H2547" t="str">
            <v>Local</v>
          </cell>
        </row>
        <row r="2548">
          <cell r="A2548" t="str">
            <v>TB01711A</v>
          </cell>
          <cell r="B2548" t="str">
            <v>MINISTRY OF FINANCE</v>
          </cell>
          <cell r="C2548" t="str">
            <v xml:space="preserve">TH0623A3B780  </v>
          </cell>
          <cell r="D2548" t="str">
            <v>D</v>
          </cell>
          <cell r="E2548">
            <v>36992</v>
          </cell>
          <cell r="F2548">
            <v>37083</v>
          </cell>
          <cell r="H2548" t="str">
            <v>Local</v>
          </cell>
        </row>
        <row r="2549">
          <cell r="A2549" t="str">
            <v>TB01509B</v>
          </cell>
          <cell r="B2549" t="str">
            <v>MINISTRY OF FINANCE</v>
          </cell>
          <cell r="C2549" t="str">
            <v xml:space="preserve">TH0623H3B585  </v>
          </cell>
          <cell r="D2549" t="str">
            <v>D</v>
          </cell>
          <cell r="E2549">
            <v>36992</v>
          </cell>
          <cell r="F2549">
            <v>37020</v>
          </cell>
          <cell r="H2549" t="str">
            <v>Local</v>
          </cell>
        </row>
        <row r="2550">
          <cell r="A2550" t="str">
            <v>TB01516B</v>
          </cell>
          <cell r="B2550" t="str">
            <v>MINISTRY OF FINANCE</v>
          </cell>
          <cell r="C2550" t="str">
            <v xml:space="preserve">TH0623E3B588  </v>
          </cell>
          <cell r="D2550" t="str">
            <v>D</v>
          </cell>
          <cell r="E2550">
            <v>36999</v>
          </cell>
          <cell r="F2550">
            <v>37027</v>
          </cell>
          <cell r="H2550" t="str">
            <v>Local</v>
          </cell>
        </row>
        <row r="2551">
          <cell r="A2551" t="str">
            <v>TB01718A</v>
          </cell>
          <cell r="B2551" t="str">
            <v>MINISTRY OF FINANCE</v>
          </cell>
          <cell r="C2551" t="str">
            <v xml:space="preserve">TH0623B3B789  </v>
          </cell>
          <cell r="D2551" t="str">
            <v>D</v>
          </cell>
          <cell r="E2551">
            <v>36999</v>
          </cell>
          <cell r="F2551">
            <v>37090</v>
          </cell>
          <cell r="H2551" t="str">
            <v>Local</v>
          </cell>
        </row>
        <row r="2552">
          <cell r="A2552" t="str">
            <v>TB01O17A</v>
          </cell>
          <cell r="B2552" t="str">
            <v>MINISTRY OF FINANCE</v>
          </cell>
          <cell r="C2552" t="str">
            <v xml:space="preserve">TH062303BA80  </v>
          </cell>
          <cell r="D2552" t="str">
            <v>D</v>
          </cell>
          <cell r="E2552">
            <v>36999</v>
          </cell>
          <cell r="F2552">
            <v>37181</v>
          </cell>
          <cell r="H2552" t="str">
            <v>Local</v>
          </cell>
        </row>
        <row r="2553">
          <cell r="A2553" t="str">
            <v>TB01523B</v>
          </cell>
          <cell r="B2553" t="str">
            <v>MINISTRY OF FINANCE</v>
          </cell>
          <cell r="C2553" t="str">
            <v xml:space="preserve">TH0623F3B587  </v>
          </cell>
          <cell r="D2553" t="str">
            <v>D</v>
          </cell>
          <cell r="E2553">
            <v>37006</v>
          </cell>
          <cell r="F2553">
            <v>37034</v>
          </cell>
          <cell r="H2553" t="str">
            <v>Local</v>
          </cell>
        </row>
        <row r="2554">
          <cell r="A2554" t="str">
            <v>TB01725A</v>
          </cell>
          <cell r="B2554" t="str">
            <v>MINISTRY OF FINANCE</v>
          </cell>
          <cell r="C2554" t="str">
            <v xml:space="preserve">TH0623C3B788  </v>
          </cell>
          <cell r="D2554" t="str">
            <v>D</v>
          </cell>
          <cell r="E2554">
            <v>37006</v>
          </cell>
          <cell r="F2554">
            <v>37097</v>
          </cell>
          <cell r="H2554" t="str">
            <v>Local</v>
          </cell>
        </row>
        <row r="2555">
          <cell r="A2555" t="str">
            <v>TB01O24A</v>
          </cell>
          <cell r="B2555" t="str">
            <v>MINISTRY OF FINANCE</v>
          </cell>
          <cell r="C2555" t="str">
            <v xml:space="preserve">TH0623A3BA86  </v>
          </cell>
          <cell r="D2555" t="str">
            <v>D</v>
          </cell>
          <cell r="E2555">
            <v>37006</v>
          </cell>
          <cell r="F2555">
            <v>37188</v>
          </cell>
          <cell r="H2555" t="str">
            <v>Local</v>
          </cell>
        </row>
        <row r="2556">
          <cell r="A2556" t="str">
            <v>TB01801A</v>
          </cell>
          <cell r="B2556" t="str">
            <v>MINISTRY OF FINANCE</v>
          </cell>
          <cell r="C2556" t="str">
            <v xml:space="preserve">TH062303B888  </v>
          </cell>
          <cell r="D2556" t="str">
            <v>D</v>
          </cell>
          <cell r="E2556">
            <v>37013</v>
          </cell>
          <cell r="F2556">
            <v>37104</v>
          </cell>
          <cell r="H2556" t="str">
            <v>Local</v>
          </cell>
        </row>
        <row r="2557">
          <cell r="A2557" t="str">
            <v>TB01530B</v>
          </cell>
          <cell r="B2557" t="str">
            <v>MINISTRY OF FINANCE</v>
          </cell>
          <cell r="C2557" t="str">
            <v xml:space="preserve">TH0623I3B584  </v>
          </cell>
          <cell r="D2557" t="str">
            <v>D</v>
          </cell>
          <cell r="E2557">
            <v>37013</v>
          </cell>
          <cell r="F2557">
            <v>37041</v>
          </cell>
          <cell r="H2557" t="str">
            <v>Local</v>
          </cell>
        </row>
        <row r="2558">
          <cell r="A2558" t="str">
            <v>TB01606B</v>
          </cell>
          <cell r="B2558" t="str">
            <v>MINISTRY OF FINANCE</v>
          </cell>
          <cell r="C2558" t="str">
            <v xml:space="preserve">TH0623D3B688  </v>
          </cell>
          <cell r="D2558" t="str">
            <v>D</v>
          </cell>
          <cell r="E2558">
            <v>37020</v>
          </cell>
          <cell r="F2558">
            <v>37048</v>
          </cell>
          <cell r="H2558" t="str">
            <v>Local</v>
          </cell>
        </row>
        <row r="2559">
          <cell r="A2559" t="str">
            <v>TB01808A</v>
          </cell>
          <cell r="B2559" t="str">
            <v>MINISTRY OF FINANCE</v>
          </cell>
          <cell r="C2559" t="str">
            <v xml:space="preserve">TH0623A3B889  </v>
          </cell>
          <cell r="D2559" t="str">
            <v>D</v>
          </cell>
          <cell r="E2559">
            <v>37020</v>
          </cell>
          <cell r="F2559">
            <v>37111</v>
          </cell>
          <cell r="H2559" t="str">
            <v>Local</v>
          </cell>
        </row>
        <row r="2560">
          <cell r="A2560" t="str">
            <v>TB01815A</v>
          </cell>
          <cell r="B2560" t="str">
            <v>MINISTRY OF FINANCE</v>
          </cell>
          <cell r="C2560" t="str">
            <v xml:space="preserve">TH0623B3B888  </v>
          </cell>
          <cell r="D2560" t="str">
            <v>D</v>
          </cell>
          <cell r="E2560">
            <v>37027</v>
          </cell>
          <cell r="F2560">
            <v>37118</v>
          </cell>
          <cell r="H2560" t="str">
            <v>Local</v>
          </cell>
        </row>
        <row r="2561">
          <cell r="A2561" t="str">
            <v>TB01613B</v>
          </cell>
          <cell r="B2561" t="str">
            <v>MINISTRY OF FINANCE</v>
          </cell>
          <cell r="C2561" t="str">
            <v xml:space="preserve">TH0623E3B687  </v>
          </cell>
          <cell r="D2561" t="str">
            <v>D</v>
          </cell>
          <cell r="E2561">
            <v>37027</v>
          </cell>
          <cell r="F2561">
            <v>37055</v>
          </cell>
          <cell r="H2561" t="str">
            <v>Local</v>
          </cell>
        </row>
        <row r="2562">
          <cell r="A2562" t="str">
            <v>TB01822A</v>
          </cell>
          <cell r="B2562" t="str">
            <v>MINISTRY OF FINANCE</v>
          </cell>
          <cell r="C2562" t="str">
            <v xml:space="preserve">TH0623C3B887  </v>
          </cell>
          <cell r="D2562" t="str">
            <v>D</v>
          </cell>
          <cell r="E2562">
            <v>37034</v>
          </cell>
          <cell r="F2562">
            <v>37125</v>
          </cell>
          <cell r="H2562" t="str">
            <v>Local</v>
          </cell>
        </row>
        <row r="2563">
          <cell r="A2563" t="str">
            <v>TB01620B</v>
          </cell>
          <cell r="B2563" t="str">
            <v>MINISTRY OF FINANCE</v>
          </cell>
          <cell r="C2563" t="str">
            <v xml:space="preserve">TH0623F3B686  </v>
          </cell>
          <cell r="D2563" t="str">
            <v>D</v>
          </cell>
          <cell r="E2563">
            <v>37034</v>
          </cell>
          <cell r="F2563">
            <v>37062</v>
          </cell>
          <cell r="H2563" t="str">
            <v>Local</v>
          </cell>
        </row>
        <row r="2564">
          <cell r="A2564" t="str">
            <v>TB01829A</v>
          </cell>
          <cell r="B2564" t="str">
            <v>MINISTRY OF FINANCE</v>
          </cell>
          <cell r="C2564" t="str">
            <v xml:space="preserve">TH0623D3B886  </v>
          </cell>
          <cell r="D2564" t="str">
            <v>D</v>
          </cell>
          <cell r="E2564">
            <v>37041</v>
          </cell>
          <cell r="F2564">
            <v>37132</v>
          </cell>
          <cell r="H2564" t="str">
            <v>Local</v>
          </cell>
        </row>
        <row r="2565">
          <cell r="A2565" t="str">
            <v>TB01627B</v>
          </cell>
          <cell r="B2565" t="str">
            <v>MINISTRY OF FINANCE</v>
          </cell>
          <cell r="C2565" t="str">
            <v xml:space="preserve">TH0623G3B685  </v>
          </cell>
          <cell r="D2565" t="str">
            <v>D</v>
          </cell>
          <cell r="E2565">
            <v>37041</v>
          </cell>
          <cell r="F2565">
            <v>37069</v>
          </cell>
          <cell r="H2565" t="str">
            <v>Local</v>
          </cell>
        </row>
        <row r="2566">
          <cell r="A2566" t="str">
            <v>TB01704B</v>
          </cell>
          <cell r="B2566" t="str">
            <v>MINISTRY OF FINANCE</v>
          </cell>
          <cell r="C2566" t="str">
            <v xml:space="preserve">TH0623D3B787  </v>
          </cell>
          <cell r="D2566" t="str">
            <v>D</v>
          </cell>
          <cell r="E2566">
            <v>37048</v>
          </cell>
          <cell r="F2566">
            <v>37076</v>
          </cell>
          <cell r="H2566" t="str">
            <v>Local</v>
          </cell>
        </row>
        <row r="2567">
          <cell r="A2567" t="str">
            <v>TB01905A</v>
          </cell>
          <cell r="B2567" t="str">
            <v>MINISTRY OF FINANCE</v>
          </cell>
          <cell r="C2567" t="str">
            <v xml:space="preserve">TH062303B987  </v>
          </cell>
          <cell r="D2567" t="str">
            <v>D</v>
          </cell>
          <cell r="E2567">
            <v>37048</v>
          </cell>
          <cell r="F2567">
            <v>37139</v>
          </cell>
          <cell r="H2567" t="str">
            <v>Local</v>
          </cell>
        </row>
        <row r="2568">
          <cell r="A2568" t="str">
            <v>TB01711B</v>
          </cell>
          <cell r="B2568" t="str">
            <v>MINISTRY OF FINANCE</v>
          </cell>
          <cell r="C2568" t="str">
            <v xml:space="preserve">TH0623E3B786  </v>
          </cell>
          <cell r="D2568" t="str">
            <v>D</v>
          </cell>
          <cell r="E2568">
            <v>37055</v>
          </cell>
          <cell r="F2568">
            <v>37083</v>
          </cell>
          <cell r="H2568" t="str">
            <v>Local</v>
          </cell>
        </row>
        <row r="2569">
          <cell r="A2569" t="str">
            <v>TB01D12A</v>
          </cell>
          <cell r="B2569" t="str">
            <v>MINISTRY OF FINANCE</v>
          </cell>
          <cell r="C2569" t="str">
            <v xml:space="preserve">TH062303BC88  </v>
          </cell>
          <cell r="D2569" t="str">
            <v>D</v>
          </cell>
          <cell r="E2569">
            <v>37055</v>
          </cell>
          <cell r="F2569">
            <v>37237</v>
          </cell>
          <cell r="H2569" t="str">
            <v>Local</v>
          </cell>
        </row>
        <row r="2570">
          <cell r="A2570" t="str">
            <v>TB01718B</v>
          </cell>
          <cell r="B2570" t="str">
            <v>MINISTRY OF FINANCE</v>
          </cell>
          <cell r="C2570" t="str">
            <v xml:space="preserve">TH0623F3B785  </v>
          </cell>
          <cell r="D2570" t="str">
            <v>D</v>
          </cell>
          <cell r="E2570">
            <v>37062</v>
          </cell>
          <cell r="F2570">
            <v>37090</v>
          </cell>
          <cell r="H2570" t="str">
            <v>Local</v>
          </cell>
        </row>
        <row r="2571">
          <cell r="A2571" t="str">
            <v>TB01919A</v>
          </cell>
          <cell r="B2571" t="str">
            <v>MINISTRY OF FINANCE</v>
          </cell>
          <cell r="C2571" t="str">
            <v xml:space="preserve">TH0623B3B987  </v>
          </cell>
          <cell r="D2571" t="str">
            <v>D</v>
          </cell>
          <cell r="E2571">
            <v>37062</v>
          </cell>
          <cell r="F2571">
            <v>37153</v>
          </cell>
          <cell r="H2571" t="str">
            <v>Local</v>
          </cell>
        </row>
        <row r="2572">
          <cell r="A2572" t="str">
            <v>TB01D19A</v>
          </cell>
          <cell r="B2572" t="str">
            <v>MINISTRY OF FINANCE</v>
          </cell>
          <cell r="C2572" t="str">
            <v xml:space="preserve">TH0623A3BC84  </v>
          </cell>
          <cell r="D2572" t="str">
            <v>D</v>
          </cell>
          <cell r="E2572">
            <v>37062</v>
          </cell>
          <cell r="F2572">
            <v>37244</v>
          </cell>
          <cell r="H2572" t="str">
            <v>Local</v>
          </cell>
        </row>
        <row r="2573">
          <cell r="A2573" t="str">
            <v>TB01725B</v>
          </cell>
          <cell r="B2573" t="str">
            <v>MINISTRY OF FINANCE</v>
          </cell>
          <cell r="C2573" t="str">
            <v xml:space="preserve">TH0623G3B784  </v>
          </cell>
          <cell r="D2573" t="str">
            <v>D</v>
          </cell>
          <cell r="E2573">
            <v>37069</v>
          </cell>
          <cell r="F2573">
            <v>37097</v>
          </cell>
          <cell r="H2573" t="str">
            <v>Local</v>
          </cell>
        </row>
        <row r="2574">
          <cell r="A2574" t="str">
            <v>TB01926A</v>
          </cell>
          <cell r="B2574" t="str">
            <v>MINISTRY OF FINANCE</v>
          </cell>
          <cell r="C2574" t="str">
            <v xml:space="preserve">TH0623C3B986  </v>
          </cell>
          <cell r="D2574" t="str">
            <v>D</v>
          </cell>
          <cell r="E2574">
            <v>37069</v>
          </cell>
          <cell r="F2574">
            <v>37160</v>
          </cell>
          <cell r="H2574" t="str">
            <v>Local</v>
          </cell>
        </row>
        <row r="2575">
          <cell r="A2575" t="str">
            <v>TB01D26A</v>
          </cell>
          <cell r="B2575" t="str">
            <v>MINISTRY OF FINANCE</v>
          </cell>
          <cell r="C2575" t="str">
            <v xml:space="preserve">TH0623B3BC82  </v>
          </cell>
          <cell r="D2575" t="str">
            <v>D</v>
          </cell>
          <cell r="E2575">
            <v>37069</v>
          </cell>
          <cell r="F2575">
            <v>37251</v>
          </cell>
          <cell r="H2575" t="str">
            <v>Local</v>
          </cell>
        </row>
        <row r="2576">
          <cell r="A2576" t="str">
            <v>TB01801B</v>
          </cell>
          <cell r="B2576" t="str">
            <v>MINISTRY OF FINANCE</v>
          </cell>
          <cell r="C2576" t="str">
            <v xml:space="preserve">TH0623E3B885  </v>
          </cell>
          <cell r="D2576" t="str">
            <v>D</v>
          </cell>
          <cell r="E2576">
            <v>37076</v>
          </cell>
          <cell r="F2576">
            <v>37104</v>
          </cell>
          <cell r="H2576" t="str">
            <v>Local</v>
          </cell>
        </row>
        <row r="2577">
          <cell r="A2577" t="str">
            <v>TB01O03A</v>
          </cell>
          <cell r="B2577" t="str">
            <v>MINISTRY OF FINANCE</v>
          </cell>
          <cell r="C2577" t="str">
            <v xml:space="preserve">TH0623B3BA84  </v>
          </cell>
          <cell r="D2577" t="str">
            <v>D</v>
          </cell>
          <cell r="E2577">
            <v>37076</v>
          </cell>
          <cell r="F2577">
            <v>37167</v>
          </cell>
          <cell r="H2577" t="str">
            <v>Local</v>
          </cell>
        </row>
        <row r="2578">
          <cell r="A2578" t="str">
            <v>TB01808B</v>
          </cell>
          <cell r="B2578" t="str">
            <v>MINISTRY OF FINANCE</v>
          </cell>
          <cell r="C2578" t="str">
            <v xml:space="preserve">TH0623F3B884  </v>
          </cell>
          <cell r="D2578" t="str">
            <v>D</v>
          </cell>
          <cell r="E2578">
            <v>37083</v>
          </cell>
          <cell r="F2578">
            <v>37111</v>
          </cell>
          <cell r="H2578" t="str">
            <v>Local</v>
          </cell>
        </row>
        <row r="2579">
          <cell r="A2579" t="str">
            <v>TB01O10A</v>
          </cell>
          <cell r="B2579" t="str">
            <v>MINISTRY OF FINANCE</v>
          </cell>
          <cell r="C2579" t="str">
            <v xml:space="preserve">TH0623C3BA82  </v>
          </cell>
          <cell r="D2579" t="str">
            <v>D</v>
          </cell>
          <cell r="E2579">
            <v>37083</v>
          </cell>
          <cell r="F2579">
            <v>37174</v>
          </cell>
          <cell r="H2579" t="str">
            <v>Local</v>
          </cell>
        </row>
        <row r="2580">
          <cell r="A2580" t="str">
            <v>TB01815B</v>
          </cell>
          <cell r="B2580" t="str">
            <v>MINISTRY OF FINANCE</v>
          </cell>
          <cell r="C2580" t="str">
            <v xml:space="preserve">TH0623G3B883  </v>
          </cell>
          <cell r="D2580" t="str">
            <v>D</v>
          </cell>
          <cell r="E2580">
            <v>37090</v>
          </cell>
          <cell r="F2580">
            <v>37118</v>
          </cell>
          <cell r="H2580" t="str">
            <v>Local</v>
          </cell>
        </row>
        <row r="2581">
          <cell r="A2581" t="str">
            <v>TB01O17B</v>
          </cell>
          <cell r="B2581" t="str">
            <v>MINISTRY OF FINANCE</v>
          </cell>
          <cell r="C2581" t="str">
            <v xml:space="preserve">TH0623D3BA80  </v>
          </cell>
          <cell r="D2581" t="str">
            <v>D</v>
          </cell>
          <cell r="E2581">
            <v>37090</v>
          </cell>
          <cell r="F2581">
            <v>37181</v>
          </cell>
          <cell r="H2581" t="str">
            <v>Local</v>
          </cell>
        </row>
        <row r="2582">
          <cell r="A2582" t="str">
            <v>TB01822B</v>
          </cell>
          <cell r="B2582" t="str">
            <v>MINISTRY OF FINANCE</v>
          </cell>
          <cell r="C2582" t="str">
            <v xml:space="preserve">TH0623H3B882  </v>
          </cell>
          <cell r="D2582" t="str">
            <v>D</v>
          </cell>
          <cell r="E2582">
            <v>37097</v>
          </cell>
          <cell r="F2582">
            <v>37125</v>
          </cell>
          <cell r="H2582" t="str">
            <v>Local</v>
          </cell>
        </row>
        <row r="2583">
          <cell r="A2583" t="str">
            <v>TB01O24B</v>
          </cell>
          <cell r="B2583" t="str">
            <v>MINISTRY OF FINANCE</v>
          </cell>
          <cell r="C2583" t="str">
            <v xml:space="preserve">TH0623E3BA88  </v>
          </cell>
          <cell r="D2583" t="str">
            <v>D</v>
          </cell>
          <cell r="E2583">
            <v>37097</v>
          </cell>
          <cell r="F2583">
            <v>37188</v>
          </cell>
          <cell r="H2583" t="str">
            <v>Local</v>
          </cell>
        </row>
        <row r="2584">
          <cell r="A2584" t="str">
            <v>TB01829B</v>
          </cell>
          <cell r="B2584" t="str">
            <v>MINISTRY OF FINANCE</v>
          </cell>
          <cell r="C2584" t="str">
            <v xml:space="preserve">TH0623I3B881  </v>
          </cell>
          <cell r="D2584" t="str">
            <v>D</v>
          </cell>
          <cell r="E2584">
            <v>37104</v>
          </cell>
          <cell r="F2584">
            <v>37132</v>
          </cell>
          <cell r="H2584" t="str">
            <v>Local</v>
          </cell>
        </row>
        <row r="2585">
          <cell r="A2585" t="str">
            <v>TB01O31A</v>
          </cell>
          <cell r="B2585" t="str">
            <v>MINISTRY OF FINANCE</v>
          </cell>
          <cell r="C2585" t="str">
            <v xml:space="preserve">TH0623F3BA85  </v>
          </cell>
          <cell r="D2585" t="str">
            <v>D</v>
          </cell>
          <cell r="E2585">
            <v>37104</v>
          </cell>
          <cell r="F2585">
            <v>37195</v>
          </cell>
          <cell r="H2585" t="str">
            <v>Local</v>
          </cell>
        </row>
        <row r="2586">
          <cell r="A2586" t="str">
            <v>TB01905B</v>
          </cell>
          <cell r="B2586" t="str">
            <v>MINISTRY OF FINANCE</v>
          </cell>
          <cell r="C2586" t="str">
            <v xml:space="preserve">TH062307B988  </v>
          </cell>
          <cell r="D2586" t="str">
            <v>D</v>
          </cell>
          <cell r="E2586">
            <v>37111</v>
          </cell>
          <cell r="F2586">
            <v>37139</v>
          </cell>
          <cell r="H2586" t="str">
            <v>Local</v>
          </cell>
        </row>
        <row r="2587">
          <cell r="A2587" t="str">
            <v>TB01N07A</v>
          </cell>
          <cell r="B2587" t="str">
            <v>MINISTRY OF FINANCE</v>
          </cell>
          <cell r="C2587" t="str">
            <v xml:space="preserve">TH062307BB85  </v>
          </cell>
          <cell r="D2587" t="str">
            <v>D</v>
          </cell>
          <cell r="E2587">
            <v>37111</v>
          </cell>
          <cell r="F2587">
            <v>37202</v>
          </cell>
          <cell r="H2587" t="str">
            <v>Local</v>
          </cell>
        </row>
        <row r="2588">
          <cell r="A2588" t="str">
            <v>TB01N14A</v>
          </cell>
          <cell r="B2588" t="str">
            <v>MINISTRY OF FINANCE</v>
          </cell>
          <cell r="C2588" t="str">
            <v xml:space="preserve">TH0623A7BB81  </v>
          </cell>
          <cell r="D2588" t="str">
            <v>D</v>
          </cell>
          <cell r="E2588">
            <v>37118</v>
          </cell>
          <cell r="F2588">
            <v>37209</v>
          </cell>
          <cell r="H2588" t="str">
            <v>Local</v>
          </cell>
        </row>
        <row r="2589">
          <cell r="A2589" t="str">
            <v>TB01912A</v>
          </cell>
          <cell r="B2589" t="str">
            <v>MINISTRY OF FINANCE</v>
          </cell>
          <cell r="C2589" t="str">
            <v xml:space="preserve">TH0623A7B989  </v>
          </cell>
          <cell r="D2589" t="str">
            <v>D</v>
          </cell>
          <cell r="E2589">
            <v>37118</v>
          </cell>
          <cell r="F2589">
            <v>37146</v>
          </cell>
          <cell r="H2589" t="str">
            <v>Local</v>
          </cell>
        </row>
        <row r="2590">
          <cell r="A2590" t="str">
            <v>TB01N21A</v>
          </cell>
          <cell r="B2590" t="str">
            <v>MINISTRY OF FINANCE</v>
          </cell>
          <cell r="C2590" t="str">
            <v xml:space="preserve">TH0623B7BB89  </v>
          </cell>
          <cell r="D2590" t="str">
            <v>D</v>
          </cell>
          <cell r="E2590">
            <v>37125</v>
          </cell>
          <cell r="F2590">
            <v>37217</v>
          </cell>
          <cell r="H2590" t="str">
            <v>Local</v>
          </cell>
        </row>
        <row r="2591">
          <cell r="A2591" t="str">
            <v>TB01919B</v>
          </cell>
          <cell r="B2591" t="str">
            <v>MINISTRY OF FINANCE</v>
          </cell>
          <cell r="C2591" t="str">
            <v xml:space="preserve">TH0623B7B988  </v>
          </cell>
          <cell r="D2591" t="str">
            <v>D</v>
          </cell>
          <cell r="E2591">
            <v>37125</v>
          </cell>
          <cell r="F2591">
            <v>37153</v>
          </cell>
          <cell r="H2591" t="str">
            <v>Local</v>
          </cell>
        </row>
        <row r="2592">
          <cell r="A2592" t="str">
            <v>SB048A</v>
          </cell>
          <cell r="B2592" t="str">
            <v>MINISTRY OF FINANCE</v>
          </cell>
          <cell r="C2592" t="str">
            <v xml:space="preserve">TH062307E800  </v>
          </cell>
          <cell r="D2592" t="str">
            <v>D</v>
          </cell>
          <cell r="E2592">
            <v>37127</v>
          </cell>
          <cell r="F2592">
            <v>38223</v>
          </cell>
          <cell r="G2592">
            <v>4.75</v>
          </cell>
          <cell r="H2592" t="str">
            <v>Local</v>
          </cell>
        </row>
        <row r="2593">
          <cell r="A2593" t="str">
            <v>SB068A</v>
          </cell>
          <cell r="B2593" t="str">
            <v>MINISTRY OF FINANCE</v>
          </cell>
          <cell r="C2593" t="str">
            <v xml:space="preserve">TH062303G804  </v>
          </cell>
          <cell r="D2593" t="str">
            <v>G</v>
          </cell>
          <cell r="E2593">
            <v>37127</v>
          </cell>
          <cell r="F2593">
            <v>38953</v>
          </cell>
          <cell r="G2593">
            <v>5.7</v>
          </cell>
          <cell r="H2593" t="str">
            <v>Local</v>
          </cell>
        </row>
        <row r="2594">
          <cell r="A2594" t="str">
            <v>TB01N28A</v>
          </cell>
          <cell r="B2594" t="str">
            <v>MINISTRY OF FINANCE</v>
          </cell>
          <cell r="C2594" t="str">
            <v xml:space="preserve">TH0623C7BB87  </v>
          </cell>
          <cell r="D2594" t="str">
            <v>D</v>
          </cell>
          <cell r="E2594">
            <v>37132</v>
          </cell>
          <cell r="F2594">
            <v>37223</v>
          </cell>
          <cell r="H2594" t="str">
            <v>Local</v>
          </cell>
        </row>
        <row r="2595">
          <cell r="A2595" t="str">
            <v>TB01926B</v>
          </cell>
          <cell r="B2595" t="str">
            <v>MINISTRY OF FINANCE</v>
          </cell>
          <cell r="C2595" t="str">
            <v xml:space="preserve">TH0623C7B987  </v>
          </cell>
          <cell r="D2595" t="str">
            <v>D</v>
          </cell>
          <cell r="E2595">
            <v>37132</v>
          </cell>
          <cell r="F2595">
            <v>37160</v>
          </cell>
          <cell r="H2595" t="str">
            <v>Local</v>
          </cell>
        </row>
        <row r="2596">
          <cell r="A2596" t="str">
            <v>TB01O03B</v>
          </cell>
          <cell r="B2596" t="str">
            <v>MINISTRY OF FINANCE</v>
          </cell>
          <cell r="C2596" t="str">
            <v xml:space="preserve">TH062307BA86  </v>
          </cell>
          <cell r="D2596" t="str">
            <v>D</v>
          </cell>
          <cell r="E2596">
            <v>37139</v>
          </cell>
          <cell r="F2596">
            <v>37167</v>
          </cell>
          <cell r="H2596" t="str">
            <v>Local</v>
          </cell>
        </row>
        <row r="2597">
          <cell r="A2597" t="str">
            <v>TB01D06A</v>
          </cell>
          <cell r="B2597" t="str">
            <v>MINISTRY OF FINANCE</v>
          </cell>
          <cell r="C2597" t="str">
            <v xml:space="preserve">TH062307BC84  </v>
          </cell>
          <cell r="D2597" t="str">
            <v>D</v>
          </cell>
          <cell r="E2597">
            <v>37139</v>
          </cell>
          <cell r="F2597">
            <v>37231</v>
          </cell>
          <cell r="H2597" t="str">
            <v>Local</v>
          </cell>
        </row>
        <row r="2598">
          <cell r="A2598" t="str">
            <v>TB01O10B</v>
          </cell>
          <cell r="B2598" t="str">
            <v>MINISTRY OF FINANCE</v>
          </cell>
          <cell r="C2598" t="str">
            <v xml:space="preserve">TH0623A7BA82  </v>
          </cell>
          <cell r="D2598" t="str">
            <v>D</v>
          </cell>
          <cell r="E2598">
            <v>37146</v>
          </cell>
          <cell r="F2598">
            <v>37174</v>
          </cell>
          <cell r="H2598" t="str">
            <v>Local</v>
          </cell>
        </row>
        <row r="2599">
          <cell r="A2599" t="str">
            <v>TB01D12B</v>
          </cell>
          <cell r="B2599" t="str">
            <v>MINISTRY OF FINANCE</v>
          </cell>
          <cell r="C2599" t="str">
            <v xml:space="preserve">TH0623A7BC80  </v>
          </cell>
          <cell r="D2599" t="str">
            <v>D</v>
          </cell>
          <cell r="E2599">
            <v>37146</v>
          </cell>
          <cell r="F2599">
            <v>37237</v>
          </cell>
          <cell r="H2599" t="str">
            <v>Local</v>
          </cell>
        </row>
        <row r="2600">
          <cell r="A2600" t="str">
            <v>TB01O17C</v>
          </cell>
          <cell r="B2600" t="str">
            <v>MINISTRY OF FINANCE</v>
          </cell>
          <cell r="C2600" t="str">
            <v xml:space="preserve">TH0623B7BA80  </v>
          </cell>
          <cell r="D2600" t="str">
            <v>D</v>
          </cell>
          <cell r="E2600">
            <v>37153</v>
          </cell>
          <cell r="F2600">
            <v>37181</v>
          </cell>
          <cell r="H2600" t="str">
            <v>Local</v>
          </cell>
        </row>
        <row r="2601">
          <cell r="A2601" t="str">
            <v>TB01D19B</v>
          </cell>
          <cell r="B2601" t="str">
            <v>MINISTRY OF FINANCE</v>
          </cell>
          <cell r="C2601" t="str">
            <v xml:space="preserve">TH0623B7BC88  </v>
          </cell>
          <cell r="D2601" t="str">
            <v>D</v>
          </cell>
          <cell r="E2601">
            <v>37153</v>
          </cell>
          <cell r="F2601">
            <v>37244</v>
          </cell>
          <cell r="H2601" t="str">
            <v>Local</v>
          </cell>
        </row>
        <row r="2602">
          <cell r="A2602" t="str">
            <v>TB01O24C</v>
          </cell>
          <cell r="B2602" t="str">
            <v>MINISTRY OF FINANCE</v>
          </cell>
          <cell r="C2602" t="str">
            <v xml:space="preserve">TH0623C7BA88  </v>
          </cell>
          <cell r="D2602" t="str">
            <v>D</v>
          </cell>
          <cell r="E2602">
            <v>37160</v>
          </cell>
          <cell r="F2602">
            <v>37188</v>
          </cell>
          <cell r="H2602" t="str">
            <v>Local</v>
          </cell>
        </row>
        <row r="2603">
          <cell r="A2603" t="str">
            <v>TB01D26B</v>
          </cell>
          <cell r="B2603" t="str">
            <v>MINISTRY OF FINANCE</v>
          </cell>
          <cell r="C2603" t="str">
            <v xml:space="preserve">TH0623C7BC86  </v>
          </cell>
          <cell r="D2603" t="str">
            <v>D</v>
          </cell>
          <cell r="E2603">
            <v>37160</v>
          </cell>
          <cell r="F2603">
            <v>37251</v>
          </cell>
          <cell r="H2603" t="str">
            <v>Local</v>
          </cell>
        </row>
        <row r="2604">
          <cell r="A2604" t="str">
            <v>TB01O31B</v>
          </cell>
          <cell r="B2604" t="str">
            <v>MINISTRY OF FINANCE</v>
          </cell>
          <cell r="C2604" t="str">
            <v xml:space="preserve">TH0623D7BA86  </v>
          </cell>
          <cell r="D2604" t="str">
            <v>D</v>
          </cell>
          <cell r="E2604">
            <v>37167</v>
          </cell>
          <cell r="F2604">
            <v>37195</v>
          </cell>
          <cell r="H2604" t="str">
            <v>Local</v>
          </cell>
        </row>
        <row r="2605">
          <cell r="A2605" t="str">
            <v>TB02102A</v>
          </cell>
          <cell r="B2605" t="str">
            <v>MINISTRY OF FINANCE</v>
          </cell>
          <cell r="C2605" t="str">
            <v xml:space="preserve">TH062307C184  </v>
          </cell>
          <cell r="D2605" t="str">
            <v>D</v>
          </cell>
          <cell r="E2605">
            <v>37167</v>
          </cell>
          <cell r="F2605">
            <v>37258</v>
          </cell>
          <cell r="H2605" t="str">
            <v>Local</v>
          </cell>
        </row>
        <row r="2606">
          <cell r="A2606" t="str">
            <v>TB01N07B</v>
          </cell>
          <cell r="B2606" t="str">
            <v>MINISTRY OF FINANCE</v>
          </cell>
          <cell r="C2606" t="str">
            <v xml:space="preserve">TH0623D7BB85  </v>
          </cell>
          <cell r="D2606" t="str">
            <v>D</v>
          </cell>
          <cell r="E2606">
            <v>37174</v>
          </cell>
          <cell r="F2606">
            <v>37202</v>
          </cell>
          <cell r="H2606" t="str">
            <v>Local</v>
          </cell>
        </row>
        <row r="2607">
          <cell r="A2607" t="str">
            <v>TB02109A</v>
          </cell>
          <cell r="B2607" t="str">
            <v>MINISTRY OF FINANCE</v>
          </cell>
          <cell r="C2607" t="str">
            <v xml:space="preserve">TH062307C101  </v>
          </cell>
          <cell r="D2607" t="str">
            <v>D</v>
          </cell>
          <cell r="E2607">
            <v>37174</v>
          </cell>
          <cell r="F2607">
            <v>37265</v>
          </cell>
          <cell r="H2607" t="str">
            <v>Local</v>
          </cell>
        </row>
        <row r="2608">
          <cell r="A2608" t="str">
            <v>TB02410A</v>
          </cell>
          <cell r="B2608" t="str">
            <v>MINISTRY OF FINANCE</v>
          </cell>
          <cell r="C2608" t="str">
            <v xml:space="preserve">TH062307C481  </v>
          </cell>
          <cell r="D2608" t="str">
            <v>D</v>
          </cell>
          <cell r="E2608">
            <v>37174</v>
          </cell>
          <cell r="F2608">
            <v>37356</v>
          </cell>
          <cell r="H2608" t="str">
            <v>Local</v>
          </cell>
        </row>
        <row r="2609">
          <cell r="A2609" t="str">
            <v>TB01N14B</v>
          </cell>
          <cell r="B2609" t="str">
            <v>MINISTRY OF FINANCE</v>
          </cell>
          <cell r="C2609" t="str">
            <v xml:space="preserve">TH0623E7BB83  </v>
          </cell>
          <cell r="D2609" t="str">
            <v>D</v>
          </cell>
          <cell r="E2609">
            <v>37181</v>
          </cell>
          <cell r="F2609">
            <v>37209</v>
          </cell>
          <cell r="H2609" t="str">
            <v>Local</v>
          </cell>
        </row>
        <row r="2610">
          <cell r="A2610" t="str">
            <v>TB02116A</v>
          </cell>
          <cell r="B2610" t="str">
            <v>MINISTRY OF FINANCE</v>
          </cell>
          <cell r="C2610" t="str">
            <v xml:space="preserve">TH0623A7C185  </v>
          </cell>
          <cell r="D2610" t="str">
            <v>D</v>
          </cell>
          <cell r="E2610">
            <v>37181</v>
          </cell>
          <cell r="F2610">
            <v>37272</v>
          </cell>
          <cell r="H2610" t="str">
            <v>Local</v>
          </cell>
        </row>
        <row r="2611">
          <cell r="A2611" t="str">
            <v>TB01N21B</v>
          </cell>
          <cell r="B2611" t="str">
            <v>MINISTRY OF FINANCE</v>
          </cell>
          <cell r="C2611" t="str">
            <v xml:space="preserve">TH0623F7BB80  </v>
          </cell>
          <cell r="D2611" t="str">
            <v>D</v>
          </cell>
          <cell r="E2611">
            <v>37188</v>
          </cell>
          <cell r="F2611">
            <v>37216</v>
          </cell>
          <cell r="H2611" t="str">
            <v>Local</v>
          </cell>
        </row>
        <row r="2612">
          <cell r="A2612" t="str">
            <v>TB02123A</v>
          </cell>
          <cell r="B2612" t="str">
            <v>MINISTRY OF FINANCE</v>
          </cell>
          <cell r="C2612" t="str">
            <v xml:space="preserve">TH0623B7C184  </v>
          </cell>
          <cell r="D2612" t="str">
            <v>D</v>
          </cell>
          <cell r="E2612">
            <v>37188</v>
          </cell>
          <cell r="F2612">
            <v>37279</v>
          </cell>
          <cell r="H2612" t="str">
            <v>Local</v>
          </cell>
        </row>
        <row r="2613">
          <cell r="A2613" t="str">
            <v>TB02424A</v>
          </cell>
          <cell r="B2613" t="str">
            <v>MINISTRY OF FINANCE</v>
          </cell>
          <cell r="C2613" t="str">
            <v xml:space="preserve">TH0623A7C482  </v>
          </cell>
          <cell r="D2613" t="str">
            <v>D</v>
          </cell>
          <cell r="E2613">
            <v>37188</v>
          </cell>
          <cell r="F2613">
            <v>37370</v>
          </cell>
          <cell r="H2613" t="str">
            <v>Local</v>
          </cell>
        </row>
        <row r="2614">
          <cell r="A2614" t="str">
            <v>TB01N28B</v>
          </cell>
          <cell r="B2614" t="str">
            <v>MINISTRY OF FINANCE</v>
          </cell>
          <cell r="C2614" t="str">
            <v xml:space="preserve">TH0623G7BB88  </v>
          </cell>
          <cell r="D2614" t="str">
            <v>D</v>
          </cell>
          <cell r="E2614">
            <v>37195</v>
          </cell>
          <cell r="F2614">
            <v>37223</v>
          </cell>
          <cell r="H2614" t="str">
            <v>Local</v>
          </cell>
        </row>
        <row r="2615">
          <cell r="A2615" t="str">
            <v>TB02130A</v>
          </cell>
          <cell r="B2615" t="str">
            <v>MINISTRY OF FINANCE</v>
          </cell>
          <cell r="C2615" t="str">
            <v xml:space="preserve">TH0623D7C182  </v>
          </cell>
          <cell r="D2615" t="str">
            <v>D</v>
          </cell>
          <cell r="E2615">
            <v>37195</v>
          </cell>
          <cell r="F2615">
            <v>37286</v>
          </cell>
          <cell r="H2615" t="str">
            <v>Local</v>
          </cell>
        </row>
        <row r="2616">
          <cell r="A2616" t="str">
            <v>TB01D06B</v>
          </cell>
          <cell r="B2616" t="str">
            <v>MINISTRY OF FINANCE</v>
          </cell>
          <cell r="C2616" t="str">
            <v xml:space="preserve">TH0623D7BC84  </v>
          </cell>
          <cell r="D2616" t="str">
            <v>D</v>
          </cell>
          <cell r="E2616">
            <v>37202</v>
          </cell>
          <cell r="F2616">
            <v>37231</v>
          </cell>
          <cell r="H2616" t="str">
            <v>Local</v>
          </cell>
        </row>
        <row r="2617">
          <cell r="A2617" t="str">
            <v>TB02206A</v>
          </cell>
          <cell r="B2617" t="str">
            <v>MINISTRY OF FINANCE</v>
          </cell>
          <cell r="C2617" t="str">
            <v xml:space="preserve">TH062307C283  </v>
          </cell>
          <cell r="D2617" t="str">
            <v>D</v>
          </cell>
          <cell r="E2617">
            <v>37202</v>
          </cell>
          <cell r="F2617">
            <v>37293</v>
          </cell>
          <cell r="H2617" t="str">
            <v>Local</v>
          </cell>
        </row>
        <row r="2618">
          <cell r="A2618" t="str">
            <v>TB02508A</v>
          </cell>
          <cell r="B2618" t="str">
            <v>MINISTRY OF FINANCE</v>
          </cell>
          <cell r="C2618" t="str">
            <v xml:space="preserve">TH062307C580  </v>
          </cell>
          <cell r="D2618" t="str">
            <v>D</v>
          </cell>
          <cell r="E2618">
            <v>37202</v>
          </cell>
          <cell r="F2618">
            <v>37384</v>
          </cell>
          <cell r="H2618" t="str">
            <v>Local</v>
          </cell>
        </row>
        <row r="2619">
          <cell r="A2619" t="str">
            <v>TB01D12C</v>
          </cell>
          <cell r="B2619" t="str">
            <v>MINISTRY OF FINANCE</v>
          </cell>
          <cell r="C2619" t="str">
            <v xml:space="preserve">TH0623E7BC82  </v>
          </cell>
          <cell r="D2619" t="str">
            <v>D</v>
          </cell>
          <cell r="E2619">
            <v>37209</v>
          </cell>
          <cell r="F2619">
            <v>37237</v>
          </cell>
          <cell r="H2619" t="str">
            <v>Local</v>
          </cell>
        </row>
        <row r="2620">
          <cell r="A2620" t="str">
            <v>TB02213A</v>
          </cell>
          <cell r="B2620" t="str">
            <v>MINISTRY OF FINANCE</v>
          </cell>
          <cell r="C2620" t="str">
            <v xml:space="preserve">TH0623A7C284  </v>
          </cell>
          <cell r="D2620" t="str">
            <v>D</v>
          </cell>
          <cell r="E2620">
            <v>37209</v>
          </cell>
          <cell r="F2620">
            <v>37300</v>
          </cell>
          <cell r="H2620" t="str">
            <v>Local</v>
          </cell>
        </row>
        <row r="2621">
          <cell r="A2621" t="str">
            <v>TB01D19C</v>
          </cell>
          <cell r="B2621" t="str">
            <v>MINISTRY OF FINANCE</v>
          </cell>
          <cell r="C2621" t="str">
            <v xml:space="preserve">TH0623F7BC89  </v>
          </cell>
          <cell r="D2621" t="str">
            <v>D</v>
          </cell>
          <cell r="E2621">
            <v>37216</v>
          </cell>
          <cell r="F2621">
            <v>37244</v>
          </cell>
          <cell r="H2621" t="str">
            <v>Local</v>
          </cell>
        </row>
        <row r="2622">
          <cell r="A2622" t="str">
            <v>TB02220A</v>
          </cell>
          <cell r="B2622" t="str">
            <v>MINISTRY OF FINANCE</v>
          </cell>
          <cell r="C2622" t="str">
            <v xml:space="preserve">TH0623B7C283  </v>
          </cell>
          <cell r="D2622" t="str">
            <v>D</v>
          </cell>
          <cell r="E2622">
            <v>37216</v>
          </cell>
          <cell r="F2622">
            <v>37307</v>
          </cell>
          <cell r="H2622" t="str">
            <v>Local</v>
          </cell>
        </row>
        <row r="2623">
          <cell r="A2623" t="str">
            <v>TB02522A</v>
          </cell>
          <cell r="B2623" t="str">
            <v>MINISTRY OF FINANCE</v>
          </cell>
          <cell r="C2623" t="str">
            <v xml:space="preserve">TH0623A7C581  </v>
          </cell>
          <cell r="D2623" t="str">
            <v>D</v>
          </cell>
          <cell r="E2623">
            <v>37216</v>
          </cell>
          <cell r="F2623">
            <v>37398</v>
          </cell>
          <cell r="H2623" t="str">
            <v>Local</v>
          </cell>
        </row>
        <row r="2624">
          <cell r="A2624" t="str">
            <v>TB02227A</v>
          </cell>
          <cell r="B2624" t="str">
            <v>MINISTRY OF FINANCE</v>
          </cell>
          <cell r="C2624" t="str">
            <v xml:space="preserve">TH0623B7C580  </v>
          </cell>
          <cell r="D2624" t="str">
            <v>D</v>
          </cell>
          <cell r="E2624">
            <v>37216</v>
          </cell>
          <cell r="F2624">
            <v>37398</v>
          </cell>
          <cell r="H2624" t="str">
            <v>Local</v>
          </cell>
        </row>
        <row r="2625">
          <cell r="A2625" t="str">
            <v>TB02529A</v>
          </cell>
          <cell r="B2625" t="str">
            <v>MINISTRY OF FINANCE</v>
          </cell>
          <cell r="C2625" t="str">
            <v xml:space="preserve">TH0623C7C589  </v>
          </cell>
          <cell r="D2625" t="str">
            <v>D</v>
          </cell>
          <cell r="E2625">
            <v>37223</v>
          </cell>
          <cell r="F2625">
            <v>37405</v>
          </cell>
          <cell r="H2625" t="str">
            <v>Local</v>
          </cell>
        </row>
        <row r="2626">
          <cell r="A2626" t="str">
            <v>LB04NA</v>
          </cell>
          <cell r="B2626" t="str">
            <v>MINISTRY OF FINANCE</v>
          </cell>
          <cell r="C2626" t="str">
            <v xml:space="preserve">TH0623K3EB08  </v>
          </cell>
          <cell r="D2626" t="str">
            <v>D</v>
          </cell>
          <cell r="E2626">
            <v>37223</v>
          </cell>
          <cell r="F2626">
            <v>38321</v>
          </cell>
          <cell r="G2626">
            <v>3.5</v>
          </cell>
          <cell r="H2626" t="str">
            <v>Local</v>
          </cell>
        </row>
        <row r="2627">
          <cell r="A2627" t="str">
            <v>LB11NA</v>
          </cell>
          <cell r="B2627" t="str">
            <v>MINISTRY OF FINANCE</v>
          </cell>
          <cell r="C2627" t="str">
            <v xml:space="preserve">TH062303LB04  </v>
          </cell>
          <cell r="D2627" t="str">
            <v>G</v>
          </cell>
          <cell r="E2627">
            <v>37225</v>
          </cell>
          <cell r="F2627">
            <v>40877</v>
          </cell>
          <cell r="G2627">
            <v>5.375</v>
          </cell>
          <cell r="H2627" t="str">
            <v>Local</v>
          </cell>
        </row>
        <row r="2628">
          <cell r="A2628" t="str">
            <v>TB01D26C</v>
          </cell>
          <cell r="B2628" t="str">
            <v>MINISTRY OF FINANCE</v>
          </cell>
          <cell r="C2628" t="str">
            <v xml:space="preserve">TH0623G7BC87  </v>
          </cell>
          <cell r="D2628" t="str">
            <v>D</v>
          </cell>
          <cell r="E2628">
            <v>37223</v>
          </cell>
          <cell r="F2628">
            <v>37251</v>
          </cell>
          <cell r="H2628" t="str">
            <v>Local</v>
          </cell>
        </row>
        <row r="2629">
          <cell r="A2629" t="str">
            <v>TB02102B</v>
          </cell>
          <cell r="B2629" t="str">
            <v>MINISTRY OF FINANCE</v>
          </cell>
          <cell r="C2629" t="str">
            <v xml:space="preserve">TH0623C7C183  </v>
          </cell>
          <cell r="D2629" t="str">
            <v>D</v>
          </cell>
          <cell r="E2629">
            <v>37231</v>
          </cell>
          <cell r="F2629">
            <v>37258</v>
          </cell>
          <cell r="H2629" t="str">
            <v>Local</v>
          </cell>
        </row>
        <row r="2630">
          <cell r="A2630" t="str">
            <v>TB02306A</v>
          </cell>
          <cell r="B2630" t="str">
            <v>MINISTRY OF FINANCE</v>
          </cell>
          <cell r="C2630" t="str">
            <v xml:space="preserve">TH062307C382  </v>
          </cell>
          <cell r="D2630" t="str">
            <v>D</v>
          </cell>
          <cell r="E2630">
            <v>37231</v>
          </cell>
          <cell r="F2630">
            <v>37321</v>
          </cell>
          <cell r="H2630" t="str">
            <v>Local</v>
          </cell>
        </row>
        <row r="2631">
          <cell r="A2631" t="str">
            <v>TB02605A</v>
          </cell>
          <cell r="B2631" t="str">
            <v>MINISTRY OF FINANCE</v>
          </cell>
          <cell r="C2631" t="str">
            <v xml:space="preserve">TH062307C689  </v>
          </cell>
          <cell r="D2631" t="str">
            <v>D</v>
          </cell>
          <cell r="E2631">
            <v>37231</v>
          </cell>
          <cell r="F2631">
            <v>37412</v>
          </cell>
          <cell r="H2631" t="str">
            <v>Local</v>
          </cell>
        </row>
        <row r="2632">
          <cell r="A2632" t="str">
            <v>TB02109B</v>
          </cell>
          <cell r="B2632" t="str">
            <v>MINISTRY OF FINANCE</v>
          </cell>
          <cell r="C2632" t="str">
            <v xml:space="preserve">TH0623E7C181  </v>
          </cell>
          <cell r="D2632" t="str">
            <v>D</v>
          </cell>
          <cell r="E2632">
            <v>37237</v>
          </cell>
          <cell r="F2632">
            <v>37265</v>
          </cell>
          <cell r="H2632" t="str">
            <v>Local</v>
          </cell>
        </row>
        <row r="2633">
          <cell r="A2633" t="str">
            <v>TB02313A</v>
          </cell>
          <cell r="B2633" t="str">
            <v>MINISTRY OF FINANCE</v>
          </cell>
          <cell r="C2633" t="str">
            <v xml:space="preserve">TH0623A7C383  </v>
          </cell>
          <cell r="D2633" t="str">
            <v>D</v>
          </cell>
          <cell r="E2633">
            <v>37237</v>
          </cell>
          <cell r="F2633">
            <v>37328</v>
          </cell>
          <cell r="H2633" t="str">
            <v>Local</v>
          </cell>
        </row>
        <row r="2634">
          <cell r="A2634" t="str">
            <v>TB02116B</v>
          </cell>
          <cell r="B2634" t="str">
            <v>MINISTRY OF FINANCE</v>
          </cell>
          <cell r="C2634" t="str">
            <v xml:space="preserve">TH0623F7C180  </v>
          </cell>
          <cell r="D2634" t="str">
            <v>D</v>
          </cell>
          <cell r="E2634">
            <v>37244</v>
          </cell>
          <cell r="F2634">
            <v>37272</v>
          </cell>
          <cell r="H2634" t="str">
            <v>Local</v>
          </cell>
        </row>
        <row r="2635">
          <cell r="A2635" t="str">
            <v>TB02320A</v>
          </cell>
          <cell r="B2635" t="str">
            <v>MINISTRY OF FINANCE</v>
          </cell>
          <cell r="C2635" t="str">
            <v xml:space="preserve">TH0623B7C382  </v>
          </cell>
          <cell r="D2635" t="str">
            <v>D</v>
          </cell>
          <cell r="E2635">
            <v>37244</v>
          </cell>
          <cell r="F2635">
            <v>37335</v>
          </cell>
          <cell r="H2635" t="str">
            <v>Local</v>
          </cell>
        </row>
        <row r="2636">
          <cell r="A2636" t="str">
            <v>TB02619A</v>
          </cell>
          <cell r="B2636" t="str">
            <v>MINISTRY OF FINANCE</v>
          </cell>
          <cell r="C2636" t="str">
            <v xml:space="preserve">TH0623A7C680  </v>
          </cell>
          <cell r="D2636" t="str">
            <v>D</v>
          </cell>
          <cell r="E2636">
            <v>37244</v>
          </cell>
          <cell r="F2636">
            <v>37426</v>
          </cell>
          <cell r="H2636" t="str">
            <v>Local</v>
          </cell>
        </row>
        <row r="2637">
          <cell r="A2637" t="str">
            <v>TB02123B</v>
          </cell>
          <cell r="B2637" t="str">
            <v>MINISTRY OF FINANCE</v>
          </cell>
          <cell r="C2637" t="str">
            <v xml:space="preserve">TH0623G7C189  </v>
          </cell>
          <cell r="D2637" t="str">
            <v>D</v>
          </cell>
          <cell r="E2637">
            <v>37251</v>
          </cell>
          <cell r="F2637">
            <v>37279</v>
          </cell>
          <cell r="H2637" t="str">
            <v>Local</v>
          </cell>
        </row>
        <row r="2638">
          <cell r="A2638" t="str">
            <v>TB02327A</v>
          </cell>
          <cell r="B2638" t="str">
            <v>MINISTRY OF FINANCE</v>
          </cell>
          <cell r="C2638" t="str">
            <v xml:space="preserve">TH0623C7C381  </v>
          </cell>
          <cell r="D2638" t="str">
            <v>D</v>
          </cell>
          <cell r="E2638">
            <v>37251</v>
          </cell>
          <cell r="F2638">
            <v>37342</v>
          </cell>
          <cell r="H2638" t="str">
            <v>Local</v>
          </cell>
        </row>
        <row r="2639">
          <cell r="A2639" t="str">
            <v>TB02130B</v>
          </cell>
          <cell r="B2639" t="str">
            <v>MINISTRY OF FINANCE</v>
          </cell>
          <cell r="C2639" t="str">
            <v xml:space="preserve">TH0623H7C188  </v>
          </cell>
          <cell r="D2639" t="str">
            <v>D</v>
          </cell>
          <cell r="E2639">
            <v>37258</v>
          </cell>
          <cell r="F2639">
            <v>37286</v>
          </cell>
          <cell r="H2639" t="str">
            <v>Local</v>
          </cell>
        </row>
        <row r="2640">
          <cell r="A2640" t="str">
            <v>TB02403A</v>
          </cell>
          <cell r="B2640" t="str">
            <v>MINISTRY OF FINANCE</v>
          </cell>
          <cell r="C2640" t="str">
            <v xml:space="preserve">TH0623B7C481  </v>
          </cell>
          <cell r="D2640" t="str">
            <v>D</v>
          </cell>
          <cell r="E2640">
            <v>37258</v>
          </cell>
          <cell r="F2640">
            <v>37349</v>
          </cell>
          <cell r="H2640" t="str">
            <v>Local</v>
          </cell>
        </row>
        <row r="2641">
          <cell r="A2641" t="str">
            <v>TB02703A</v>
          </cell>
          <cell r="B2641" t="str">
            <v>MINISTRY OF FINANCE</v>
          </cell>
          <cell r="C2641" t="str">
            <v xml:space="preserve">TH062307C788  </v>
          </cell>
          <cell r="D2641" t="str">
            <v>D</v>
          </cell>
          <cell r="E2641">
            <v>37258</v>
          </cell>
          <cell r="F2641">
            <v>37440</v>
          </cell>
          <cell r="H2641" t="str">
            <v>Local</v>
          </cell>
        </row>
        <row r="2642">
          <cell r="A2642" t="str">
            <v>TB02206B</v>
          </cell>
          <cell r="B2642" t="str">
            <v>MINISTRY OF FINANCE</v>
          </cell>
          <cell r="C2642" t="str">
            <v xml:space="preserve">TH0623C7C282  </v>
          </cell>
          <cell r="D2642" t="str">
            <v>D</v>
          </cell>
          <cell r="E2642">
            <v>37265</v>
          </cell>
          <cell r="F2642">
            <v>37293</v>
          </cell>
          <cell r="H2642" t="str">
            <v>Local</v>
          </cell>
        </row>
        <row r="2643">
          <cell r="A2643" t="str">
            <v>TB02410B</v>
          </cell>
          <cell r="B2643" t="str">
            <v>MINISTRY OF FINANCE</v>
          </cell>
          <cell r="C2643" t="str">
            <v xml:space="preserve">TH0623C7C480  </v>
          </cell>
          <cell r="D2643" t="str">
            <v>D</v>
          </cell>
          <cell r="E2643">
            <v>37265</v>
          </cell>
          <cell r="F2643">
            <v>37356</v>
          </cell>
          <cell r="H2643" t="str">
            <v>Local</v>
          </cell>
        </row>
        <row r="2644">
          <cell r="A2644" t="str">
            <v>TB02213B</v>
          </cell>
          <cell r="B2644" t="str">
            <v>MINISTRY OF FINANCE</v>
          </cell>
          <cell r="C2644" t="str">
            <v xml:space="preserve">TH0623D7C281  </v>
          </cell>
          <cell r="D2644" t="str">
            <v>D</v>
          </cell>
          <cell r="E2644">
            <v>37272</v>
          </cell>
          <cell r="F2644">
            <v>37300</v>
          </cell>
          <cell r="H2644" t="str">
            <v>Local</v>
          </cell>
        </row>
        <row r="2645">
          <cell r="A2645" t="str">
            <v>TB02417A</v>
          </cell>
          <cell r="B2645" t="str">
            <v>MINISTRY OF FINANCE</v>
          </cell>
          <cell r="C2645" t="str">
            <v xml:space="preserve">TH0623D7C489  </v>
          </cell>
          <cell r="D2645" t="str">
            <v>D</v>
          </cell>
          <cell r="E2645">
            <v>37272</v>
          </cell>
          <cell r="F2645">
            <v>37363</v>
          </cell>
          <cell r="H2645" t="str">
            <v>Local</v>
          </cell>
        </row>
        <row r="2646">
          <cell r="A2646" t="str">
            <v>TB02717A</v>
          </cell>
          <cell r="B2646" t="str">
            <v>MINISTRY OF FINANCE</v>
          </cell>
          <cell r="C2646" t="str">
            <v xml:space="preserve">TH0623A7C789  </v>
          </cell>
          <cell r="D2646" t="str">
            <v>D</v>
          </cell>
          <cell r="E2646">
            <v>37272</v>
          </cell>
          <cell r="F2646">
            <v>37454</v>
          </cell>
          <cell r="H2646" t="str">
            <v>Local</v>
          </cell>
        </row>
        <row r="2647">
          <cell r="A2647" t="str">
            <v>TB02220B</v>
          </cell>
          <cell r="B2647" t="str">
            <v>MINISTRY OF FINANCE</v>
          </cell>
          <cell r="C2647" t="str">
            <v xml:space="preserve">TH0623E7C280  </v>
          </cell>
          <cell r="D2647" t="str">
            <v>D</v>
          </cell>
          <cell r="E2647">
            <v>37279</v>
          </cell>
          <cell r="F2647">
            <v>37307</v>
          </cell>
          <cell r="H2647" t="str">
            <v>Local</v>
          </cell>
        </row>
        <row r="2648">
          <cell r="A2648" t="str">
            <v>TB02424B</v>
          </cell>
          <cell r="B2648" t="str">
            <v>MINISTRY OF FINANCE</v>
          </cell>
          <cell r="C2648" t="str">
            <v xml:space="preserve">TH0623E7C488  </v>
          </cell>
          <cell r="D2648" t="str">
            <v>D</v>
          </cell>
          <cell r="E2648">
            <v>37279</v>
          </cell>
          <cell r="F2648">
            <v>37370</v>
          </cell>
          <cell r="H2648" t="str">
            <v>Local</v>
          </cell>
        </row>
        <row r="2649">
          <cell r="A2649" t="str">
            <v>TB02227B</v>
          </cell>
          <cell r="B2649" t="str">
            <v>MINISTRY OF FINANCE</v>
          </cell>
          <cell r="C2649" t="str">
            <v xml:space="preserve">TH0623F7C289  </v>
          </cell>
          <cell r="D2649" t="str">
            <v>D</v>
          </cell>
          <cell r="E2649">
            <v>37286</v>
          </cell>
          <cell r="F2649">
            <v>37314</v>
          </cell>
          <cell r="H2649" t="str">
            <v>Local</v>
          </cell>
        </row>
        <row r="2650">
          <cell r="A2650" t="str">
            <v>TB02502A</v>
          </cell>
          <cell r="B2650" t="str">
            <v>MINISTRY OF FINANCE</v>
          </cell>
          <cell r="C2650" t="str">
            <v xml:space="preserve">TH0623D7C588  </v>
          </cell>
          <cell r="D2650" t="str">
            <v>D</v>
          </cell>
          <cell r="E2650">
            <v>37286</v>
          </cell>
          <cell r="F2650">
            <v>37378</v>
          </cell>
          <cell r="H2650" t="str">
            <v>Local</v>
          </cell>
        </row>
        <row r="2651">
          <cell r="A2651" t="str">
            <v>TB02731A</v>
          </cell>
          <cell r="B2651" t="str">
            <v>MINISTRY OF FINANCE</v>
          </cell>
          <cell r="C2651" t="str">
            <v xml:space="preserve">TH0623B7C788  </v>
          </cell>
          <cell r="D2651" t="str">
            <v>D</v>
          </cell>
          <cell r="E2651">
            <v>37286</v>
          </cell>
          <cell r="F2651">
            <v>37468</v>
          </cell>
          <cell r="H2651" t="str">
            <v>Local</v>
          </cell>
        </row>
        <row r="2652">
          <cell r="A2652" t="str">
            <v>TB02306B</v>
          </cell>
          <cell r="B2652" t="str">
            <v>MINISTRY OF FINANCE</v>
          </cell>
          <cell r="C2652" t="str">
            <v xml:space="preserve">TH0623D7C380  </v>
          </cell>
          <cell r="D2652" t="str">
            <v>D</v>
          </cell>
          <cell r="E2652">
            <v>37293</v>
          </cell>
          <cell r="F2652">
            <v>37321</v>
          </cell>
          <cell r="H2652" t="str">
            <v>Local</v>
          </cell>
        </row>
        <row r="2653">
          <cell r="A2653" t="str">
            <v>TB02508B</v>
          </cell>
          <cell r="B2653" t="str">
            <v>MINISTRY OF FINANCE</v>
          </cell>
          <cell r="C2653" t="str">
            <v xml:space="preserve">TH0623E7C587  </v>
          </cell>
          <cell r="D2653" t="str">
            <v>D</v>
          </cell>
          <cell r="E2653">
            <v>37293</v>
          </cell>
          <cell r="F2653">
            <v>37384</v>
          </cell>
          <cell r="H2653" t="str">
            <v>Local</v>
          </cell>
        </row>
        <row r="2654">
          <cell r="A2654" t="str">
            <v>TB02807A</v>
          </cell>
          <cell r="B2654" t="str">
            <v>MINISTRY OF FINANCE</v>
          </cell>
          <cell r="C2654" t="str">
            <v xml:space="preserve">TH062307C887  </v>
          </cell>
          <cell r="D2654" t="str">
            <v>D</v>
          </cell>
          <cell r="E2654">
            <v>37293</v>
          </cell>
          <cell r="F2654">
            <v>37475</v>
          </cell>
          <cell r="H2654" t="str">
            <v>Local</v>
          </cell>
        </row>
        <row r="2655">
          <cell r="A2655" t="str">
            <v>TB02313B</v>
          </cell>
          <cell r="B2655" t="str">
            <v>MINISTRY OF FINANCE</v>
          </cell>
          <cell r="C2655" t="str">
            <v xml:space="preserve">TH0623E7C389  </v>
          </cell>
          <cell r="D2655" t="str">
            <v>D</v>
          </cell>
          <cell r="E2655">
            <v>37300</v>
          </cell>
          <cell r="F2655">
            <v>37328</v>
          </cell>
          <cell r="H2655" t="str">
            <v>Local</v>
          </cell>
        </row>
        <row r="2656">
          <cell r="A2656" t="str">
            <v>TB02515A</v>
          </cell>
          <cell r="B2656" t="str">
            <v>MINISTRY OF FINANCE</v>
          </cell>
          <cell r="C2656" t="str">
            <v xml:space="preserve">TH0623F7C586  </v>
          </cell>
          <cell r="D2656" t="str">
            <v>D</v>
          </cell>
          <cell r="E2656">
            <v>37300</v>
          </cell>
          <cell r="F2656">
            <v>37391</v>
          </cell>
          <cell r="H2656" t="str">
            <v>Local</v>
          </cell>
        </row>
        <row r="2657">
          <cell r="A2657" t="str">
            <v>TB02814A</v>
          </cell>
          <cell r="B2657" t="str">
            <v>MINISTRY OF FINANCE</v>
          </cell>
          <cell r="C2657" t="str">
            <v xml:space="preserve">TH0623A7C888  </v>
          </cell>
          <cell r="D2657" t="str">
            <v>D</v>
          </cell>
          <cell r="E2657">
            <v>37300</v>
          </cell>
          <cell r="F2657">
            <v>37482</v>
          </cell>
          <cell r="H2657" t="str">
            <v>Local</v>
          </cell>
        </row>
        <row r="2658">
          <cell r="A2658" t="str">
            <v>TB02320B</v>
          </cell>
          <cell r="B2658" t="str">
            <v>MINISTRY OF FINANCE</v>
          </cell>
          <cell r="C2658" t="str">
            <v xml:space="preserve">TH0623F7C388  </v>
          </cell>
          <cell r="D2658" t="str">
            <v>D</v>
          </cell>
          <cell r="E2658">
            <v>37307</v>
          </cell>
          <cell r="F2658">
            <v>37335</v>
          </cell>
          <cell r="H2658" t="str">
            <v>Local</v>
          </cell>
        </row>
        <row r="2659">
          <cell r="A2659" t="str">
            <v>TB02522B</v>
          </cell>
          <cell r="B2659" t="str">
            <v>MINISTRY OF FINANCE</v>
          </cell>
          <cell r="C2659" t="str">
            <v xml:space="preserve">TH0623G7C585  </v>
          </cell>
          <cell r="D2659" t="str">
            <v>D</v>
          </cell>
          <cell r="E2659">
            <v>37307</v>
          </cell>
          <cell r="F2659">
            <v>37398</v>
          </cell>
          <cell r="H2659" t="str">
            <v>Local</v>
          </cell>
        </row>
        <row r="2660">
          <cell r="A2660" t="str">
            <v>TB02821A</v>
          </cell>
          <cell r="B2660" t="str">
            <v>MINISTRY OF FINANCE</v>
          </cell>
          <cell r="C2660" t="str">
            <v xml:space="preserve">TH0623B7C887  </v>
          </cell>
          <cell r="D2660" t="str">
            <v>D</v>
          </cell>
          <cell r="E2660">
            <v>37307</v>
          </cell>
          <cell r="F2660">
            <v>37489</v>
          </cell>
          <cell r="H2660" t="str">
            <v>Local</v>
          </cell>
        </row>
        <row r="2661">
          <cell r="A2661" t="str">
            <v>TB02327B</v>
          </cell>
          <cell r="B2661" t="str">
            <v>MINISTRY OF FINANCE</v>
          </cell>
          <cell r="C2661" t="str">
            <v xml:space="preserve">TH0623G7C387  </v>
          </cell>
          <cell r="D2661" t="str">
            <v>D</v>
          </cell>
          <cell r="E2661">
            <v>37314</v>
          </cell>
          <cell r="F2661">
            <v>37342</v>
          </cell>
          <cell r="H2661" t="str">
            <v>Local</v>
          </cell>
        </row>
        <row r="2662">
          <cell r="A2662" t="str">
            <v>TB02529B</v>
          </cell>
          <cell r="B2662" t="str">
            <v>MINISTRY OF FINANCE</v>
          </cell>
          <cell r="C2662" t="str">
            <v xml:space="preserve">TH0623H7C584  </v>
          </cell>
          <cell r="D2662" t="str">
            <v>D</v>
          </cell>
          <cell r="E2662">
            <v>37314</v>
          </cell>
          <cell r="F2662">
            <v>37405</v>
          </cell>
          <cell r="H2662" t="str">
            <v>Local</v>
          </cell>
        </row>
        <row r="2663">
          <cell r="A2663" t="str">
            <v>TB02828A</v>
          </cell>
          <cell r="B2663" t="str">
            <v>MINISTRY OF FINANCE</v>
          </cell>
          <cell r="C2663" t="str">
            <v xml:space="preserve">TH0623C7C886  </v>
          </cell>
          <cell r="D2663" t="str">
            <v>D</v>
          </cell>
          <cell r="E2663">
            <v>37314</v>
          </cell>
          <cell r="F2663">
            <v>37496</v>
          </cell>
          <cell r="H2663" t="str">
            <v>Local</v>
          </cell>
        </row>
        <row r="2664">
          <cell r="A2664" t="str">
            <v>TB02403B</v>
          </cell>
          <cell r="B2664" t="str">
            <v>MINISTRY OF FINANCE</v>
          </cell>
          <cell r="C2664" t="str">
            <v xml:space="preserve">TH0623F7C487  </v>
          </cell>
          <cell r="D2664" t="str">
            <v>D</v>
          </cell>
          <cell r="E2664">
            <v>37321</v>
          </cell>
          <cell r="F2664">
            <v>37349</v>
          </cell>
          <cell r="H2664" t="str">
            <v>Local</v>
          </cell>
        </row>
        <row r="2665">
          <cell r="A2665" t="str">
            <v>TB02605B</v>
          </cell>
          <cell r="B2665" t="str">
            <v>MINISTRY OF FINANCE</v>
          </cell>
          <cell r="C2665" t="str">
            <v xml:space="preserve">TH0623B7C689  </v>
          </cell>
          <cell r="D2665" t="str">
            <v>D</v>
          </cell>
          <cell r="E2665">
            <v>37321</v>
          </cell>
          <cell r="F2665">
            <v>37412</v>
          </cell>
          <cell r="H2665" t="str">
            <v>Local</v>
          </cell>
        </row>
        <row r="2666">
          <cell r="A2666" t="str">
            <v>TB02410C</v>
          </cell>
          <cell r="B2666" t="str">
            <v>MINISTRY OF FINANCE</v>
          </cell>
          <cell r="C2666" t="str">
            <v xml:space="preserve">TH0623G7C486  </v>
          </cell>
          <cell r="D2666" t="str">
            <v>D</v>
          </cell>
          <cell r="E2666">
            <v>37328</v>
          </cell>
          <cell r="F2666">
            <v>37356</v>
          </cell>
          <cell r="H2666" t="str">
            <v>Local</v>
          </cell>
        </row>
        <row r="2667">
          <cell r="A2667" t="str">
            <v>TB02612A</v>
          </cell>
          <cell r="B2667" t="str">
            <v>MINISTRY OF FINANCE</v>
          </cell>
          <cell r="C2667" t="str">
            <v xml:space="preserve">TH0623C7C688  </v>
          </cell>
          <cell r="D2667" t="str">
            <v>D</v>
          </cell>
          <cell r="E2667">
            <v>37328</v>
          </cell>
          <cell r="F2667">
            <v>37419</v>
          </cell>
          <cell r="H2667" t="str">
            <v>Local</v>
          </cell>
        </row>
        <row r="2668">
          <cell r="A2668" t="str">
            <v>TB02911A</v>
          </cell>
          <cell r="B2668" t="str">
            <v>MINISTRY OF FINANCE</v>
          </cell>
          <cell r="C2668" t="str">
            <v xml:space="preserve">TH062307C986  </v>
          </cell>
          <cell r="D2668" t="str">
            <v>D</v>
          </cell>
          <cell r="E2668">
            <v>37328</v>
          </cell>
          <cell r="F2668">
            <v>37510</v>
          </cell>
          <cell r="H2668" t="str">
            <v>Local</v>
          </cell>
        </row>
        <row r="2669">
          <cell r="A2669" t="str">
            <v>TB02417B</v>
          </cell>
          <cell r="B2669" t="str">
            <v>MINISTRY OF FINANCE</v>
          </cell>
          <cell r="C2669" t="str">
            <v xml:space="preserve">TH0623H7C485  </v>
          </cell>
          <cell r="D2669" t="str">
            <v>D</v>
          </cell>
          <cell r="E2669">
            <v>37335</v>
          </cell>
          <cell r="F2669">
            <v>37363</v>
          </cell>
          <cell r="H2669" t="str">
            <v>Local</v>
          </cell>
        </row>
        <row r="2670">
          <cell r="A2670" t="str">
            <v>TB02619B</v>
          </cell>
          <cell r="B2670" t="str">
            <v>MINISTRY OF FINANCE</v>
          </cell>
          <cell r="C2670" t="str">
            <v xml:space="preserve">TH0623D7C687  </v>
          </cell>
          <cell r="D2670" t="str">
            <v>D</v>
          </cell>
          <cell r="E2670">
            <v>37335</v>
          </cell>
          <cell r="F2670">
            <v>37426</v>
          </cell>
          <cell r="H2670" t="str">
            <v>Local</v>
          </cell>
        </row>
        <row r="2671">
          <cell r="A2671" t="str">
            <v>TB02925A</v>
          </cell>
          <cell r="B2671" t="str">
            <v>MINISTRY OF FINANCE</v>
          </cell>
          <cell r="C2671" t="str">
            <v xml:space="preserve">TH0623A7C987  </v>
          </cell>
          <cell r="D2671" t="str">
            <v>D</v>
          </cell>
          <cell r="E2671">
            <v>37342</v>
          </cell>
          <cell r="F2671">
            <v>37524</v>
          </cell>
          <cell r="H2671" t="str">
            <v>Local</v>
          </cell>
        </row>
        <row r="2672">
          <cell r="A2672" t="str">
            <v>TB02626A</v>
          </cell>
          <cell r="B2672" t="str">
            <v>MINISTRY OF FINANCE</v>
          </cell>
          <cell r="C2672" t="str">
            <v xml:space="preserve">TH0623E7C686  </v>
          </cell>
          <cell r="D2672" t="str">
            <v>D</v>
          </cell>
          <cell r="E2672">
            <v>37342</v>
          </cell>
          <cell r="F2672">
            <v>37433</v>
          </cell>
          <cell r="H2672" t="str">
            <v>Local</v>
          </cell>
        </row>
        <row r="2673">
          <cell r="A2673" t="str">
            <v>TB02424C</v>
          </cell>
          <cell r="B2673" t="str">
            <v>MINISTRY OF FINANCE</v>
          </cell>
          <cell r="C2673" t="str">
            <v xml:space="preserve">TH0623I7C484  </v>
          </cell>
          <cell r="D2673" t="str">
            <v>D</v>
          </cell>
          <cell r="E2673">
            <v>37342</v>
          </cell>
          <cell r="F2673">
            <v>37370</v>
          </cell>
          <cell r="H2673" t="str">
            <v>Local</v>
          </cell>
        </row>
        <row r="2674">
          <cell r="A2674" t="str">
            <v>TB02502B</v>
          </cell>
          <cell r="B2674" t="str">
            <v>MINISTRY OF FINANCE</v>
          </cell>
          <cell r="C2674" t="str">
            <v xml:space="preserve">TH0623I7C583  </v>
          </cell>
          <cell r="D2674" t="str">
            <v>D</v>
          </cell>
          <cell r="E2674">
            <v>37349</v>
          </cell>
          <cell r="F2674">
            <v>37378</v>
          </cell>
          <cell r="H2674" t="str">
            <v>Local</v>
          </cell>
        </row>
        <row r="2675">
          <cell r="A2675" t="str">
            <v>TB02703B</v>
          </cell>
          <cell r="B2675" t="str">
            <v>MINISTRY OF FINANCE</v>
          </cell>
          <cell r="C2675" t="str">
            <v xml:space="preserve">TH0623C7C787  </v>
          </cell>
          <cell r="D2675" t="str">
            <v>D</v>
          </cell>
          <cell r="E2675">
            <v>37349</v>
          </cell>
          <cell r="F2675">
            <v>37440</v>
          </cell>
          <cell r="H2675" t="str">
            <v>Local</v>
          </cell>
        </row>
        <row r="2676">
          <cell r="A2676" t="str">
            <v>TB02O02A</v>
          </cell>
          <cell r="B2676" t="str">
            <v>MINISTRY OF FINANCE</v>
          </cell>
          <cell r="C2676" t="str">
            <v xml:space="preserve">TH062307CA85  </v>
          </cell>
          <cell r="D2676" t="str">
            <v>D</v>
          </cell>
          <cell r="E2676">
            <v>37349</v>
          </cell>
          <cell r="F2676">
            <v>37531</v>
          </cell>
          <cell r="H2676" t="str">
            <v>Local</v>
          </cell>
        </row>
        <row r="2677">
          <cell r="A2677" t="str">
            <v>TB02508C</v>
          </cell>
          <cell r="B2677" t="str">
            <v>MINISTRY OF FINANCE</v>
          </cell>
          <cell r="C2677" t="str">
            <v xml:space="preserve">TH0623J7C582  </v>
          </cell>
          <cell r="D2677" t="str">
            <v>D</v>
          </cell>
          <cell r="E2677">
            <v>37356</v>
          </cell>
          <cell r="F2677">
            <v>37384</v>
          </cell>
          <cell r="H2677" t="str">
            <v>Local</v>
          </cell>
        </row>
        <row r="2678">
          <cell r="A2678" t="str">
            <v>TB02710A</v>
          </cell>
          <cell r="B2678" t="str">
            <v>MINISTRY OF FINANCE</v>
          </cell>
          <cell r="C2678" t="str">
            <v xml:space="preserve">TH0623D7C786  </v>
          </cell>
          <cell r="D2678" t="str">
            <v>D</v>
          </cell>
          <cell r="E2678">
            <v>37356</v>
          </cell>
          <cell r="F2678">
            <v>37447</v>
          </cell>
          <cell r="H2678" t="str">
            <v>Local</v>
          </cell>
        </row>
        <row r="2679">
          <cell r="A2679" t="str">
            <v>TB02O09A</v>
          </cell>
          <cell r="B2679" t="str">
            <v>MINISTRY OF FINANCE</v>
          </cell>
          <cell r="C2679" t="str">
            <v xml:space="preserve">TH0623A7CA81  </v>
          </cell>
          <cell r="D2679" t="str">
            <v>D</v>
          </cell>
          <cell r="E2679">
            <v>37356</v>
          </cell>
          <cell r="F2679">
            <v>37538</v>
          </cell>
          <cell r="H2679" t="str">
            <v>Local</v>
          </cell>
        </row>
        <row r="2680">
          <cell r="A2680" t="str">
            <v>TB02515B</v>
          </cell>
          <cell r="B2680" t="str">
            <v>MINISTRY OF FINANCE</v>
          </cell>
          <cell r="C2680" t="str">
            <v xml:space="preserve">TH0623K7C589  </v>
          </cell>
          <cell r="D2680" t="str">
            <v>D</v>
          </cell>
          <cell r="E2680">
            <v>37363</v>
          </cell>
          <cell r="F2680">
            <v>37391</v>
          </cell>
          <cell r="H2680" t="str">
            <v>Local</v>
          </cell>
        </row>
        <row r="2681">
          <cell r="A2681" t="str">
            <v>TB02717B</v>
          </cell>
          <cell r="B2681" t="str">
            <v>MINISTRY OF FINANCE</v>
          </cell>
          <cell r="C2681" t="str">
            <v xml:space="preserve">TH0623E7C785  </v>
          </cell>
          <cell r="D2681" t="str">
            <v>D</v>
          </cell>
          <cell r="E2681">
            <v>37363</v>
          </cell>
          <cell r="F2681">
            <v>37454</v>
          </cell>
          <cell r="H2681" t="str">
            <v>Local</v>
          </cell>
        </row>
        <row r="2682">
          <cell r="A2682" t="str">
            <v>TB02522C</v>
          </cell>
          <cell r="B2682" t="str">
            <v>MINISTRY OF FINANCE</v>
          </cell>
          <cell r="C2682" t="str">
            <v xml:space="preserve">TH0623L7C588  </v>
          </cell>
          <cell r="D2682" t="str">
            <v>D</v>
          </cell>
          <cell r="E2682">
            <v>37370</v>
          </cell>
          <cell r="F2682">
            <v>37398</v>
          </cell>
          <cell r="H2682" t="str">
            <v>Local</v>
          </cell>
        </row>
        <row r="2683">
          <cell r="A2683" t="str">
            <v>TB02724A</v>
          </cell>
          <cell r="B2683" t="str">
            <v>MINISTRY OF FINANCE</v>
          </cell>
          <cell r="C2683" t="str">
            <v xml:space="preserve">TH0623F7C784  </v>
          </cell>
          <cell r="D2683" t="str">
            <v>D</v>
          </cell>
          <cell r="E2683">
            <v>37370</v>
          </cell>
          <cell r="F2683">
            <v>37461</v>
          </cell>
          <cell r="H2683" t="str">
            <v>Local</v>
          </cell>
        </row>
        <row r="2684">
          <cell r="A2684" t="str">
            <v>TB02O24A</v>
          </cell>
          <cell r="B2684" t="str">
            <v>MINISTRY OF FINANCE</v>
          </cell>
          <cell r="C2684" t="str">
            <v xml:space="preserve">TH0623C7CA87  </v>
          </cell>
          <cell r="D2684" t="str">
            <v>D</v>
          </cell>
          <cell r="E2684">
            <v>37370</v>
          </cell>
          <cell r="F2684">
            <v>37553</v>
          </cell>
          <cell r="H2684" t="str">
            <v>Local</v>
          </cell>
        </row>
        <row r="2685">
          <cell r="A2685" t="str">
            <v>TB02529C</v>
          </cell>
          <cell r="B2685" t="str">
            <v>MINISTRY OF FINANCE</v>
          </cell>
          <cell r="C2685" t="str">
            <v xml:space="preserve">TH0623M7C587  </v>
          </cell>
          <cell r="D2685" t="str">
            <v>D</v>
          </cell>
          <cell r="E2685">
            <v>37378</v>
          </cell>
          <cell r="F2685">
            <v>37405</v>
          </cell>
          <cell r="H2685" t="str">
            <v>Local</v>
          </cell>
        </row>
        <row r="2686">
          <cell r="A2686" t="str">
            <v>LB171A</v>
          </cell>
          <cell r="B2686" t="str">
            <v>MINISTRY OF FINANCE</v>
          </cell>
          <cell r="C2686" t="str">
            <v xml:space="preserve">TH062303R108  </v>
          </cell>
          <cell r="D2686" t="str">
            <v>G</v>
          </cell>
          <cell r="E2686">
            <v>37274</v>
          </cell>
          <cell r="F2686">
            <v>42753</v>
          </cell>
          <cell r="G2686">
            <v>5.5</v>
          </cell>
          <cell r="H2686" t="str">
            <v>Local</v>
          </cell>
        </row>
        <row r="2687">
          <cell r="A2687" t="str">
            <v>TB02731B</v>
          </cell>
          <cell r="B2687" t="str">
            <v>MINISTRY OF FINANCE</v>
          </cell>
          <cell r="C2687" t="str">
            <v xml:space="preserve">TH0623G7C783  </v>
          </cell>
          <cell r="D2687" t="str">
            <v>D</v>
          </cell>
          <cell r="E2687">
            <v>37378</v>
          </cell>
          <cell r="F2687">
            <v>37468</v>
          </cell>
          <cell r="H2687" t="str">
            <v>Local</v>
          </cell>
        </row>
        <row r="2688">
          <cell r="A2688" t="str">
            <v>TB02605C</v>
          </cell>
          <cell r="B2688" t="str">
            <v>MINISTRY OF FINANCE</v>
          </cell>
          <cell r="C2688" t="str">
            <v xml:space="preserve">TH0623F7C685  </v>
          </cell>
          <cell r="D2688" t="str">
            <v>D</v>
          </cell>
          <cell r="E2688">
            <v>37384</v>
          </cell>
          <cell r="F2688">
            <v>37412</v>
          </cell>
          <cell r="H2688" t="str">
            <v>Local</v>
          </cell>
        </row>
        <row r="2689">
          <cell r="A2689" t="str">
            <v>TB02807B</v>
          </cell>
          <cell r="B2689" t="str">
            <v>MINISTRY OF FINANCE</v>
          </cell>
          <cell r="C2689" t="str">
            <v xml:space="preserve">TH0623D7C885  </v>
          </cell>
          <cell r="D2689" t="str">
            <v>D</v>
          </cell>
          <cell r="E2689">
            <v>37384</v>
          </cell>
          <cell r="F2689">
            <v>37475</v>
          </cell>
          <cell r="H2689" t="str">
            <v>Local</v>
          </cell>
        </row>
        <row r="2690">
          <cell r="A2690" t="str">
            <v>TB02N06A</v>
          </cell>
          <cell r="B2690" t="str">
            <v>MINISTRY OF FINANCE</v>
          </cell>
          <cell r="C2690" t="str">
            <v xml:space="preserve">TH062307CB84  </v>
          </cell>
          <cell r="D2690" t="str">
            <v>D</v>
          </cell>
          <cell r="E2690">
            <v>37384</v>
          </cell>
          <cell r="F2690">
            <v>37566</v>
          </cell>
          <cell r="H2690" t="str">
            <v>Local</v>
          </cell>
        </row>
        <row r="2691">
          <cell r="A2691" t="str">
            <v>TB02612B</v>
          </cell>
          <cell r="B2691" t="str">
            <v>MINISTRY OF FINANCE</v>
          </cell>
          <cell r="C2691" t="str">
            <v xml:space="preserve">TH0623G7C684  </v>
          </cell>
          <cell r="D2691" t="str">
            <v>D</v>
          </cell>
          <cell r="E2691">
            <v>37391</v>
          </cell>
          <cell r="F2691">
            <v>37419</v>
          </cell>
          <cell r="H2691" t="str">
            <v>Local</v>
          </cell>
        </row>
        <row r="2692">
          <cell r="A2692" t="str">
            <v>TB02814B</v>
          </cell>
          <cell r="B2692" t="str">
            <v>MINISTRY OF FINANCE</v>
          </cell>
          <cell r="C2692" t="str">
            <v xml:space="preserve">TH0623E7C884  </v>
          </cell>
          <cell r="D2692" t="str">
            <v>D</v>
          </cell>
          <cell r="E2692">
            <v>37391</v>
          </cell>
          <cell r="F2692">
            <v>37482</v>
          </cell>
          <cell r="H2692" t="str">
            <v>Local</v>
          </cell>
        </row>
        <row r="2693">
          <cell r="A2693" t="str">
            <v>TB02N13A</v>
          </cell>
          <cell r="B2693" t="str">
            <v>MINISTRY OF FINANCE</v>
          </cell>
          <cell r="C2693" t="str">
            <v xml:space="preserve">TH0623A7CB80  </v>
          </cell>
          <cell r="D2693" t="str">
            <v>D</v>
          </cell>
          <cell r="E2693">
            <v>37391</v>
          </cell>
          <cell r="F2693">
            <v>37573</v>
          </cell>
          <cell r="H2693" t="str">
            <v>Local</v>
          </cell>
        </row>
        <row r="2694">
          <cell r="A2694" t="str">
            <v>TB02919C</v>
          </cell>
          <cell r="B2694" t="str">
            <v>MINISTRY OF FINANCE</v>
          </cell>
          <cell r="C2694" t="str">
            <v xml:space="preserve">TH0623H7C683  </v>
          </cell>
          <cell r="D2694" t="str">
            <v>D</v>
          </cell>
          <cell r="E2694">
            <v>37396</v>
          </cell>
          <cell r="F2694">
            <v>37426</v>
          </cell>
          <cell r="H2694" t="str">
            <v>Local</v>
          </cell>
        </row>
        <row r="2695">
          <cell r="A2695" t="str">
            <v>TB02821B</v>
          </cell>
          <cell r="B2695" t="str">
            <v>MINISTRY OF FINANCE</v>
          </cell>
          <cell r="C2695" t="str">
            <v xml:space="preserve">TH0623F7C883  </v>
          </cell>
          <cell r="D2695" t="str">
            <v>D</v>
          </cell>
          <cell r="E2695">
            <v>37396</v>
          </cell>
          <cell r="F2695">
            <v>37489</v>
          </cell>
          <cell r="H2695" t="str">
            <v>Local</v>
          </cell>
        </row>
        <row r="2696">
          <cell r="A2696" t="str">
            <v>TB02N20A</v>
          </cell>
          <cell r="B2696" t="str">
            <v>MINISTRY OF FINANCE</v>
          </cell>
          <cell r="C2696" t="str">
            <v xml:space="preserve">TH0623B7CB88  </v>
          </cell>
          <cell r="D2696" t="str">
            <v>D</v>
          </cell>
          <cell r="E2696">
            <v>37398</v>
          </cell>
          <cell r="F2696">
            <v>37580</v>
          </cell>
          <cell r="H2696" t="str">
            <v>Local</v>
          </cell>
        </row>
        <row r="2697">
          <cell r="A2697" t="str">
            <v>TB02626B</v>
          </cell>
          <cell r="B2697" t="str">
            <v>MINISTRY OF FINANCE</v>
          </cell>
          <cell r="C2697" t="str">
            <v xml:space="preserve">TH0623I7C682  </v>
          </cell>
          <cell r="D2697" t="str">
            <v>D</v>
          </cell>
          <cell r="E2697">
            <v>37405</v>
          </cell>
          <cell r="F2697">
            <v>37433</v>
          </cell>
          <cell r="H2697" t="str">
            <v>Local</v>
          </cell>
        </row>
        <row r="2698">
          <cell r="A2698" t="str">
            <v>TB02828B</v>
          </cell>
          <cell r="B2698" t="str">
            <v>MINISTRY OF FINANCE</v>
          </cell>
          <cell r="C2698" t="str">
            <v xml:space="preserve">TH0623G7C882  </v>
          </cell>
          <cell r="D2698" t="str">
            <v>D</v>
          </cell>
          <cell r="E2698">
            <v>37405</v>
          </cell>
          <cell r="F2698">
            <v>37496</v>
          </cell>
          <cell r="H2698" t="str">
            <v>Local</v>
          </cell>
        </row>
        <row r="2699">
          <cell r="A2699" t="str">
            <v>TB02N27A</v>
          </cell>
          <cell r="B2699" t="str">
            <v>MINISTRY OF FINANCE</v>
          </cell>
          <cell r="C2699" t="str">
            <v xml:space="preserve">TH0623C7CB86  </v>
          </cell>
          <cell r="D2699" t="str">
            <v>D</v>
          </cell>
          <cell r="E2699">
            <v>37405</v>
          </cell>
          <cell r="F2699">
            <v>37587</v>
          </cell>
          <cell r="H2699" t="str">
            <v>Local</v>
          </cell>
        </row>
        <row r="2700">
          <cell r="A2700" t="str">
            <v>TB02703C</v>
          </cell>
          <cell r="B2700" t="str">
            <v>MINISTRY OF FINANCE</v>
          </cell>
          <cell r="C2700" t="str">
            <v xml:space="preserve">TH0623H7C782  </v>
          </cell>
          <cell r="D2700" t="str">
            <v>D</v>
          </cell>
          <cell r="E2700">
            <v>37412</v>
          </cell>
          <cell r="F2700">
            <v>37440</v>
          </cell>
          <cell r="H2700" t="str">
            <v>Local</v>
          </cell>
        </row>
        <row r="2701">
          <cell r="A2701" t="str">
            <v>TB02904A</v>
          </cell>
          <cell r="B2701" t="str">
            <v>MINISTRY OF FINANCE</v>
          </cell>
          <cell r="C2701" t="str">
            <v xml:space="preserve">TH0623B7C986  </v>
          </cell>
          <cell r="D2701" t="str">
            <v>D</v>
          </cell>
          <cell r="E2701">
            <v>37412</v>
          </cell>
          <cell r="F2701">
            <v>37503</v>
          </cell>
          <cell r="H2701" t="str">
            <v>Local</v>
          </cell>
        </row>
        <row r="2702">
          <cell r="A2702" t="str">
            <v>TB02D04A</v>
          </cell>
          <cell r="B2702" t="str">
            <v>MINISTRY OF FINANCE</v>
          </cell>
          <cell r="C2702" t="str">
            <v xml:space="preserve">TH062307CC83  </v>
          </cell>
          <cell r="D2702" t="str">
            <v>D</v>
          </cell>
          <cell r="E2702">
            <v>37412</v>
          </cell>
          <cell r="F2702">
            <v>37594</v>
          </cell>
          <cell r="H2702" t="str">
            <v>Local</v>
          </cell>
        </row>
        <row r="2703">
          <cell r="A2703" t="str">
            <v>TB02710B</v>
          </cell>
          <cell r="B2703" t="str">
            <v>MINISTRY OF FINANCE</v>
          </cell>
          <cell r="C2703" t="str">
            <v xml:space="preserve">TH0623I7C781  </v>
          </cell>
          <cell r="D2703" t="str">
            <v>D</v>
          </cell>
          <cell r="E2703">
            <v>37419</v>
          </cell>
          <cell r="F2703">
            <v>37447</v>
          </cell>
          <cell r="H2703" t="str">
            <v>Local</v>
          </cell>
        </row>
        <row r="2704">
          <cell r="A2704" t="str">
            <v>TB02911B</v>
          </cell>
          <cell r="B2704" t="str">
            <v>MINISTRY OF FINANCE</v>
          </cell>
          <cell r="C2704" t="str">
            <v xml:space="preserve">TH0623C7C985  </v>
          </cell>
          <cell r="D2704" t="str">
            <v>D</v>
          </cell>
          <cell r="E2704">
            <v>37419</v>
          </cell>
          <cell r="F2704">
            <v>37510</v>
          </cell>
          <cell r="H2704" t="str">
            <v>Local</v>
          </cell>
        </row>
        <row r="2705">
          <cell r="A2705" t="str">
            <v>TB02717C</v>
          </cell>
          <cell r="B2705" t="str">
            <v>MINISTRY OF FINANCE</v>
          </cell>
          <cell r="C2705" t="str">
            <v xml:space="preserve">TH0623J7C780  </v>
          </cell>
          <cell r="D2705" t="str">
            <v>D</v>
          </cell>
          <cell r="E2705">
            <v>37426</v>
          </cell>
          <cell r="F2705">
            <v>37454</v>
          </cell>
          <cell r="H2705" t="str">
            <v>Local</v>
          </cell>
        </row>
        <row r="2706">
          <cell r="A2706" t="str">
            <v>TB02918A</v>
          </cell>
          <cell r="B2706" t="str">
            <v>MINISTRY OF FINANCE</v>
          </cell>
          <cell r="C2706" t="str">
            <v xml:space="preserve">TH0623D7C984  </v>
          </cell>
          <cell r="D2706" t="str">
            <v>D</v>
          </cell>
          <cell r="E2706">
            <v>37426</v>
          </cell>
          <cell r="F2706">
            <v>37517</v>
          </cell>
          <cell r="H2706" t="str">
            <v>Local</v>
          </cell>
        </row>
        <row r="2707">
          <cell r="A2707" t="str">
            <v>TB02D18A</v>
          </cell>
          <cell r="B2707" t="str">
            <v>MINISTRY OF FINANCE</v>
          </cell>
          <cell r="C2707" t="str">
            <v xml:space="preserve">TH0623A7CC89  </v>
          </cell>
          <cell r="D2707" t="str">
            <v>D</v>
          </cell>
          <cell r="E2707">
            <v>37426</v>
          </cell>
          <cell r="F2707">
            <v>37608</v>
          </cell>
          <cell r="H2707" t="str">
            <v>Local</v>
          </cell>
        </row>
        <row r="2708">
          <cell r="A2708" t="str">
            <v>TB02724B</v>
          </cell>
          <cell r="B2708" t="str">
            <v>MINISTRY OF FINANCE</v>
          </cell>
          <cell r="C2708" t="str">
            <v xml:space="preserve">TH0623K7C787  </v>
          </cell>
          <cell r="D2708" t="str">
            <v>D</v>
          </cell>
          <cell r="E2708">
            <v>37431</v>
          </cell>
          <cell r="F2708">
            <v>37461</v>
          </cell>
          <cell r="H2708" t="str">
            <v>Local</v>
          </cell>
        </row>
        <row r="2709">
          <cell r="A2709" t="str">
            <v>TB02925B</v>
          </cell>
          <cell r="B2709" t="str">
            <v>MINISTRY OF FINANCE</v>
          </cell>
          <cell r="C2709" t="str">
            <v xml:space="preserve">TH0623E7C983  </v>
          </cell>
          <cell r="D2709" t="str">
            <v>D</v>
          </cell>
          <cell r="E2709">
            <v>37433</v>
          </cell>
          <cell r="F2709">
            <v>37524</v>
          </cell>
          <cell r="H2709" t="str">
            <v>Local</v>
          </cell>
        </row>
        <row r="2710">
          <cell r="A2710" t="str">
            <v>LB096A</v>
          </cell>
          <cell r="B2710" t="str">
            <v>MINISTRY OF FINANCE</v>
          </cell>
          <cell r="C2710" t="str">
            <v xml:space="preserve">TH062303J600  </v>
          </cell>
          <cell r="D2710" t="str">
            <v>G</v>
          </cell>
          <cell r="E2710">
            <v>37428</v>
          </cell>
          <cell r="F2710">
            <v>39985</v>
          </cell>
          <cell r="G2710">
            <v>4.625</v>
          </cell>
          <cell r="H2710" t="str">
            <v>Local</v>
          </cell>
        </row>
        <row r="2711">
          <cell r="A2711" t="str">
            <v>TB02731C</v>
          </cell>
          <cell r="B2711" t="str">
            <v>MINISTRY OF FINANCE</v>
          </cell>
          <cell r="C2711" t="str">
            <v xml:space="preserve">TH0623L7C786  </v>
          </cell>
          <cell r="D2711" t="str">
            <v>D</v>
          </cell>
          <cell r="E2711">
            <v>37440</v>
          </cell>
          <cell r="F2711">
            <v>37468</v>
          </cell>
          <cell r="H2711" t="str">
            <v>Local</v>
          </cell>
        </row>
        <row r="2712">
          <cell r="A2712" t="str">
            <v>TB02O02B</v>
          </cell>
          <cell r="B2712" t="str">
            <v>MINISTRY OF FINANCE</v>
          </cell>
          <cell r="C2712" t="str">
            <v xml:space="preserve">TH0623D7CA85  </v>
          </cell>
          <cell r="D2712" t="str">
            <v>D</v>
          </cell>
          <cell r="E2712">
            <v>37440</v>
          </cell>
          <cell r="F2712">
            <v>37531</v>
          </cell>
          <cell r="H2712" t="str">
            <v>Local</v>
          </cell>
        </row>
        <row r="2713">
          <cell r="A2713" t="str">
            <v>TB02807C</v>
          </cell>
          <cell r="B2713" t="str">
            <v>MINISTRY OF FINANCE</v>
          </cell>
          <cell r="C2713" t="str">
            <v xml:space="preserve">TH0623H7C881  </v>
          </cell>
          <cell r="D2713" t="str">
            <v>D</v>
          </cell>
          <cell r="E2713">
            <v>37447</v>
          </cell>
          <cell r="F2713">
            <v>37475</v>
          </cell>
          <cell r="H2713" t="str">
            <v>Local</v>
          </cell>
        </row>
        <row r="2714">
          <cell r="A2714" t="str">
            <v>TB02O09B</v>
          </cell>
          <cell r="B2714" t="str">
            <v>MINISTRY OF FINANCE</v>
          </cell>
          <cell r="C2714" t="str">
            <v xml:space="preserve">TH0623E7CA83  </v>
          </cell>
          <cell r="D2714" t="str">
            <v>D</v>
          </cell>
          <cell r="E2714">
            <v>37447</v>
          </cell>
          <cell r="F2714">
            <v>37538</v>
          </cell>
          <cell r="H2714" t="str">
            <v>Local</v>
          </cell>
        </row>
        <row r="2715">
          <cell r="A2715" t="str">
            <v>TB03108A</v>
          </cell>
          <cell r="B2715" t="str">
            <v>MINISTRY OF FINANCE</v>
          </cell>
          <cell r="C2715" t="str">
            <v xml:space="preserve">TH062307D182  </v>
          </cell>
          <cell r="D2715" t="str">
            <v>D</v>
          </cell>
          <cell r="E2715">
            <v>37810</v>
          </cell>
          <cell r="F2715">
            <v>37629</v>
          </cell>
          <cell r="H2715" t="str">
            <v>Local</v>
          </cell>
        </row>
        <row r="2716">
          <cell r="A2716" t="str">
            <v>TB02814C</v>
          </cell>
          <cell r="B2716" t="str">
            <v>MINISTRY OF FINANCE</v>
          </cell>
          <cell r="C2716" t="str">
            <v xml:space="preserve">TH0623I7C880  </v>
          </cell>
          <cell r="D2716" t="str">
            <v>D</v>
          </cell>
          <cell r="E2716">
            <v>37454</v>
          </cell>
          <cell r="F2716">
            <v>37482</v>
          </cell>
          <cell r="H2716" t="str">
            <v>Local</v>
          </cell>
        </row>
        <row r="2717">
          <cell r="A2717" t="str">
            <v>TB02821C</v>
          </cell>
          <cell r="B2717" t="str">
            <v>MINISTRY OF FINANCE</v>
          </cell>
          <cell r="C2717" t="str">
            <v xml:space="preserve">TH0623J7C889  </v>
          </cell>
          <cell r="D2717" t="str">
            <v>D</v>
          </cell>
          <cell r="E2717">
            <v>37461</v>
          </cell>
          <cell r="F2717">
            <v>37489</v>
          </cell>
          <cell r="H2717" t="str">
            <v>Local</v>
          </cell>
        </row>
        <row r="2718">
          <cell r="A2718" t="str">
            <v>TB02O24B</v>
          </cell>
          <cell r="B2718" t="str">
            <v>MINISTRY OF FINANCE</v>
          </cell>
          <cell r="C2718" t="str">
            <v xml:space="preserve">TH0623G7CA88  </v>
          </cell>
          <cell r="D2718" t="str">
            <v>D</v>
          </cell>
          <cell r="E2718">
            <v>37461</v>
          </cell>
          <cell r="F2718">
            <v>37553</v>
          </cell>
          <cell r="H2718" t="str">
            <v>Local</v>
          </cell>
        </row>
        <row r="2719">
          <cell r="A2719" t="str">
            <v>TB02O16B</v>
          </cell>
          <cell r="B2719" t="str">
            <v>MINISTRY OF FINANCE</v>
          </cell>
          <cell r="C2719" t="str">
            <v xml:space="preserve">TH0623F7CA80  </v>
          </cell>
          <cell r="D2719" t="str">
            <v>D</v>
          </cell>
          <cell r="E2719">
            <v>37454</v>
          </cell>
          <cell r="F2719">
            <v>37545</v>
          </cell>
          <cell r="H2719" t="str">
            <v>Local</v>
          </cell>
        </row>
        <row r="2720">
          <cell r="A2720" t="str">
            <v>TB03122A</v>
          </cell>
          <cell r="B2720" t="str">
            <v>MINISTRY OF FINANCE</v>
          </cell>
          <cell r="C2720" t="str">
            <v xml:space="preserve">TH0623A7D183  </v>
          </cell>
          <cell r="D2720" t="str">
            <v>D</v>
          </cell>
          <cell r="E2720">
            <v>37461</v>
          </cell>
          <cell r="F2720">
            <v>37643</v>
          </cell>
          <cell r="H2720" t="str">
            <v>Local</v>
          </cell>
        </row>
        <row r="2721">
          <cell r="A2721" t="str">
            <v>TB02828C</v>
          </cell>
          <cell r="B2721" t="str">
            <v>MINISTRY OF FINANCE</v>
          </cell>
          <cell r="C2721" t="str">
            <v xml:space="preserve">TH0623K7C886  </v>
          </cell>
          <cell r="D2721" t="str">
            <v>D</v>
          </cell>
          <cell r="E2721">
            <v>37468</v>
          </cell>
          <cell r="F2721">
            <v>37496</v>
          </cell>
          <cell r="H2721" t="str">
            <v>Local</v>
          </cell>
        </row>
        <row r="2722">
          <cell r="A2722" t="str">
            <v>TB02O30A</v>
          </cell>
          <cell r="B2722" t="str">
            <v>MINISTRY OF FINANCE</v>
          </cell>
          <cell r="C2722" t="str">
            <v xml:space="preserve">TH0623H7CA86  </v>
          </cell>
          <cell r="D2722" t="str">
            <v>D</v>
          </cell>
          <cell r="E2722">
            <v>37468</v>
          </cell>
          <cell r="F2722">
            <v>37559</v>
          </cell>
          <cell r="H2722" t="str">
            <v>Local</v>
          </cell>
        </row>
        <row r="2723">
          <cell r="A2723" t="str">
            <v>SB079A</v>
          </cell>
          <cell r="B2723" t="str">
            <v>MINISTRY OF FINANCE</v>
          </cell>
          <cell r="C2723" t="str">
            <v xml:space="preserve">TH062303H901  </v>
          </cell>
          <cell r="D2723" t="str">
            <v>G</v>
          </cell>
          <cell r="E2723">
            <v>37501</v>
          </cell>
          <cell r="F2723">
            <v>39327</v>
          </cell>
          <cell r="H2723" t="str">
            <v>Local</v>
          </cell>
        </row>
        <row r="2724">
          <cell r="A2724" t="str">
            <v>SB129A</v>
          </cell>
          <cell r="B2724" t="str">
            <v>MINISTRY OF FINANCE</v>
          </cell>
          <cell r="C2724" t="str">
            <v xml:space="preserve">TH062303M901  </v>
          </cell>
          <cell r="D2724" t="str">
            <v>G</v>
          </cell>
          <cell r="E2724">
            <v>37501</v>
          </cell>
          <cell r="F2724">
            <v>41154</v>
          </cell>
          <cell r="H2724" t="str">
            <v>Local</v>
          </cell>
        </row>
        <row r="2725">
          <cell r="A2725" t="str">
            <v>TB02904B</v>
          </cell>
          <cell r="B2725" t="str">
            <v>MINISTRY OF FINANCE</v>
          </cell>
          <cell r="C2725" t="str">
            <v xml:space="preserve">TH0623F7C982  </v>
          </cell>
          <cell r="D2725" t="str">
            <v>D</v>
          </cell>
          <cell r="E2725">
            <v>37475</v>
          </cell>
          <cell r="F2725">
            <v>37503</v>
          </cell>
          <cell r="H2725" t="str">
            <v>Local</v>
          </cell>
        </row>
        <row r="2726">
          <cell r="A2726" t="str">
            <v>TB02N06B</v>
          </cell>
          <cell r="B2726" t="str">
            <v>MINISTRY OF FINANCE</v>
          </cell>
          <cell r="C2726" t="str">
            <v xml:space="preserve">TH0623D7CB84  </v>
          </cell>
          <cell r="D2726" t="str">
            <v>D</v>
          </cell>
          <cell r="E2726">
            <v>0</v>
          </cell>
          <cell r="F2726">
            <v>37566</v>
          </cell>
          <cell r="H2726" t="str">
            <v>Local</v>
          </cell>
        </row>
        <row r="2727">
          <cell r="A2727" t="str">
            <v>TB03205A</v>
          </cell>
          <cell r="B2727" t="str">
            <v>MINISTRY OF FINANCE</v>
          </cell>
          <cell r="C2727" t="str">
            <v xml:space="preserve">TH062307D281  </v>
          </cell>
          <cell r="D2727" t="str">
            <v>D</v>
          </cell>
          <cell r="E2727">
            <v>37840</v>
          </cell>
          <cell r="F2727">
            <v>37657</v>
          </cell>
          <cell r="H2727" t="str">
            <v>Local</v>
          </cell>
        </row>
        <row r="2728">
          <cell r="A2728" t="str">
            <v>TB02911C</v>
          </cell>
          <cell r="B2728" t="str">
            <v>MINISTRY OF FINANCE</v>
          </cell>
          <cell r="C2728" t="str">
            <v xml:space="preserve">TH0623G7C981  </v>
          </cell>
          <cell r="D2728" t="str">
            <v>D</v>
          </cell>
          <cell r="E2728">
            <v>37482</v>
          </cell>
          <cell r="F2728">
            <v>37510</v>
          </cell>
          <cell r="H2728" t="str">
            <v>Local</v>
          </cell>
        </row>
        <row r="2729">
          <cell r="A2729" t="str">
            <v>TB02N13B</v>
          </cell>
          <cell r="B2729" t="str">
            <v>MINISTRY OF FINANCE</v>
          </cell>
          <cell r="C2729" t="str">
            <v xml:space="preserve">TH0623E7CB82  </v>
          </cell>
          <cell r="D2729" t="str">
            <v>D</v>
          </cell>
          <cell r="E2729">
            <v>37482</v>
          </cell>
          <cell r="F2729">
            <v>37573</v>
          </cell>
          <cell r="H2729" t="str">
            <v>Local</v>
          </cell>
        </row>
        <row r="2730">
          <cell r="A2730" t="str">
            <v>TB03212A</v>
          </cell>
          <cell r="B2730" t="str">
            <v>MINISTRY OF FINANCE</v>
          </cell>
          <cell r="C2730" t="str">
            <v xml:space="preserve">TH0623A7D282  </v>
          </cell>
          <cell r="D2730" t="str">
            <v>D</v>
          </cell>
          <cell r="E2730">
            <v>37482</v>
          </cell>
          <cell r="F2730">
            <v>37664</v>
          </cell>
          <cell r="H2730" t="str">
            <v>Local</v>
          </cell>
        </row>
        <row r="2731">
          <cell r="A2731" t="str">
            <v>TB02918B</v>
          </cell>
          <cell r="B2731" t="str">
            <v>MINISTRY OF FINANCE</v>
          </cell>
          <cell r="C2731" t="str">
            <v xml:space="preserve">TH0623H7C980  </v>
          </cell>
          <cell r="D2731" t="str">
            <v>D</v>
          </cell>
          <cell r="E2731">
            <v>37489</v>
          </cell>
          <cell r="F2731">
            <v>37517</v>
          </cell>
          <cell r="H2731" t="str">
            <v>Local</v>
          </cell>
        </row>
        <row r="2732">
          <cell r="A2732" t="str">
            <v>TB02N20B</v>
          </cell>
          <cell r="B2732" t="str">
            <v>MINISTRY OF FINANCE</v>
          </cell>
          <cell r="C2732" t="str">
            <v xml:space="preserve">TH0623F7CB89  </v>
          </cell>
          <cell r="D2732" t="str">
            <v>D</v>
          </cell>
          <cell r="E2732">
            <v>37489</v>
          </cell>
          <cell r="F2732">
            <v>37580</v>
          </cell>
          <cell r="H2732" t="str">
            <v>Local</v>
          </cell>
        </row>
        <row r="2733">
          <cell r="A2733" t="str">
            <v>TB03219A</v>
          </cell>
          <cell r="B2733" t="str">
            <v>MINISTRY OF FINANCE</v>
          </cell>
          <cell r="C2733" t="str">
            <v xml:space="preserve">TH0623B7D281  </v>
          </cell>
          <cell r="D2733" t="str">
            <v>D</v>
          </cell>
          <cell r="E2733">
            <v>37489</v>
          </cell>
          <cell r="F2733">
            <v>37671</v>
          </cell>
          <cell r="H2733" t="str">
            <v>Local</v>
          </cell>
        </row>
        <row r="2734">
          <cell r="A2734" t="str">
            <v>TB02925C</v>
          </cell>
          <cell r="B2734" t="str">
            <v>MINISTRY OF FINANCE</v>
          </cell>
          <cell r="C2734" t="str">
            <v xml:space="preserve">TH0623I7C989  </v>
          </cell>
          <cell r="D2734" t="str">
            <v>D</v>
          </cell>
          <cell r="E2734">
            <v>37496</v>
          </cell>
          <cell r="F2734">
            <v>37524</v>
          </cell>
          <cell r="H2734" t="str">
            <v>Local</v>
          </cell>
        </row>
        <row r="2735">
          <cell r="A2735" t="str">
            <v>TB02N27B</v>
          </cell>
          <cell r="B2735" t="str">
            <v>MINISTRY OF FINANCE</v>
          </cell>
          <cell r="C2735" t="str">
            <v xml:space="preserve">TH0623G7CB87  </v>
          </cell>
          <cell r="D2735" t="str">
            <v>D</v>
          </cell>
          <cell r="E2735">
            <v>37496</v>
          </cell>
          <cell r="F2735">
            <v>37587</v>
          </cell>
          <cell r="H2735" t="str">
            <v>Local</v>
          </cell>
        </row>
        <row r="2736">
          <cell r="A2736" t="str">
            <v>TB03226A</v>
          </cell>
          <cell r="B2736" t="str">
            <v>MINISTRY OF FINANCE</v>
          </cell>
          <cell r="C2736" t="str">
            <v xml:space="preserve">TH0623C7D280  </v>
          </cell>
          <cell r="D2736" t="str">
            <v>D</v>
          </cell>
          <cell r="E2736">
            <v>37496</v>
          </cell>
          <cell r="F2736">
            <v>37678</v>
          </cell>
          <cell r="H2736" t="str">
            <v>Local</v>
          </cell>
        </row>
        <row r="2737">
          <cell r="A2737" t="str">
            <v>TB02O02C</v>
          </cell>
          <cell r="B2737" t="str">
            <v>MINISTRY OF FINANCE</v>
          </cell>
          <cell r="C2737" t="str">
            <v xml:space="preserve">TH0623I7CA84  </v>
          </cell>
          <cell r="D2737" t="str">
            <v>D</v>
          </cell>
          <cell r="E2737">
            <v>37503</v>
          </cell>
          <cell r="F2737">
            <v>37531</v>
          </cell>
          <cell r="H2737" t="str">
            <v>Local</v>
          </cell>
        </row>
        <row r="2738">
          <cell r="A2738" t="str">
            <v>TB02D04B</v>
          </cell>
          <cell r="B2738" t="str">
            <v>MINISTRY OF FINANCE</v>
          </cell>
          <cell r="C2738" t="str">
            <v xml:space="preserve">TH0623B7CC87  </v>
          </cell>
          <cell r="D2738" t="str">
            <v>D</v>
          </cell>
          <cell r="E2738">
            <v>37503</v>
          </cell>
          <cell r="F2738">
            <v>37594</v>
          </cell>
          <cell r="H2738" t="str">
            <v>Local</v>
          </cell>
        </row>
        <row r="2739">
          <cell r="A2739" t="str">
            <v>TB03305A</v>
          </cell>
          <cell r="B2739" t="str">
            <v>MINISTRY OF FINANCE</v>
          </cell>
          <cell r="C2739" t="str">
            <v xml:space="preserve">TH062307D380  </v>
          </cell>
          <cell r="D2739" t="str">
            <v>D</v>
          </cell>
          <cell r="E2739">
            <v>37503</v>
          </cell>
          <cell r="F2739">
            <v>37685</v>
          </cell>
          <cell r="H2739" t="str">
            <v>Local</v>
          </cell>
        </row>
        <row r="2740">
          <cell r="A2740" t="str">
            <v>TB02O09C</v>
          </cell>
          <cell r="B2740" t="str">
            <v>MINISTRY OF FINANCE</v>
          </cell>
          <cell r="C2740" t="str">
            <v xml:space="preserve">TH0623J7CA82  </v>
          </cell>
          <cell r="D2740" t="str">
            <v>D</v>
          </cell>
          <cell r="E2740">
            <v>37510</v>
          </cell>
          <cell r="F2740">
            <v>37538</v>
          </cell>
          <cell r="H2740" t="str">
            <v>Local</v>
          </cell>
        </row>
        <row r="2741">
          <cell r="A2741" t="str">
            <v>TB02D11A</v>
          </cell>
          <cell r="B2741" t="str">
            <v>MINISTRY OF FINANCE</v>
          </cell>
          <cell r="C2741" t="str">
            <v xml:space="preserve">TH0623C7CC85  </v>
          </cell>
          <cell r="D2741" t="str">
            <v>D</v>
          </cell>
          <cell r="E2741">
            <v>37510</v>
          </cell>
          <cell r="F2741">
            <v>37601</v>
          </cell>
          <cell r="H2741" t="str">
            <v>Local</v>
          </cell>
        </row>
        <row r="2742">
          <cell r="A2742" t="str">
            <v>TB03312A</v>
          </cell>
          <cell r="B2742" t="str">
            <v>MINISTRY OF FINANCE</v>
          </cell>
          <cell r="C2742" t="str">
            <v xml:space="preserve">TH0623A7D381  </v>
          </cell>
          <cell r="D2742" t="str">
            <v>D</v>
          </cell>
          <cell r="E2742">
            <v>37510</v>
          </cell>
          <cell r="F2742">
            <v>37692</v>
          </cell>
          <cell r="H2742" t="str">
            <v>Local</v>
          </cell>
        </row>
        <row r="2743">
          <cell r="A2743" t="str">
            <v>TB02O16C</v>
          </cell>
          <cell r="B2743" t="str">
            <v>MINISTRY OF FINANCE</v>
          </cell>
          <cell r="C2743" t="str">
            <v xml:space="preserve">TH0623K7CA80  </v>
          </cell>
          <cell r="D2743" t="str">
            <v>D</v>
          </cell>
          <cell r="E2743">
            <v>0</v>
          </cell>
          <cell r="F2743">
            <v>37545</v>
          </cell>
          <cell r="H2743" t="str">
            <v>Local</v>
          </cell>
        </row>
        <row r="2744">
          <cell r="A2744" t="str">
            <v>TB02D18B</v>
          </cell>
          <cell r="B2744" t="str">
            <v>MINISTRY OF FINANCE</v>
          </cell>
          <cell r="C2744" t="str">
            <v xml:space="preserve">TH0623D7CC83  </v>
          </cell>
          <cell r="D2744" t="str">
            <v>D</v>
          </cell>
          <cell r="E2744">
            <v>37517</v>
          </cell>
          <cell r="F2744">
            <v>37608</v>
          </cell>
          <cell r="H2744" t="str">
            <v>Local</v>
          </cell>
        </row>
        <row r="2745">
          <cell r="A2745" t="str">
            <v>TB03319A</v>
          </cell>
          <cell r="B2745" t="str">
            <v>MINISTRY OF FINANCE</v>
          </cell>
          <cell r="C2745" t="str">
            <v xml:space="preserve">TH0623B7D380  </v>
          </cell>
          <cell r="D2745" t="str">
            <v>D</v>
          </cell>
          <cell r="E2745">
            <v>37517</v>
          </cell>
          <cell r="F2745">
            <v>37699</v>
          </cell>
          <cell r="H2745" t="str">
            <v>Local</v>
          </cell>
        </row>
        <row r="2746">
          <cell r="A2746" t="str">
            <v>TB02O24C</v>
          </cell>
          <cell r="B2746" t="str">
            <v>MINISTRY OF FINANCE</v>
          </cell>
          <cell r="C2746" t="str">
            <v xml:space="preserve">TH0623L7CA88  </v>
          </cell>
          <cell r="D2746" t="str">
            <v>D</v>
          </cell>
          <cell r="E2746">
            <v>37524</v>
          </cell>
          <cell r="F2746">
            <v>37553</v>
          </cell>
          <cell r="H2746" t="str">
            <v>Local</v>
          </cell>
        </row>
        <row r="2747">
          <cell r="A2747" t="str">
            <v>TB02D25A</v>
          </cell>
          <cell r="B2747" t="str">
            <v>MINISTRY OF FINANCE</v>
          </cell>
          <cell r="C2747" t="str">
            <v xml:space="preserve">TH0623E7CC81  </v>
          </cell>
          <cell r="D2747" t="str">
            <v>D</v>
          </cell>
          <cell r="E2747">
            <v>37524</v>
          </cell>
          <cell r="F2747">
            <v>37615</v>
          </cell>
          <cell r="H2747" t="str">
            <v>Local</v>
          </cell>
        </row>
        <row r="2748">
          <cell r="A2748" t="str">
            <v>TB03326A</v>
          </cell>
          <cell r="B2748" t="str">
            <v>MINISTRY OF FINANCE</v>
          </cell>
          <cell r="C2748" t="str">
            <v xml:space="preserve">TH0623C7D389  </v>
          </cell>
          <cell r="D2748" t="str">
            <v>D</v>
          </cell>
          <cell r="E2748">
            <v>37524</v>
          </cell>
          <cell r="F2748">
            <v>37706</v>
          </cell>
          <cell r="H2748" t="str">
            <v>Local</v>
          </cell>
        </row>
        <row r="2749">
          <cell r="A2749" t="str">
            <v>TB02O30B</v>
          </cell>
          <cell r="B2749" t="str">
            <v>MINISTRY OF FINANCE</v>
          </cell>
          <cell r="C2749" t="str">
            <v xml:space="preserve">TH0623M7CA86  </v>
          </cell>
          <cell r="D2749" t="str">
            <v>D</v>
          </cell>
          <cell r="E2749">
            <v>37531</v>
          </cell>
          <cell r="F2749">
            <v>37559</v>
          </cell>
          <cell r="H2749" t="str">
            <v>Local</v>
          </cell>
        </row>
        <row r="2750">
          <cell r="A2750" t="str">
            <v>TB03102A</v>
          </cell>
          <cell r="B2750" t="str">
            <v>MINISTRY OF FINANCE</v>
          </cell>
          <cell r="C2750" t="str">
            <v xml:space="preserve">TH0623B7D182  </v>
          </cell>
          <cell r="D2750" t="str">
            <v>D</v>
          </cell>
          <cell r="E2750">
            <v>37531</v>
          </cell>
          <cell r="F2750">
            <v>37623</v>
          </cell>
          <cell r="H2750" t="str">
            <v>Local</v>
          </cell>
        </row>
        <row r="2751">
          <cell r="A2751" t="str">
            <v>TB02N06C</v>
          </cell>
          <cell r="B2751" t="str">
            <v>MINISTRY OF FINANCE</v>
          </cell>
          <cell r="C2751" t="str">
            <v xml:space="preserve">TH0623H7CB85  </v>
          </cell>
          <cell r="D2751" t="str">
            <v>D</v>
          </cell>
          <cell r="E2751">
            <v>37538</v>
          </cell>
          <cell r="F2751">
            <v>37566</v>
          </cell>
          <cell r="H2751" t="str">
            <v>Local</v>
          </cell>
        </row>
        <row r="2752">
          <cell r="A2752" t="str">
            <v>TB03108B</v>
          </cell>
          <cell r="B2752" t="str">
            <v>MINISTRY OF FINANCE</v>
          </cell>
          <cell r="C2752" t="str">
            <v xml:space="preserve">TH0623C7D181  </v>
          </cell>
          <cell r="D2752" t="str">
            <v>D</v>
          </cell>
          <cell r="E2752">
            <v>37538</v>
          </cell>
          <cell r="F2752">
            <v>37629</v>
          </cell>
          <cell r="H2752" t="str">
            <v>Local</v>
          </cell>
        </row>
        <row r="2753">
          <cell r="A2753" t="str">
            <v>TB02N13C</v>
          </cell>
          <cell r="B2753" t="str">
            <v>MINISTRY OF FINANCE</v>
          </cell>
          <cell r="C2753" t="str">
            <v xml:space="preserve">TH0623I7CB83  </v>
          </cell>
          <cell r="D2753" t="str">
            <v>D</v>
          </cell>
          <cell r="E2753">
            <v>37545</v>
          </cell>
          <cell r="F2753">
            <v>37573</v>
          </cell>
          <cell r="H2753" t="str">
            <v>Local</v>
          </cell>
        </row>
        <row r="2754">
          <cell r="A2754" t="str">
            <v>TB03115A</v>
          </cell>
          <cell r="B2754" t="str">
            <v>MINISTRY OF FINANCE</v>
          </cell>
          <cell r="C2754" t="str">
            <v xml:space="preserve">TH0623D7D180  </v>
          </cell>
          <cell r="D2754" t="str">
            <v>D</v>
          </cell>
          <cell r="E2754">
            <v>37545</v>
          </cell>
          <cell r="F2754">
            <v>37636</v>
          </cell>
          <cell r="H2754" t="str">
            <v>Local</v>
          </cell>
        </row>
        <row r="2755">
          <cell r="A2755" t="str">
            <v>TB02N20C</v>
          </cell>
          <cell r="B2755" t="str">
            <v>MINISTRY OF FINANCE</v>
          </cell>
          <cell r="C2755" t="str">
            <v xml:space="preserve">TH0623J7CB81  </v>
          </cell>
          <cell r="D2755" t="str">
            <v>D</v>
          </cell>
          <cell r="E2755">
            <v>37553</v>
          </cell>
          <cell r="F2755">
            <v>37580</v>
          </cell>
          <cell r="H2755" t="str">
            <v>Local</v>
          </cell>
        </row>
        <row r="2756">
          <cell r="A2756" t="str">
            <v>TB03122B</v>
          </cell>
          <cell r="B2756" t="str">
            <v>MINISTRY OF FINANCE</v>
          </cell>
          <cell r="C2756" t="str">
            <v xml:space="preserve">TH0623E7D189  </v>
          </cell>
          <cell r="D2756" t="str">
            <v>D</v>
          </cell>
          <cell r="E2756">
            <v>37553</v>
          </cell>
          <cell r="F2756">
            <v>37643</v>
          </cell>
          <cell r="H2756" t="str">
            <v>Local</v>
          </cell>
        </row>
        <row r="2757">
          <cell r="A2757" t="str">
            <v>TB02N27C</v>
          </cell>
          <cell r="B2757" t="str">
            <v>MINISTRY OF FINANCE</v>
          </cell>
          <cell r="C2757" t="str">
            <v xml:space="preserve">TH0623K7CB89  </v>
          </cell>
          <cell r="D2757" t="str">
            <v>D</v>
          </cell>
          <cell r="E2757">
            <v>37559</v>
          </cell>
          <cell r="F2757">
            <v>37587</v>
          </cell>
          <cell r="H2757" t="str">
            <v>Local</v>
          </cell>
        </row>
        <row r="2758">
          <cell r="A2758" t="str">
            <v>TB03129A</v>
          </cell>
          <cell r="B2758" t="str">
            <v>MINISTRY OF FINANCE</v>
          </cell>
          <cell r="C2758" t="str">
            <v xml:space="preserve">TH0623F7D188  </v>
          </cell>
          <cell r="D2758" t="str">
            <v>D</v>
          </cell>
          <cell r="E2758">
            <v>37559</v>
          </cell>
          <cell r="F2758">
            <v>37650</v>
          </cell>
          <cell r="H2758" t="str">
            <v>Local</v>
          </cell>
        </row>
        <row r="2759">
          <cell r="A2759" t="str">
            <v>LB12NA</v>
          </cell>
          <cell r="B2759" t="str">
            <v>MINISTRY OF FINANCE</v>
          </cell>
          <cell r="C2759" t="str">
            <v xml:space="preserve">TH062303MB03  </v>
          </cell>
          <cell r="D2759" t="str">
            <v>G</v>
          </cell>
          <cell r="E2759">
            <v>37561</v>
          </cell>
          <cell r="F2759">
            <v>41214</v>
          </cell>
          <cell r="G2759">
            <v>4.125</v>
          </cell>
          <cell r="H2759" t="str">
            <v>Local</v>
          </cell>
        </row>
        <row r="2760">
          <cell r="A2760" t="str">
            <v>LB22NA</v>
          </cell>
          <cell r="B2760" t="str">
            <v>MINISTRY OF FINANCE</v>
          </cell>
          <cell r="C2760" t="str">
            <v xml:space="preserve">TH0623032B01  </v>
          </cell>
          <cell r="D2760" t="str">
            <v>G</v>
          </cell>
          <cell r="E2760">
            <v>37568</v>
          </cell>
          <cell r="F2760">
            <v>44873</v>
          </cell>
          <cell r="G2760">
            <v>5.125</v>
          </cell>
          <cell r="H2760" t="str">
            <v>Local</v>
          </cell>
        </row>
        <row r="2761">
          <cell r="A2761" t="str">
            <v>TB02D04C</v>
          </cell>
          <cell r="B2761" t="str">
            <v>MINISTRY OF FINANCE</v>
          </cell>
          <cell r="C2761" t="str">
            <v xml:space="preserve">TH0623F7CC88  </v>
          </cell>
          <cell r="D2761" t="str">
            <v>D</v>
          </cell>
          <cell r="E2761">
            <v>37566</v>
          </cell>
          <cell r="F2761">
            <v>37594</v>
          </cell>
          <cell r="H2761" t="str">
            <v>Local</v>
          </cell>
        </row>
        <row r="2762">
          <cell r="A2762" t="str">
            <v>TB03205B</v>
          </cell>
          <cell r="B2762" t="str">
            <v>MINISTRY OF FINANCE</v>
          </cell>
          <cell r="C2762" t="str">
            <v xml:space="preserve">TH0623D7D289  </v>
          </cell>
          <cell r="D2762" t="str">
            <v>D</v>
          </cell>
          <cell r="E2762">
            <v>37566</v>
          </cell>
          <cell r="F2762">
            <v>37657</v>
          </cell>
          <cell r="H2762" t="str">
            <v>Local</v>
          </cell>
        </row>
        <row r="2763">
          <cell r="A2763" t="str">
            <v>TB03507A</v>
          </cell>
          <cell r="B2763" t="str">
            <v>MINISTRY OF FINANCE</v>
          </cell>
          <cell r="C2763" t="str">
            <v xml:space="preserve">TH062307D588  </v>
          </cell>
          <cell r="D2763" t="str">
            <v>D</v>
          </cell>
          <cell r="E2763">
            <v>37566</v>
          </cell>
          <cell r="F2763">
            <v>37748</v>
          </cell>
          <cell r="H2763" t="str">
            <v>Local</v>
          </cell>
        </row>
        <row r="2764">
          <cell r="A2764" t="str">
            <v>TB02D11B</v>
          </cell>
          <cell r="B2764" t="str">
            <v>MINISTRY OF FINANCE</v>
          </cell>
          <cell r="C2764" t="str">
            <v xml:space="preserve">TH0623G7CC86  </v>
          </cell>
          <cell r="D2764" t="str">
            <v>D</v>
          </cell>
          <cell r="E2764">
            <v>37573</v>
          </cell>
          <cell r="F2764">
            <v>37601</v>
          </cell>
          <cell r="H2764" t="str">
            <v>Local</v>
          </cell>
        </row>
        <row r="2765">
          <cell r="A2765" t="str">
            <v>TB03212B</v>
          </cell>
          <cell r="B2765" t="str">
            <v>MINISTRY OF FINANCE</v>
          </cell>
          <cell r="C2765" t="str">
            <v xml:space="preserve">TH0623E7D288  </v>
          </cell>
          <cell r="D2765" t="str">
            <v>D</v>
          </cell>
          <cell r="E2765">
            <v>37573</v>
          </cell>
          <cell r="F2765">
            <v>37664</v>
          </cell>
          <cell r="H2765" t="str">
            <v>Local</v>
          </cell>
        </row>
        <row r="2766">
          <cell r="A2766" t="str">
            <v>TB03514A</v>
          </cell>
          <cell r="B2766" t="str">
            <v>MINISTRY OF FINANCE</v>
          </cell>
          <cell r="C2766" t="str">
            <v xml:space="preserve">TH0623A7D589  </v>
          </cell>
          <cell r="D2766" t="str">
            <v>D</v>
          </cell>
          <cell r="E2766">
            <v>37573</v>
          </cell>
          <cell r="F2766">
            <v>37755</v>
          </cell>
          <cell r="H2766" t="str">
            <v>Local</v>
          </cell>
        </row>
        <row r="2767">
          <cell r="A2767" t="str">
            <v>TB02D18C</v>
          </cell>
          <cell r="B2767" t="str">
            <v>MINISTRY OF FINANCE</v>
          </cell>
          <cell r="C2767" t="str">
            <v xml:space="preserve">TH0623H7CC84  </v>
          </cell>
          <cell r="D2767" t="str">
            <v>D</v>
          </cell>
          <cell r="E2767">
            <v>37580</v>
          </cell>
          <cell r="F2767">
            <v>37608</v>
          </cell>
          <cell r="H2767" t="str">
            <v>Local</v>
          </cell>
        </row>
        <row r="2768">
          <cell r="A2768" t="str">
            <v>TB03219B</v>
          </cell>
          <cell r="B2768" t="str">
            <v>MINISTRY OF FINANCE</v>
          </cell>
          <cell r="C2768" t="str">
            <v xml:space="preserve">TH0623F7D287  </v>
          </cell>
          <cell r="D2768" t="str">
            <v>D</v>
          </cell>
          <cell r="E2768">
            <v>37580</v>
          </cell>
          <cell r="F2768">
            <v>37671</v>
          </cell>
          <cell r="H2768" t="str">
            <v>Local</v>
          </cell>
        </row>
        <row r="2769">
          <cell r="A2769" t="str">
            <v>TB03521A</v>
          </cell>
          <cell r="B2769" t="str">
            <v>MINISTRY OF FINANCE</v>
          </cell>
          <cell r="C2769" t="str">
            <v xml:space="preserve">TH0623B7D588  </v>
          </cell>
          <cell r="D2769" t="str">
            <v>D</v>
          </cell>
          <cell r="E2769">
            <v>37580</v>
          </cell>
          <cell r="F2769">
            <v>37762</v>
          </cell>
          <cell r="H2769" t="str">
            <v>Local</v>
          </cell>
        </row>
        <row r="2770">
          <cell r="A2770" t="str">
            <v>TB02D25B</v>
          </cell>
          <cell r="B2770" t="str">
            <v>MINISTRY OF FINANCE</v>
          </cell>
          <cell r="C2770" t="str">
            <v xml:space="preserve">TH0623I7CC82  </v>
          </cell>
          <cell r="D2770" t="str">
            <v>D</v>
          </cell>
          <cell r="E2770">
            <v>37587</v>
          </cell>
          <cell r="F2770">
            <v>37615</v>
          </cell>
          <cell r="H2770" t="str">
            <v>Local</v>
          </cell>
        </row>
        <row r="2771">
          <cell r="A2771" t="str">
            <v>TB03226B</v>
          </cell>
          <cell r="B2771" t="str">
            <v>MINISTRY OF FINANCE</v>
          </cell>
          <cell r="C2771" t="str">
            <v xml:space="preserve">TH0623G7D286  </v>
          </cell>
          <cell r="D2771" t="str">
            <v>D</v>
          </cell>
          <cell r="E2771">
            <v>37587</v>
          </cell>
          <cell r="F2771">
            <v>37678</v>
          </cell>
          <cell r="H2771" t="str">
            <v>Local</v>
          </cell>
        </row>
        <row r="2772">
          <cell r="A2772" t="str">
            <v>TB03528A</v>
          </cell>
          <cell r="B2772" t="str">
            <v>MINISTRY OF FINANCE</v>
          </cell>
          <cell r="C2772" t="str">
            <v xml:space="preserve">TH0623C7D587  </v>
          </cell>
          <cell r="D2772" t="str">
            <v>D</v>
          </cell>
          <cell r="E2772">
            <v>37587</v>
          </cell>
          <cell r="F2772">
            <v>37769</v>
          </cell>
          <cell r="H2772" t="str">
            <v>Local</v>
          </cell>
        </row>
        <row r="2773">
          <cell r="A2773" t="str">
            <v>TB03102B</v>
          </cell>
          <cell r="B2773" t="str">
            <v>MINISTRY OF FINANCE</v>
          </cell>
          <cell r="C2773" t="str">
            <v xml:space="preserve">TH0623G7D187  </v>
          </cell>
          <cell r="D2773" t="str">
            <v>D</v>
          </cell>
          <cell r="E2773">
            <v>37594</v>
          </cell>
          <cell r="F2773">
            <v>37623</v>
          </cell>
          <cell r="H2773" t="str">
            <v>Local</v>
          </cell>
        </row>
        <row r="2774">
          <cell r="A2774" t="str">
            <v>TB03305B</v>
          </cell>
          <cell r="B2774" t="str">
            <v>MINISTRY OF FINANCE</v>
          </cell>
          <cell r="C2774" t="str">
            <v xml:space="preserve">TH0623D7D388  </v>
          </cell>
          <cell r="D2774" t="str">
            <v>D</v>
          </cell>
          <cell r="E2774">
            <v>37594</v>
          </cell>
          <cell r="F2774">
            <v>37685</v>
          </cell>
          <cell r="H2774" t="str">
            <v>Local</v>
          </cell>
        </row>
        <row r="2775">
          <cell r="A2775" t="str">
            <v>TB03604A</v>
          </cell>
          <cell r="B2775" t="str">
            <v>MINISTRY OF FINANCE</v>
          </cell>
          <cell r="C2775" t="str">
            <v xml:space="preserve">TH062307D687  </v>
          </cell>
          <cell r="D2775" t="str">
            <v>D</v>
          </cell>
          <cell r="E2775">
            <v>37594</v>
          </cell>
          <cell r="F2775">
            <v>37776</v>
          </cell>
          <cell r="H2775" t="str">
            <v>Local</v>
          </cell>
        </row>
        <row r="2776">
          <cell r="A2776" t="str">
            <v>TB03108C</v>
          </cell>
          <cell r="B2776" t="str">
            <v>MINISTRY OF FINANCE</v>
          </cell>
          <cell r="C2776" t="str">
            <v xml:space="preserve">TH0623H7D186  </v>
          </cell>
          <cell r="D2776" t="str">
            <v>D</v>
          </cell>
          <cell r="E2776">
            <v>37601</v>
          </cell>
          <cell r="F2776">
            <v>37629</v>
          </cell>
          <cell r="H2776" t="str">
            <v>Local</v>
          </cell>
        </row>
        <row r="2777">
          <cell r="A2777" t="str">
            <v>TB03312B</v>
          </cell>
          <cell r="B2777" t="str">
            <v>MINISTRY OF FINANCE</v>
          </cell>
          <cell r="C2777" t="str">
            <v xml:space="preserve">TH0623E7D387  </v>
          </cell>
          <cell r="D2777" t="str">
            <v>D</v>
          </cell>
          <cell r="E2777">
            <v>37601</v>
          </cell>
          <cell r="F2777">
            <v>37692</v>
          </cell>
          <cell r="H2777" t="str">
            <v>Local</v>
          </cell>
        </row>
        <row r="2778">
          <cell r="A2778" t="str">
            <v>TB03115B</v>
          </cell>
          <cell r="B2778" t="str">
            <v>MINISTRY OF FINANCE</v>
          </cell>
          <cell r="C2778" t="str">
            <v xml:space="preserve">TH0623I7D185  </v>
          </cell>
          <cell r="D2778" t="str">
            <v>D</v>
          </cell>
          <cell r="E2778">
            <v>37608</v>
          </cell>
          <cell r="F2778">
            <v>37636</v>
          </cell>
          <cell r="H2778" t="str">
            <v>Local</v>
          </cell>
        </row>
        <row r="2779">
          <cell r="A2779" t="str">
            <v>TB03319B</v>
          </cell>
          <cell r="B2779" t="str">
            <v>MINISTRY OF FINANCE</v>
          </cell>
          <cell r="C2779" t="str">
            <v xml:space="preserve">TH0623F7D386  </v>
          </cell>
          <cell r="D2779" t="str">
            <v>D</v>
          </cell>
          <cell r="E2779">
            <v>37608</v>
          </cell>
          <cell r="F2779">
            <v>37699</v>
          </cell>
          <cell r="H2779" t="str">
            <v>Local</v>
          </cell>
        </row>
        <row r="2780">
          <cell r="A2780" t="str">
            <v>TB03618A</v>
          </cell>
          <cell r="B2780" t="str">
            <v>MINISTRY OF FINANCE</v>
          </cell>
          <cell r="C2780" t="str">
            <v xml:space="preserve">TH0623A7D688  </v>
          </cell>
          <cell r="D2780" t="str">
            <v>D</v>
          </cell>
          <cell r="E2780">
            <v>37608</v>
          </cell>
          <cell r="F2780">
            <v>37790</v>
          </cell>
          <cell r="H2780" t="str">
            <v>Local</v>
          </cell>
        </row>
        <row r="2781">
          <cell r="A2781" t="str">
            <v>TB03122C</v>
          </cell>
          <cell r="B2781" t="str">
            <v>MINISTRY OF FINANCE</v>
          </cell>
          <cell r="C2781" t="str">
            <v xml:space="preserve">TH0623J7D184  </v>
          </cell>
          <cell r="D2781" t="str">
            <v>D</v>
          </cell>
          <cell r="E2781">
            <v>37615</v>
          </cell>
          <cell r="F2781">
            <v>37643</v>
          </cell>
          <cell r="H2781" t="str">
            <v>Local</v>
          </cell>
        </row>
        <row r="2782">
          <cell r="A2782" t="str">
            <v>TB03326B</v>
          </cell>
          <cell r="B2782" t="str">
            <v>MINISTRY OF FINANCE</v>
          </cell>
          <cell r="C2782" t="str">
            <v xml:space="preserve">TH0623G7D385  </v>
          </cell>
          <cell r="D2782" t="str">
            <v>D</v>
          </cell>
          <cell r="E2782">
            <v>37615</v>
          </cell>
          <cell r="F2782">
            <v>37706</v>
          </cell>
          <cell r="H2782" t="str">
            <v>Local</v>
          </cell>
        </row>
        <row r="2783">
          <cell r="A2783" t="str">
            <v>TB03129B</v>
          </cell>
          <cell r="B2783" t="str">
            <v>MINISTRY OF FINANCE</v>
          </cell>
          <cell r="C2783" t="str">
            <v xml:space="preserve">TH0623K7D181  </v>
          </cell>
          <cell r="D2783" t="str">
            <v>D</v>
          </cell>
          <cell r="E2783">
            <v>37623</v>
          </cell>
          <cell r="F2783">
            <v>37650</v>
          </cell>
          <cell r="H2783" t="str">
            <v>Local</v>
          </cell>
        </row>
        <row r="2784">
          <cell r="A2784" t="str">
            <v>TB03402A</v>
          </cell>
          <cell r="B2784" t="str">
            <v>MINISTRY OF FINANCE</v>
          </cell>
          <cell r="C2784" t="str">
            <v xml:space="preserve">TH062307D489  </v>
          </cell>
          <cell r="D2784" t="str">
            <v>D</v>
          </cell>
          <cell r="E2784">
            <v>37623</v>
          </cell>
          <cell r="F2784">
            <v>37713</v>
          </cell>
          <cell r="H2784" t="str">
            <v>Local</v>
          </cell>
        </row>
        <row r="2785">
          <cell r="A2785" t="str">
            <v>TB03702A</v>
          </cell>
          <cell r="B2785" t="str">
            <v>MINISTRY OF FINANCE</v>
          </cell>
          <cell r="C2785" t="str">
            <v xml:space="preserve">TH062307D786  </v>
          </cell>
          <cell r="D2785" t="str">
            <v>D</v>
          </cell>
          <cell r="E2785">
            <v>37623</v>
          </cell>
          <cell r="F2785">
            <v>37804</v>
          </cell>
          <cell r="H2785" t="str">
            <v>Local</v>
          </cell>
        </row>
        <row r="2786">
          <cell r="A2786" t="str">
            <v>TB03205C</v>
          </cell>
          <cell r="B2786" t="str">
            <v>MINISTRY OF FINANCE</v>
          </cell>
          <cell r="C2786" t="str">
            <v xml:space="preserve">TH0623H7D285  </v>
          </cell>
          <cell r="D2786" t="str">
            <v>D</v>
          </cell>
          <cell r="E2786">
            <v>37629</v>
          </cell>
          <cell r="F2786">
            <v>37657</v>
          </cell>
          <cell r="H2786" t="str">
            <v>Local</v>
          </cell>
        </row>
        <row r="2787">
          <cell r="A2787" t="str">
            <v>TB03409A</v>
          </cell>
          <cell r="B2787" t="str">
            <v>MINISTRY OF FINANCE</v>
          </cell>
          <cell r="C2787" t="str">
            <v xml:space="preserve">TH0623A7D480  </v>
          </cell>
          <cell r="D2787" t="str">
            <v>D</v>
          </cell>
          <cell r="E2787">
            <v>37629</v>
          </cell>
          <cell r="F2787">
            <v>37716</v>
          </cell>
          <cell r="H2787" t="str">
            <v>Local</v>
          </cell>
        </row>
        <row r="2788">
          <cell r="A2788" t="str">
            <v>TB03212C</v>
          </cell>
          <cell r="B2788" t="str">
            <v>MINISTRY OF FINANCE</v>
          </cell>
          <cell r="C2788" t="str">
            <v xml:space="preserve">TH0623I7D284  </v>
          </cell>
          <cell r="D2788" t="str">
            <v>D</v>
          </cell>
          <cell r="E2788">
            <v>37636</v>
          </cell>
          <cell r="F2788">
            <v>37664</v>
          </cell>
          <cell r="H2788" t="str">
            <v>Local</v>
          </cell>
        </row>
        <row r="2789">
          <cell r="A2789" t="str">
            <v>TB03416A</v>
          </cell>
          <cell r="B2789" t="str">
            <v>MINISTRY OF FINANCE</v>
          </cell>
          <cell r="C2789" t="str">
            <v xml:space="preserve">TH0623B7D489  </v>
          </cell>
          <cell r="D2789" t="str">
            <v>D</v>
          </cell>
          <cell r="E2789">
            <v>37636</v>
          </cell>
          <cell r="F2789">
            <v>37727</v>
          </cell>
          <cell r="H2789" t="str">
            <v>Local</v>
          </cell>
        </row>
        <row r="2790">
          <cell r="A2790" t="str">
            <v>TB03219C</v>
          </cell>
          <cell r="B2790" t="str">
            <v>MINISTRY OF FINANCE</v>
          </cell>
          <cell r="C2790" t="str">
            <v xml:space="preserve">TH0623J7D283  </v>
          </cell>
          <cell r="D2790" t="str">
            <v>D</v>
          </cell>
          <cell r="E2790">
            <v>37643</v>
          </cell>
          <cell r="F2790">
            <v>37671</v>
          </cell>
          <cell r="H2790" t="str">
            <v>Local</v>
          </cell>
        </row>
        <row r="2791">
          <cell r="A2791" t="str">
            <v>TB03423A</v>
          </cell>
          <cell r="B2791" t="str">
            <v>MINISTRY OF FINANCE</v>
          </cell>
          <cell r="C2791" t="str">
            <v xml:space="preserve">TH0623C7D488  </v>
          </cell>
          <cell r="D2791" t="str">
            <v>D</v>
          </cell>
          <cell r="E2791">
            <v>37643</v>
          </cell>
          <cell r="F2791">
            <v>37734</v>
          </cell>
          <cell r="H2791" t="str">
            <v>Local</v>
          </cell>
        </row>
        <row r="2792">
          <cell r="A2792" t="str">
            <v>TB03226C</v>
          </cell>
          <cell r="B2792" t="str">
            <v>MINISTRY OF FINANCE</v>
          </cell>
          <cell r="C2792" t="str">
            <v xml:space="preserve">TH0623K7D280  </v>
          </cell>
          <cell r="D2792" t="str">
            <v>D</v>
          </cell>
          <cell r="E2792">
            <v>37650</v>
          </cell>
          <cell r="F2792">
            <v>37678</v>
          </cell>
          <cell r="H2792" t="str">
            <v>Local</v>
          </cell>
        </row>
        <row r="2793">
          <cell r="A2793" t="str">
            <v>TB03430A</v>
          </cell>
          <cell r="B2793" t="str">
            <v>MINISTRY OF FINANCE</v>
          </cell>
          <cell r="C2793" t="str">
            <v xml:space="preserve">TH0623D7D487  </v>
          </cell>
          <cell r="D2793" t="str">
            <v>D</v>
          </cell>
          <cell r="E2793">
            <v>37650</v>
          </cell>
          <cell r="F2793">
            <v>37741</v>
          </cell>
          <cell r="H2793" t="str">
            <v>Local</v>
          </cell>
        </row>
        <row r="2794">
          <cell r="A2794" t="str">
            <v>LB061A</v>
          </cell>
          <cell r="B2794" t="str">
            <v>MINISTRY OF FINANCE</v>
          </cell>
          <cell r="C2794" t="str">
            <v xml:space="preserve">TH062303G101  </v>
          </cell>
          <cell r="D2794" t="str">
            <v>G</v>
          </cell>
          <cell r="E2794">
            <v>37645</v>
          </cell>
          <cell r="F2794">
            <v>38741</v>
          </cell>
          <cell r="H2794" t="str">
            <v>Local</v>
          </cell>
        </row>
        <row r="2795">
          <cell r="A2795" t="str">
            <v>TB03305C</v>
          </cell>
          <cell r="B2795" t="str">
            <v>MINISTRY OF FINANCE</v>
          </cell>
          <cell r="C2795" t="str">
            <v xml:space="preserve">TH0623H7D384  </v>
          </cell>
          <cell r="D2795" t="str">
            <v>D</v>
          </cell>
          <cell r="E2795">
            <v>37657</v>
          </cell>
          <cell r="F2795">
            <v>37685</v>
          </cell>
          <cell r="H2795" t="str">
            <v>Local</v>
          </cell>
        </row>
        <row r="2796">
          <cell r="A2796" t="str">
            <v>TB03507B</v>
          </cell>
          <cell r="B2796" t="str">
            <v>MINISTRY OF FINANCE</v>
          </cell>
          <cell r="C2796" t="str">
            <v xml:space="preserve">TH0623D7D586  </v>
          </cell>
          <cell r="D2796" t="str">
            <v>D</v>
          </cell>
          <cell r="E2796">
            <v>37657</v>
          </cell>
          <cell r="F2796">
            <v>37748</v>
          </cell>
          <cell r="H2796" t="str">
            <v>Local</v>
          </cell>
        </row>
        <row r="2797">
          <cell r="A2797" t="str">
            <v>TB03312C</v>
          </cell>
          <cell r="B2797" t="str">
            <v>MINISTRY OF FINANCE</v>
          </cell>
          <cell r="C2797" t="str">
            <v xml:space="preserve">TH0623I7D383  </v>
          </cell>
          <cell r="D2797" t="str">
            <v>D</v>
          </cell>
          <cell r="E2797">
            <v>37664</v>
          </cell>
          <cell r="F2797">
            <v>37692</v>
          </cell>
          <cell r="H2797" t="str">
            <v>Local</v>
          </cell>
        </row>
        <row r="2798">
          <cell r="A2798" t="str">
            <v>TB03514B</v>
          </cell>
          <cell r="B2798" t="str">
            <v>MINISTRY OF FINANCE</v>
          </cell>
          <cell r="C2798" t="str">
            <v xml:space="preserve">TH0623E7D585  </v>
          </cell>
          <cell r="D2798" t="str">
            <v>D</v>
          </cell>
          <cell r="E2798">
            <v>37664</v>
          </cell>
          <cell r="F2798">
            <v>37755</v>
          </cell>
          <cell r="H2798" t="str">
            <v>Local</v>
          </cell>
        </row>
        <row r="2799">
          <cell r="A2799" t="str">
            <v>TB03319C</v>
          </cell>
          <cell r="B2799" t="str">
            <v>MINISTRY OF FINANCE</v>
          </cell>
          <cell r="C2799" t="str">
            <v xml:space="preserve">TH0623J7D382  </v>
          </cell>
          <cell r="D2799" t="str">
            <v>D</v>
          </cell>
          <cell r="E2799">
            <v>37671</v>
          </cell>
          <cell r="F2799">
            <v>37699</v>
          </cell>
          <cell r="H2799" t="str">
            <v>Local</v>
          </cell>
        </row>
        <row r="2800">
          <cell r="A2800" t="str">
            <v>TB03521B</v>
          </cell>
          <cell r="B2800" t="str">
            <v>MINISTRY OF FINANCE</v>
          </cell>
          <cell r="C2800" t="str">
            <v xml:space="preserve">TH0623F7D584  </v>
          </cell>
          <cell r="D2800" t="str">
            <v>D</v>
          </cell>
          <cell r="E2800">
            <v>37671</v>
          </cell>
          <cell r="F2800">
            <v>37762</v>
          </cell>
          <cell r="H2800" t="str">
            <v>Local</v>
          </cell>
        </row>
        <row r="2801">
          <cell r="A2801" t="str">
            <v>TB03326C</v>
          </cell>
          <cell r="B2801" t="str">
            <v>MINISTRY OF FINANCE</v>
          </cell>
          <cell r="C2801" t="str">
            <v xml:space="preserve">TH0623K7D389  </v>
          </cell>
          <cell r="D2801" t="str">
            <v>D</v>
          </cell>
          <cell r="E2801">
            <v>37678</v>
          </cell>
          <cell r="F2801">
            <v>37706</v>
          </cell>
          <cell r="H2801" t="str">
            <v>Local</v>
          </cell>
        </row>
        <row r="2802">
          <cell r="A2802" t="str">
            <v>TB03528B</v>
          </cell>
          <cell r="B2802" t="str">
            <v>MINISTRY OF FINANCE</v>
          </cell>
          <cell r="C2802" t="str">
            <v xml:space="preserve">TH0623G7D583  </v>
          </cell>
          <cell r="D2802" t="str">
            <v>D</v>
          </cell>
          <cell r="E2802">
            <v>37678</v>
          </cell>
          <cell r="F2802">
            <v>37769</v>
          </cell>
          <cell r="H2802" t="str">
            <v>Local</v>
          </cell>
        </row>
        <row r="2803">
          <cell r="A2803" t="str">
            <v>TB03604B</v>
          </cell>
          <cell r="B2803" t="str">
            <v>MINISTRY OF FINANCE</v>
          </cell>
          <cell r="C2803" t="str">
            <v xml:space="preserve">TH0623B7D687  </v>
          </cell>
          <cell r="D2803" t="str">
            <v>D</v>
          </cell>
          <cell r="E2803">
            <v>37685</v>
          </cell>
          <cell r="F2803">
            <v>37776</v>
          </cell>
          <cell r="H2803" t="str">
            <v>Local</v>
          </cell>
        </row>
        <row r="2804">
          <cell r="A2804" t="str">
            <v>TB03611A</v>
          </cell>
          <cell r="B2804" t="str">
            <v>MINISTRY OF FINANCE</v>
          </cell>
          <cell r="C2804" t="str">
            <v xml:space="preserve">TH0623C7D686  </v>
          </cell>
          <cell r="D2804" t="str">
            <v>D</v>
          </cell>
          <cell r="E2804">
            <v>37692</v>
          </cell>
          <cell r="F2804">
            <v>37783</v>
          </cell>
          <cell r="H2804" t="str">
            <v>Local</v>
          </cell>
        </row>
        <row r="2805">
          <cell r="A2805" t="str">
            <v>TB03618B</v>
          </cell>
          <cell r="B2805" t="str">
            <v>MINISTRY OF FINANCE</v>
          </cell>
          <cell r="C2805" t="str">
            <v xml:space="preserve">TH0623D7D685  </v>
          </cell>
          <cell r="D2805" t="str">
            <v>D</v>
          </cell>
          <cell r="E2805">
            <v>37699</v>
          </cell>
          <cell r="F2805">
            <v>37790</v>
          </cell>
          <cell r="H2805" t="str">
            <v>Local</v>
          </cell>
        </row>
        <row r="2806">
          <cell r="A2806" t="str">
            <v>TB03625A</v>
          </cell>
          <cell r="B2806" t="str">
            <v>MINISTRY OF FINANCE</v>
          </cell>
          <cell r="C2806" t="str">
            <v xml:space="preserve">TH0623E7D684  </v>
          </cell>
          <cell r="D2806" t="str">
            <v>D</v>
          </cell>
          <cell r="E2806">
            <v>37706</v>
          </cell>
          <cell r="F2806">
            <v>37797</v>
          </cell>
          <cell r="H2806" t="str">
            <v>Local</v>
          </cell>
        </row>
        <row r="2807">
          <cell r="A2807" t="str">
            <v>TB03702B</v>
          </cell>
          <cell r="B2807" t="str">
            <v>MINISTRY OF FINANCE</v>
          </cell>
          <cell r="C2807" t="str">
            <v xml:space="preserve">TH0623A7D787  </v>
          </cell>
          <cell r="D2807" t="str">
            <v>D</v>
          </cell>
          <cell r="E2807">
            <v>37713</v>
          </cell>
          <cell r="F2807">
            <v>37804</v>
          </cell>
          <cell r="H2807" t="str">
            <v>Local</v>
          </cell>
        </row>
        <row r="2808">
          <cell r="A2808" t="str">
            <v>LB183A</v>
          </cell>
          <cell r="B2808" t="str">
            <v>MINISTRY OF FINANCE</v>
          </cell>
          <cell r="C2808" t="str">
            <v xml:space="preserve">TH062303S304  </v>
          </cell>
          <cell r="D2808" t="str">
            <v>G</v>
          </cell>
          <cell r="E2808">
            <v>37687</v>
          </cell>
          <cell r="F2808">
            <v>43166</v>
          </cell>
          <cell r="G2808">
            <v>3.875</v>
          </cell>
          <cell r="H2808" t="str">
            <v>Local</v>
          </cell>
        </row>
        <row r="2809">
          <cell r="A2809" t="str">
            <v>TB03507C</v>
          </cell>
          <cell r="B2809" t="str">
            <v>MINISTRY OF FINANCE</v>
          </cell>
          <cell r="C2809" t="str">
            <v xml:space="preserve">TH0623H7D582  </v>
          </cell>
          <cell r="D2809" t="str">
            <v>D</v>
          </cell>
          <cell r="E2809">
            <v>37720</v>
          </cell>
          <cell r="F2809">
            <v>37748</v>
          </cell>
          <cell r="H2809" t="str">
            <v>Local</v>
          </cell>
        </row>
        <row r="2810">
          <cell r="A2810" t="str">
            <v>TB03709A</v>
          </cell>
          <cell r="B2810" t="str">
            <v>MINISTRY OF FINANCE</v>
          </cell>
          <cell r="C2810" t="str">
            <v xml:space="preserve">TH0623B7D786  </v>
          </cell>
          <cell r="D2810" t="str">
            <v>D</v>
          </cell>
          <cell r="E2810">
            <v>37720</v>
          </cell>
          <cell r="F2810">
            <v>37811</v>
          </cell>
          <cell r="H2810" t="str">
            <v>Local</v>
          </cell>
        </row>
        <row r="2811">
          <cell r="A2811" t="str">
            <v>TB03O08A</v>
          </cell>
          <cell r="B2811" t="str">
            <v>MINISTRY OF FINANCE</v>
          </cell>
          <cell r="C2811" t="str">
            <v xml:space="preserve">TH062307DA84  </v>
          </cell>
          <cell r="D2811" t="str">
            <v>D</v>
          </cell>
          <cell r="E2811">
            <v>37720</v>
          </cell>
          <cell r="F2811">
            <v>37902</v>
          </cell>
          <cell r="H2811" t="str">
            <v>Local</v>
          </cell>
        </row>
        <row r="2812">
          <cell r="A2812" t="str">
            <v>TB03514C</v>
          </cell>
          <cell r="B2812" t="str">
            <v>MINISTRY OF FINANCE</v>
          </cell>
          <cell r="C2812" t="str">
            <v xml:space="preserve">TH0623I7D581  </v>
          </cell>
          <cell r="D2812" t="str">
            <v>D</v>
          </cell>
          <cell r="E2812">
            <v>37728</v>
          </cell>
          <cell r="F2812">
            <v>37755</v>
          </cell>
          <cell r="H2812" t="str">
            <v>Local</v>
          </cell>
        </row>
        <row r="2813">
          <cell r="A2813" t="str">
            <v>TB03716A</v>
          </cell>
          <cell r="B2813" t="str">
            <v>MINISTRY OF FINANCE</v>
          </cell>
          <cell r="C2813" t="str">
            <v xml:space="preserve">TH0623C7D785  </v>
          </cell>
          <cell r="D2813" t="str">
            <v>D</v>
          </cell>
          <cell r="E2813">
            <v>37728</v>
          </cell>
          <cell r="F2813">
            <v>37818</v>
          </cell>
          <cell r="H2813" t="str">
            <v>Local</v>
          </cell>
        </row>
        <row r="2814">
          <cell r="A2814" t="str">
            <v>TB03521C</v>
          </cell>
          <cell r="B2814" t="str">
            <v>MINISTRY OF FINANCE</v>
          </cell>
          <cell r="C2814" t="str">
            <v xml:space="preserve">TH0623J7D580  </v>
          </cell>
          <cell r="D2814" t="str">
            <v>D</v>
          </cell>
          <cell r="E2814">
            <v>37734</v>
          </cell>
          <cell r="F2814">
            <v>37762</v>
          </cell>
          <cell r="H2814" t="str">
            <v>Local</v>
          </cell>
        </row>
        <row r="2815">
          <cell r="A2815" t="str">
            <v>TB03723A</v>
          </cell>
          <cell r="B2815" t="str">
            <v>MINISTRY OF FINANCE</v>
          </cell>
          <cell r="C2815" t="str">
            <v xml:space="preserve">TH0623D7D784  </v>
          </cell>
          <cell r="D2815" t="str">
            <v>D</v>
          </cell>
          <cell r="E2815">
            <v>37734</v>
          </cell>
          <cell r="F2815">
            <v>37825</v>
          </cell>
          <cell r="H2815" t="str">
            <v>Local</v>
          </cell>
        </row>
        <row r="2816">
          <cell r="A2816" t="str">
            <v>TB03O22A</v>
          </cell>
          <cell r="B2816" t="str">
            <v>MINISTRY OF FINANCE</v>
          </cell>
          <cell r="C2816" t="str">
            <v xml:space="preserve">TH0623A7DA80  </v>
          </cell>
          <cell r="D2816" t="str">
            <v>D</v>
          </cell>
          <cell r="E2816">
            <v>37734</v>
          </cell>
          <cell r="F2816">
            <v>37916</v>
          </cell>
          <cell r="H2816" t="str">
            <v>Local</v>
          </cell>
        </row>
        <row r="2817">
          <cell r="A2817" t="str">
            <v>TB03528C</v>
          </cell>
          <cell r="B2817" t="str">
            <v>MINISTRY OF FINANCE</v>
          </cell>
          <cell r="C2817" t="str">
            <v xml:space="preserve">TH0623K7D587  </v>
          </cell>
          <cell r="D2817" t="str">
            <v>D</v>
          </cell>
          <cell r="E2817">
            <v>37741</v>
          </cell>
          <cell r="F2817">
            <v>37769</v>
          </cell>
          <cell r="H2817" t="str">
            <v>Local</v>
          </cell>
        </row>
        <row r="2818">
          <cell r="A2818" t="str">
            <v>TB03730A</v>
          </cell>
          <cell r="B2818" t="str">
            <v>MINISTRY OF FINANCE</v>
          </cell>
          <cell r="C2818" t="str">
            <v xml:space="preserve">TH0623E7D783  </v>
          </cell>
          <cell r="D2818" t="str">
            <v>D</v>
          </cell>
          <cell r="E2818">
            <v>37741</v>
          </cell>
          <cell r="F2818">
            <v>37832</v>
          </cell>
          <cell r="H2818" t="str">
            <v>Local</v>
          </cell>
        </row>
        <row r="2819">
          <cell r="A2819" t="str">
            <v>TB03806A</v>
          </cell>
          <cell r="B2819" t="str">
            <v>MINISTRY OF FINANCE</v>
          </cell>
          <cell r="C2819" t="str">
            <v xml:space="preserve">TH062307D885  </v>
          </cell>
          <cell r="D2819" t="str">
            <v>D</v>
          </cell>
          <cell r="E2819">
            <v>37748</v>
          </cell>
          <cell r="F2819">
            <v>37840</v>
          </cell>
          <cell r="H2819" t="str">
            <v>Local</v>
          </cell>
        </row>
        <row r="2820">
          <cell r="A2820" t="str">
            <v>TB03N05A</v>
          </cell>
          <cell r="B2820" t="str">
            <v>MINISTRY OF FINANCE</v>
          </cell>
          <cell r="C2820" t="str">
            <v xml:space="preserve">TH062307DB83  </v>
          </cell>
          <cell r="D2820" t="str">
            <v>D</v>
          </cell>
          <cell r="E2820">
            <v>37748</v>
          </cell>
          <cell r="F2820">
            <v>37930</v>
          </cell>
          <cell r="H2820" t="str">
            <v>Local</v>
          </cell>
        </row>
        <row r="2821">
          <cell r="A2821" t="str">
            <v>TB03813A</v>
          </cell>
          <cell r="B2821" t="str">
            <v>MINISTRY OF FINANCE</v>
          </cell>
          <cell r="C2821" t="str">
            <v xml:space="preserve">TH0623A7D886  </v>
          </cell>
          <cell r="D2821" t="str">
            <v>D</v>
          </cell>
          <cell r="E2821">
            <v>37755</v>
          </cell>
          <cell r="F2821">
            <v>37846</v>
          </cell>
          <cell r="H2821" t="str">
            <v>Local</v>
          </cell>
        </row>
        <row r="2822">
          <cell r="A2822" t="str">
            <v>TB03N12A</v>
          </cell>
          <cell r="B2822" t="str">
            <v>MINISTRY OF FINANCE</v>
          </cell>
          <cell r="C2822" t="str">
            <v xml:space="preserve">TH0623A7DB89  </v>
          </cell>
          <cell r="D2822" t="str">
            <v>D</v>
          </cell>
          <cell r="E2822">
            <v>37755</v>
          </cell>
          <cell r="F2822">
            <v>37937</v>
          </cell>
          <cell r="H2822" t="str">
            <v>Local</v>
          </cell>
        </row>
        <row r="2823">
          <cell r="A2823" t="str">
            <v>TB03820A</v>
          </cell>
          <cell r="B2823" t="str">
            <v>MINISTRY OF FINANCE</v>
          </cell>
          <cell r="C2823" t="str">
            <v xml:space="preserve">TH0623B7D885  </v>
          </cell>
          <cell r="D2823" t="str">
            <v>D</v>
          </cell>
          <cell r="E2823">
            <v>37762</v>
          </cell>
          <cell r="F2823">
            <v>37853</v>
          </cell>
          <cell r="H2823" t="str">
            <v>Local</v>
          </cell>
        </row>
        <row r="2824">
          <cell r="A2824" t="str">
            <v>TB03N19A</v>
          </cell>
          <cell r="B2824" t="str">
            <v>MINISTRY OF FINANCE</v>
          </cell>
          <cell r="C2824" t="str">
            <v xml:space="preserve">TH0623B7DB87  </v>
          </cell>
          <cell r="D2824" t="str">
            <v>D</v>
          </cell>
          <cell r="E2824">
            <v>37762</v>
          </cell>
          <cell r="F2824">
            <v>37944</v>
          </cell>
          <cell r="H2824" t="str">
            <v>Local</v>
          </cell>
        </row>
        <row r="2825">
          <cell r="A2825" t="str">
            <v>TB03827A</v>
          </cell>
          <cell r="B2825" t="str">
            <v>MINISTRY OF FINANCE</v>
          </cell>
          <cell r="C2825" t="str">
            <v xml:space="preserve">TH0623C7D884  </v>
          </cell>
          <cell r="D2825" t="str">
            <v>D</v>
          </cell>
          <cell r="E2825">
            <v>37769</v>
          </cell>
          <cell r="F2825">
            <v>37860</v>
          </cell>
          <cell r="H2825" t="str">
            <v>Local</v>
          </cell>
        </row>
        <row r="2826">
          <cell r="A2826" t="str">
            <v>TB03N26A</v>
          </cell>
          <cell r="B2826" t="str">
            <v>MINISTRY OF FINANCE</v>
          </cell>
          <cell r="C2826" t="str">
            <v xml:space="preserve">TH0623C7DB85  </v>
          </cell>
          <cell r="D2826" t="str">
            <v>D</v>
          </cell>
          <cell r="E2826">
            <v>37769</v>
          </cell>
          <cell r="F2826">
            <v>37951</v>
          </cell>
          <cell r="H2826" t="str">
            <v>Local</v>
          </cell>
        </row>
        <row r="2827">
          <cell r="A2827" t="str">
            <v>TB03903A</v>
          </cell>
          <cell r="B2827" t="str">
            <v>MINISTRY OF FINANCE</v>
          </cell>
          <cell r="C2827" t="str">
            <v xml:space="preserve">TH062307D984  </v>
          </cell>
          <cell r="D2827" t="str">
            <v>D</v>
          </cell>
          <cell r="E2827">
            <v>37776</v>
          </cell>
          <cell r="F2827">
            <v>37867</v>
          </cell>
          <cell r="H2827" t="str">
            <v>Local</v>
          </cell>
        </row>
        <row r="2828">
          <cell r="A2828" t="str">
            <v>TB03910A</v>
          </cell>
          <cell r="B2828" t="str">
            <v>MINISTRY OF FINANCE</v>
          </cell>
          <cell r="C2828" t="str">
            <v xml:space="preserve">TH0623A7D985  </v>
          </cell>
          <cell r="D2828" t="str">
            <v>D</v>
          </cell>
          <cell r="E2828">
            <v>37783</v>
          </cell>
          <cell r="F2828">
            <v>37874</v>
          </cell>
          <cell r="H2828" t="str">
            <v>Local</v>
          </cell>
        </row>
        <row r="2829">
          <cell r="A2829" t="str">
            <v>TB03917A</v>
          </cell>
          <cell r="B2829" t="str">
            <v>MINISTRY OF FINANCE</v>
          </cell>
          <cell r="C2829" t="str">
            <v xml:space="preserve">TH0623B7D984  </v>
          </cell>
          <cell r="D2829" t="str">
            <v>D</v>
          </cell>
          <cell r="E2829">
            <v>37790</v>
          </cell>
          <cell r="F2829">
            <v>37881</v>
          </cell>
          <cell r="H2829" t="str">
            <v>Local</v>
          </cell>
        </row>
        <row r="2830">
          <cell r="A2830" t="str">
            <v>TB03924A</v>
          </cell>
          <cell r="B2830" t="str">
            <v>MINISTRY OF FINANCE</v>
          </cell>
          <cell r="C2830" t="str">
            <v xml:space="preserve">TH0623C7D983  </v>
          </cell>
          <cell r="D2830" t="str">
            <v>D</v>
          </cell>
          <cell r="E2830">
            <v>37797</v>
          </cell>
          <cell r="F2830">
            <v>37888</v>
          </cell>
          <cell r="H2830" t="str">
            <v>Local</v>
          </cell>
        </row>
        <row r="2831">
          <cell r="A2831" t="str">
            <v>TB03O01A</v>
          </cell>
          <cell r="B2831" t="str">
            <v>MINISTRY OF FINANCE</v>
          </cell>
          <cell r="C2831" t="str">
            <v xml:space="preserve">TH0623B7DA88  </v>
          </cell>
          <cell r="D2831" t="str">
            <v>D</v>
          </cell>
          <cell r="E2831">
            <v>37804</v>
          </cell>
          <cell r="F2831">
            <v>37895</v>
          </cell>
          <cell r="H2831" t="str">
            <v>Local</v>
          </cell>
        </row>
        <row r="2832">
          <cell r="A2832" t="str">
            <v>TB03806B</v>
          </cell>
          <cell r="B2832" t="str">
            <v>MINISTRY OF FINANCE</v>
          </cell>
          <cell r="C2832" t="str">
            <v xml:space="preserve">TH0623D7D883  </v>
          </cell>
          <cell r="D2832" t="str">
            <v>D</v>
          </cell>
          <cell r="E2832">
            <v>37811</v>
          </cell>
          <cell r="F2832">
            <v>37839</v>
          </cell>
          <cell r="H2832" t="str">
            <v>Local</v>
          </cell>
        </row>
        <row r="2833">
          <cell r="A2833" t="str">
            <v>TB03O08B</v>
          </cell>
          <cell r="B2833" t="str">
            <v>MINISTRY OF FINANCE</v>
          </cell>
          <cell r="C2833" t="str">
            <v xml:space="preserve">TH0623C7DA86  </v>
          </cell>
          <cell r="D2833" t="str">
            <v>D</v>
          </cell>
          <cell r="E2833">
            <v>37811</v>
          </cell>
          <cell r="F2833">
            <v>37902</v>
          </cell>
          <cell r="H2833" t="str">
            <v>Local</v>
          </cell>
        </row>
        <row r="2834">
          <cell r="A2834" t="str">
            <v>TB04107A</v>
          </cell>
          <cell r="B2834" t="str">
            <v>MINISTRY OF FINANCE</v>
          </cell>
          <cell r="C2834" t="str">
            <v xml:space="preserve">TH062307E180  </v>
          </cell>
          <cell r="D2834" t="str">
            <v>D</v>
          </cell>
          <cell r="E2834">
            <v>37811</v>
          </cell>
          <cell r="F2834">
            <v>37993</v>
          </cell>
          <cell r="H2834" t="str">
            <v>Local</v>
          </cell>
        </row>
        <row r="2835">
          <cell r="A2835" t="str">
            <v>TB03813B</v>
          </cell>
          <cell r="B2835" t="str">
            <v>MINISTRY OF FINANCE</v>
          </cell>
          <cell r="C2835" t="str">
            <v xml:space="preserve">TH0623E7D882  </v>
          </cell>
          <cell r="D2835" t="str">
            <v>D</v>
          </cell>
          <cell r="E2835">
            <v>37818</v>
          </cell>
          <cell r="F2835">
            <v>37846</v>
          </cell>
          <cell r="H2835" t="str">
            <v>Local</v>
          </cell>
        </row>
        <row r="2836">
          <cell r="A2836" t="str">
            <v>TB03O15A</v>
          </cell>
          <cell r="B2836" t="str">
            <v>MINISTRY OF FINANCE</v>
          </cell>
          <cell r="C2836" t="str">
            <v xml:space="preserve">TH0623D7DA84  </v>
          </cell>
          <cell r="D2836" t="str">
            <v>D</v>
          </cell>
          <cell r="E2836">
            <v>37818</v>
          </cell>
          <cell r="F2836">
            <v>37909</v>
          </cell>
          <cell r="H2836" t="str">
            <v>Local</v>
          </cell>
        </row>
        <row r="2837">
          <cell r="A2837" t="str">
            <v>TB04114A</v>
          </cell>
          <cell r="B2837" t="str">
            <v>MINISTRY OF FINANCE</v>
          </cell>
          <cell r="C2837" t="str">
            <v xml:space="preserve">TH0623A7E181  </v>
          </cell>
          <cell r="D2837" t="str">
            <v>D</v>
          </cell>
          <cell r="E2837">
            <v>37818</v>
          </cell>
          <cell r="F2837">
            <v>38000</v>
          </cell>
          <cell r="H2837" t="str">
            <v>Local</v>
          </cell>
        </row>
        <row r="2838">
          <cell r="A2838" t="str">
            <v>TB03820B</v>
          </cell>
          <cell r="B2838" t="str">
            <v>MINISTRY OF FINANCE</v>
          </cell>
          <cell r="C2838" t="str">
            <v xml:space="preserve">TH0623F7D881  </v>
          </cell>
          <cell r="D2838" t="str">
            <v>D</v>
          </cell>
          <cell r="E2838">
            <v>37825</v>
          </cell>
          <cell r="F2838">
            <v>37853</v>
          </cell>
          <cell r="H2838" t="str">
            <v>Local</v>
          </cell>
        </row>
        <row r="2839">
          <cell r="A2839" t="str">
            <v>TB03O22B</v>
          </cell>
          <cell r="B2839" t="str">
            <v>MINISTRY OF FINANCE</v>
          </cell>
          <cell r="C2839" t="str">
            <v xml:space="preserve">TH0623E7DA82  </v>
          </cell>
          <cell r="D2839" t="str">
            <v>D</v>
          </cell>
          <cell r="E2839">
            <v>37825</v>
          </cell>
          <cell r="F2839">
            <v>37916</v>
          </cell>
          <cell r="H2839" t="str">
            <v>Local</v>
          </cell>
        </row>
        <row r="2840">
          <cell r="A2840" t="str">
            <v>TB04121A</v>
          </cell>
          <cell r="B2840" t="str">
            <v>MINISTRY OF FINANCE</v>
          </cell>
          <cell r="C2840" t="str">
            <v xml:space="preserve">TH0623B7E180  </v>
          </cell>
          <cell r="D2840" t="str">
            <v>D</v>
          </cell>
          <cell r="E2840">
            <v>37825</v>
          </cell>
          <cell r="F2840">
            <v>38007</v>
          </cell>
          <cell r="H2840" t="str">
            <v>Local</v>
          </cell>
        </row>
        <row r="2841">
          <cell r="A2841" t="str">
            <v>TB03827B</v>
          </cell>
          <cell r="B2841" t="str">
            <v>MINISTRY OF FINANCE</v>
          </cell>
          <cell r="C2841" t="str">
            <v xml:space="preserve">TH0623G7D880  </v>
          </cell>
          <cell r="D2841" t="str">
            <v>D</v>
          </cell>
          <cell r="E2841">
            <v>37832</v>
          </cell>
          <cell r="F2841">
            <v>37860</v>
          </cell>
          <cell r="H2841" t="str">
            <v>Local</v>
          </cell>
        </row>
        <row r="2842">
          <cell r="A2842" t="str">
            <v>TB03O29A</v>
          </cell>
          <cell r="B2842" t="str">
            <v>MINISTRY OF FINANCE</v>
          </cell>
          <cell r="C2842" t="str">
            <v xml:space="preserve">TH0623F7DA89  </v>
          </cell>
          <cell r="D2842" t="str">
            <v>D</v>
          </cell>
          <cell r="E2842">
            <v>37832</v>
          </cell>
          <cell r="F2842">
            <v>37923</v>
          </cell>
          <cell r="H2842" t="str">
            <v>Local</v>
          </cell>
        </row>
        <row r="2843">
          <cell r="A2843" t="str">
            <v>TB04128A</v>
          </cell>
          <cell r="B2843" t="str">
            <v>MINISTRY OF FINANCE</v>
          </cell>
          <cell r="C2843" t="str">
            <v xml:space="preserve">TH0623C7E189  </v>
          </cell>
          <cell r="D2843" t="str">
            <v>D</v>
          </cell>
          <cell r="E2843">
            <v>37832</v>
          </cell>
          <cell r="F2843">
            <v>38014</v>
          </cell>
          <cell r="H2843" t="str">
            <v>Local</v>
          </cell>
        </row>
        <row r="2844">
          <cell r="A2844" t="str">
            <v>TB03903B</v>
          </cell>
          <cell r="B2844" t="str">
            <v>MINISTRY OF FINANCE</v>
          </cell>
          <cell r="C2844" t="str">
            <v xml:space="preserve">TH0623D7D982  </v>
          </cell>
          <cell r="D2844" t="str">
            <v>D</v>
          </cell>
          <cell r="E2844">
            <v>37839</v>
          </cell>
          <cell r="F2844">
            <v>37867</v>
          </cell>
          <cell r="H2844" t="str">
            <v>Local</v>
          </cell>
        </row>
        <row r="2845">
          <cell r="A2845" t="str">
            <v>TB03N05B</v>
          </cell>
          <cell r="B2845" t="str">
            <v>MINISTRY OF FINANCE</v>
          </cell>
          <cell r="C2845" t="str">
            <v xml:space="preserve">TH0623D7DB83  </v>
          </cell>
          <cell r="D2845" t="str">
            <v>D</v>
          </cell>
          <cell r="E2845">
            <v>37839</v>
          </cell>
          <cell r="F2845">
            <v>37930</v>
          </cell>
          <cell r="H2845" t="str">
            <v>Local</v>
          </cell>
        </row>
        <row r="2846">
          <cell r="A2846" t="str">
            <v>TB04204A</v>
          </cell>
          <cell r="B2846" t="str">
            <v>MINISTRY OF FINANCE</v>
          </cell>
          <cell r="C2846" t="str">
            <v xml:space="preserve">TH062307E289  </v>
          </cell>
          <cell r="D2846" t="str">
            <v>D</v>
          </cell>
          <cell r="E2846">
            <v>37839</v>
          </cell>
          <cell r="F2846">
            <v>38021</v>
          </cell>
          <cell r="H2846" t="str">
            <v>Local</v>
          </cell>
        </row>
        <row r="2847">
          <cell r="A2847" t="str">
            <v>TB03910B</v>
          </cell>
          <cell r="B2847" t="str">
            <v>MINISTRY OF FINANCE</v>
          </cell>
          <cell r="C2847" t="str">
            <v xml:space="preserve">TH0623E7D981  </v>
          </cell>
          <cell r="D2847" t="str">
            <v>D</v>
          </cell>
          <cell r="E2847">
            <v>37846</v>
          </cell>
          <cell r="F2847">
            <v>37874</v>
          </cell>
          <cell r="H2847" t="str">
            <v>Local</v>
          </cell>
        </row>
        <row r="2848">
          <cell r="A2848" t="str">
            <v>TB03N12B</v>
          </cell>
          <cell r="B2848" t="str">
            <v>MINISTRY OF FINANCE</v>
          </cell>
          <cell r="C2848" t="str">
            <v xml:space="preserve">TH0623E7DB81  </v>
          </cell>
          <cell r="D2848" t="str">
            <v>D</v>
          </cell>
          <cell r="E2848">
            <v>37846</v>
          </cell>
          <cell r="F2848">
            <v>37937</v>
          </cell>
          <cell r="H2848" t="str">
            <v>Local</v>
          </cell>
        </row>
        <row r="2849">
          <cell r="A2849" t="str">
            <v>TB04211A</v>
          </cell>
          <cell r="B2849" t="str">
            <v>MINISTRY OF FINANCE</v>
          </cell>
          <cell r="C2849" t="str">
            <v xml:space="preserve">TH0623A7E280  </v>
          </cell>
          <cell r="D2849" t="str">
            <v>D</v>
          </cell>
          <cell r="E2849">
            <v>37846</v>
          </cell>
          <cell r="F2849">
            <v>38028</v>
          </cell>
          <cell r="H2849" t="str">
            <v>Local</v>
          </cell>
        </row>
        <row r="2850">
          <cell r="A2850" t="str">
            <v>TB03917B</v>
          </cell>
          <cell r="B2850" t="str">
            <v>MINISTRY OF FINANCE</v>
          </cell>
          <cell r="C2850" t="str">
            <v xml:space="preserve">TH0623F7D980  </v>
          </cell>
          <cell r="D2850" t="str">
            <v>D</v>
          </cell>
          <cell r="E2850">
            <v>37835</v>
          </cell>
          <cell r="F2850">
            <v>37881</v>
          </cell>
          <cell r="H2850" t="str">
            <v>Local</v>
          </cell>
        </row>
        <row r="2851">
          <cell r="A2851" t="str">
            <v>TB03N19B</v>
          </cell>
          <cell r="B2851" t="str">
            <v>MINISTRY OF FINANCE</v>
          </cell>
          <cell r="C2851" t="str">
            <v xml:space="preserve">TH0623F7DB88  </v>
          </cell>
          <cell r="D2851" t="str">
            <v>D</v>
          </cell>
          <cell r="E2851">
            <v>37853</v>
          </cell>
          <cell r="F2851">
            <v>37944</v>
          </cell>
          <cell r="H2851" t="str">
            <v>Local</v>
          </cell>
        </row>
        <row r="2852">
          <cell r="A2852" t="str">
            <v>TB04218A</v>
          </cell>
          <cell r="B2852" t="str">
            <v>MINISTRY OF FINANCE</v>
          </cell>
          <cell r="C2852" t="str">
            <v xml:space="preserve">TH0623B7E289  </v>
          </cell>
          <cell r="D2852" t="str">
            <v>D</v>
          </cell>
          <cell r="E2852">
            <v>37853</v>
          </cell>
          <cell r="F2852">
            <v>38035</v>
          </cell>
          <cell r="H2852" t="str">
            <v>Local</v>
          </cell>
        </row>
        <row r="2853">
          <cell r="A2853" t="str">
            <v>TB03924B</v>
          </cell>
          <cell r="B2853" t="str">
            <v>MINISTRY OF FINANCE</v>
          </cell>
          <cell r="C2853" t="str">
            <v xml:space="preserve">TH0623G7D989  </v>
          </cell>
          <cell r="D2853" t="str">
            <v>D</v>
          </cell>
          <cell r="E2853">
            <v>37860</v>
          </cell>
          <cell r="F2853">
            <v>37888</v>
          </cell>
          <cell r="H2853" t="str">
            <v>Local</v>
          </cell>
        </row>
        <row r="2854">
          <cell r="A2854" t="str">
            <v>TB03N26B</v>
          </cell>
          <cell r="B2854" t="str">
            <v>MINISTRY OF FINANCE</v>
          </cell>
          <cell r="C2854" t="str">
            <v xml:space="preserve">TH0623G7DB86  </v>
          </cell>
          <cell r="D2854" t="str">
            <v>D</v>
          </cell>
          <cell r="E2854">
            <v>37860</v>
          </cell>
          <cell r="F2854">
            <v>37951</v>
          </cell>
          <cell r="H2854" t="str">
            <v>Local</v>
          </cell>
        </row>
        <row r="2855">
          <cell r="A2855" t="str">
            <v>TB04225A</v>
          </cell>
          <cell r="B2855" t="str">
            <v>MINISTRY OF FINANCE</v>
          </cell>
          <cell r="C2855" t="str">
            <v xml:space="preserve">TH0623C7E288  </v>
          </cell>
          <cell r="D2855" t="str">
            <v>D</v>
          </cell>
          <cell r="E2855">
            <v>37860</v>
          </cell>
          <cell r="F2855">
            <v>38042</v>
          </cell>
          <cell r="H2855" t="str">
            <v>Local</v>
          </cell>
        </row>
        <row r="2856">
          <cell r="A2856" t="str">
            <v>TB03O01B</v>
          </cell>
          <cell r="B2856" t="str">
            <v>MINISTRY OF FINANCE</v>
          </cell>
          <cell r="C2856" t="str">
            <v xml:space="preserve">TH0623G7DA87  </v>
          </cell>
          <cell r="D2856" t="str">
            <v>D</v>
          </cell>
          <cell r="E2856">
            <v>37867</v>
          </cell>
          <cell r="F2856">
            <v>37895</v>
          </cell>
          <cell r="H2856" t="str">
            <v>Local</v>
          </cell>
        </row>
        <row r="2857">
          <cell r="A2857" t="str">
            <v>TB03D03A</v>
          </cell>
          <cell r="B2857" t="str">
            <v>MINISTRY OF FINANCE</v>
          </cell>
          <cell r="C2857" t="str">
            <v xml:space="preserve">TH062307DC82  </v>
          </cell>
          <cell r="D2857" t="str">
            <v>D</v>
          </cell>
          <cell r="E2857">
            <v>37867</v>
          </cell>
          <cell r="F2857">
            <v>37958</v>
          </cell>
          <cell r="H2857" t="str">
            <v>Local</v>
          </cell>
        </row>
        <row r="2858">
          <cell r="A2858" t="str">
            <v>TB04303A</v>
          </cell>
          <cell r="B2858" t="str">
            <v>MINISTRY OF FINANCE</v>
          </cell>
          <cell r="C2858" t="str">
            <v xml:space="preserve">TH062307E388  </v>
          </cell>
          <cell r="D2858" t="str">
            <v>D</v>
          </cell>
          <cell r="E2858">
            <v>37867</v>
          </cell>
          <cell r="F2858">
            <v>38049</v>
          </cell>
          <cell r="H2858" t="str">
            <v>Local</v>
          </cell>
        </row>
        <row r="2859">
          <cell r="A2859" t="str">
            <v>TB03O08C</v>
          </cell>
          <cell r="B2859" t="str">
            <v>MINISTRY OF FINANCE</v>
          </cell>
          <cell r="C2859" t="str">
            <v xml:space="preserve">TH0623H7DA85  </v>
          </cell>
          <cell r="D2859" t="str">
            <v>D</v>
          </cell>
          <cell r="E2859">
            <v>37874</v>
          </cell>
          <cell r="F2859">
            <v>37902</v>
          </cell>
          <cell r="H2859" t="str">
            <v>Local</v>
          </cell>
        </row>
        <row r="2860">
          <cell r="A2860" t="str">
            <v>TB03D11A</v>
          </cell>
          <cell r="B2860" t="str">
            <v>MINISTRY OF FINANCE</v>
          </cell>
          <cell r="C2860" t="str">
            <v xml:space="preserve">TH0623A7DC88  </v>
          </cell>
          <cell r="D2860" t="str">
            <v>D</v>
          </cell>
          <cell r="E2860">
            <v>37874</v>
          </cell>
          <cell r="F2860">
            <v>37966</v>
          </cell>
          <cell r="H2860" t="str">
            <v>Local</v>
          </cell>
        </row>
        <row r="2861">
          <cell r="A2861" t="str">
            <v>TB04310A</v>
          </cell>
          <cell r="B2861" t="str">
            <v>MINISTRY OF FINANCE</v>
          </cell>
          <cell r="C2861" t="str">
            <v xml:space="preserve">TH0623A7E389  </v>
          </cell>
          <cell r="D2861" t="str">
            <v>D</v>
          </cell>
          <cell r="E2861">
            <v>37874</v>
          </cell>
          <cell r="F2861">
            <v>38056</v>
          </cell>
          <cell r="H2861" t="str">
            <v>Local</v>
          </cell>
        </row>
        <row r="2862">
          <cell r="A2862" t="str">
            <v>TB03O15B</v>
          </cell>
          <cell r="B2862" t="str">
            <v>MINISTRY OF FINANCE</v>
          </cell>
          <cell r="C2862" t="str">
            <v xml:space="preserve">TH0623I7DA83  </v>
          </cell>
          <cell r="D2862" t="str">
            <v>D</v>
          </cell>
          <cell r="E2862">
            <v>37881</v>
          </cell>
          <cell r="F2862">
            <v>37909</v>
          </cell>
          <cell r="H2862" t="str">
            <v>Local</v>
          </cell>
        </row>
        <row r="2863">
          <cell r="A2863" t="str">
            <v>TB03D17A</v>
          </cell>
          <cell r="B2863" t="str">
            <v>MINISTRY OF FINANCE</v>
          </cell>
          <cell r="C2863" t="str">
            <v xml:space="preserve">TH0623B7DC86  </v>
          </cell>
          <cell r="D2863" t="str">
            <v>D</v>
          </cell>
          <cell r="E2863">
            <v>37881</v>
          </cell>
          <cell r="F2863">
            <v>37972</v>
          </cell>
          <cell r="H2863" t="str">
            <v>Local</v>
          </cell>
        </row>
        <row r="2864">
          <cell r="A2864" t="str">
            <v>TB04317A</v>
          </cell>
          <cell r="B2864" t="str">
            <v>MINISTRY OF FINANCE</v>
          </cell>
          <cell r="C2864" t="str">
            <v xml:space="preserve">TH0623B7E388  </v>
          </cell>
          <cell r="D2864" t="str">
            <v>D</v>
          </cell>
          <cell r="E2864">
            <v>37881</v>
          </cell>
          <cell r="F2864">
            <v>38063</v>
          </cell>
          <cell r="H2864" t="str">
            <v>Local</v>
          </cell>
        </row>
        <row r="2865">
          <cell r="A2865" t="str">
            <v>TB03O24A</v>
          </cell>
          <cell r="B2865" t="str">
            <v>MINISTRY OF FINANCE</v>
          </cell>
          <cell r="C2865" t="str">
            <v xml:space="preserve">TH0623J7DA81  </v>
          </cell>
          <cell r="D2865" t="str">
            <v>D</v>
          </cell>
          <cell r="E2865">
            <v>37888</v>
          </cell>
          <cell r="F2865">
            <v>37918</v>
          </cell>
          <cell r="H2865" t="str">
            <v>Local</v>
          </cell>
        </row>
        <row r="2866">
          <cell r="A2866" t="str">
            <v>TB03D24A</v>
          </cell>
          <cell r="B2866" t="str">
            <v>MINISTRY OF FINANCE</v>
          </cell>
          <cell r="C2866" t="str">
            <v xml:space="preserve">TH0623C7DC84  </v>
          </cell>
          <cell r="D2866" t="str">
            <v>D</v>
          </cell>
          <cell r="E2866">
            <v>37888</v>
          </cell>
          <cell r="F2866">
            <v>37979</v>
          </cell>
          <cell r="H2866" t="str">
            <v>Local</v>
          </cell>
        </row>
        <row r="2867">
          <cell r="A2867" t="str">
            <v>TB04324A</v>
          </cell>
          <cell r="B2867" t="str">
            <v>MINISTRY OF FINANCE</v>
          </cell>
          <cell r="C2867" t="str">
            <v xml:space="preserve">TH0623C7E387  </v>
          </cell>
          <cell r="D2867" t="str">
            <v>D</v>
          </cell>
          <cell r="E2867">
            <v>37888</v>
          </cell>
          <cell r="F2867">
            <v>38070</v>
          </cell>
          <cell r="H2867" t="str">
            <v>Local</v>
          </cell>
        </row>
        <row r="2868">
          <cell r="A2868" t="str">
            <v>TB03O29B</v>
          </cell>
          <cell r="B2868" t="str">
            <v>MINISTRY OF FINANCE</v>
          </cell>
          <cell r="C2868" t="str">
            <v xml:space="preserve">TH062307DA01  </v>
          </cell>
          <cell r="D2868" t="str">
            <v>D</v>
          </cell>
          <cell r="E2868">
            <v>37895</v>
          </cell>
          <cell r="F2868">
            <v>37920</v>
          </cell>
          <cell r="H2868" t="str">
            <v>Local</v>
          </cell>
        </row>
        <row r="2869">
          <cell r="A2869" t="str">
            <v>TB04102A</v>
          </cell>
          <cell r="B2869" t="str">
            <v>MINISTRY OF FINANCE</v>
          </cell>
          <cell r="C2869" t="str">
            <v xml:space="preserve">TH062307E107  </v>
          </cell>
          <cell r="D2869" t="str">
            <v>D</v>
          </cell>
          <cell r="E2869">
            <v>37895</v>
          </cell>
          <cell r="F2869">
            <v>37988</v>
          </cell>
          <cell r="H2869" t="str">
            <v>Local</v>
          </cell>
        </row>
        <row r="2870">
          <cell r="A2870" t="str">
            <v>TB04331A</v>
          </cell>
          <cell r="B2870" t="str">
            <v>MINISTRY OF FINANCE</v>
          </cell>
          <cell r="C2870" t="str">
            <v xml:space="preserve">TH062307E305  </v>
          </cell>
          <cell r="D2870" t="str">
            <v>D</v>
          </cell>
          <cell r="E2870">
            <v>37895</v>
          </cell>
          <cell r="F2870">
            <v>38077</v>
          </cell>
          <cell r="H2870" t="str">
            <v>Local</v>
          </cell>
        </row>
        <row r="2871">
          <cell r="A2871" t="str">
            <v>TB03N05C</v>
          </cell>
          <cell r="B2871" t="str">
            <v>MINISTRY OF FINANCE</v>
          </cell>
          <cell r="C2871" t="str">
            <v xml:space="preserve">TH062307DB00  </v>
          </cell>
          <cell r="D2871" t="str">
            <v>D</v>
          </cell>
          <cell r="E2871">
            <v>37902</v>
          </cell>
          <cell r="F2871">
            <v>37930</v>
          </cell>
          <cell r="H2871" t="str">
            <v>Local</v>
          </cell>
        </row>
        <row r="2872">
          <cell r="A2872" t="str">
            <v>TB04107B</v>
          </cell>
          <cell r="B2872" t="str">
            <v>MINISTRY OF FINANCE</v>
          </cell>
          <cell r="C2872" t="str">
            <v xml:space="preserve">TH0623A7E108  </v>
          </cell>
          <cell r="D2872" t="str">
            <v>D</v>
          </cell>
          <cell r="E2872">
            <v>37902</v>
          </cell>
          <cell r="F2872">
            <v>37993</v>
          </cell>
          <cell r="H2872" t="str">
            <v>Local</v>
          </cell>
        </row>
        <row r="2873">
          <cell r="A2873" t="str">
            <v>TB04407A</v>
          </cell>
          <cell r="B2873" t="str">
            <v>MINISTRY OF FINANCE</v>
          </cell>
          <cell r="C2873" t="str">
            <v xml:space="preserve">TH062307E404  </v>
          </cell>
          <cell r="D2873" t="str">
            <v>D</v>
          </cell>
          <cell r="E2873">
            <v>37902</v>
          </cell>
          <cell r="F2873">
            <v>38084</v>
          </cell>
          <cell r="H2873" t="str">
            <v>Local</v>
          </cell>
        </row>
        <row r="2874">
          <cell r="A2874" t="str">
            <v>TB03N12C</v>
          </cell>
          <cell r="B2874" t="str">
            <v>MINISTRY OF FINANCE</v>
          </cell>
          <cell r="C2874" t="str">
            <v xml:space="preserve">TH0623A7DB06  </v>
          </cell>
          <cell r="D2874" t="str">
            <v>D</v>
          </cell>
          <cell r="E2874">
            <v>37909</v>
          </cell>
          <cell r="F2874">
            <v>37937</v>
          </cell>
          <cell r="H2874" t="str">
            <v>Local</v>
          </cell>
        </row>
        <row r="2875">
          <cell r="A2875" t="str">
            <v>TB03N19C</v>
          </cell>
          <cell r="B2875" t="str">
            <v>MINISTRY OF FINANCE</v>
          </cell>
          <cell r="C2875" t="str">
            <v xml:space="preserve">TH0623B7DB04  </v>
          </cell>
          <cell r="D2875" t="str">
            <v>D</v>
          </cell>
          <cell r="E2875">
            <v>37916</v>
          </cell>
          <cell r="F2875">
            <v>37944</v>
          </cell>
          <cell r="H2875" t="str">
            <v>Local</v>
          </cell>
        </row>
        <row r="2876">
          <cell r="A2876" t="str">
            <v>TB03N26C</v>
          </cell>
          <cell r="B2876" t="str">
            <v>MINISTRY OF FINANCE</v>
          </cell>
          <cell r="C2876" t="str">
            <v xml:space="preserve">TH0623C7DB02  </v>
          </cell>
          <cell r="D2876" t="str">
            <v>D</v>
          </cell>
          <cell r="E2876">
            <v>37923</v>
          </cell>
          <cell r="F2876">
            <v>37951</v>
          </cell>
          <cell r="H2876" t="str">
            <v>Local</v>
          </cell>
        </row>
        <row r="2877">
          <cell r="A2877" t="str">
            <v>TB04128B</v>
          </cell>
          <cell r="B2877" t="str">
            <v>MINISTRY OF FINANCE</v>
          </cell>
          <cell r="C2877" t="str">
            <v xml:space="preserve">TH0623B7E107  </v>
          </cell>
          <cell r="D2877" t="str">
            <v>D</v>
          </cell>
          <cell r="E2877">
            <v>37923</v>
          </cell>
          <cell r="F2877">
            <v>38014</v>
          </cell>
          <cell r="H2877" t="str">
            <v>Local</v>
          </cell>
        </row>
        <row r="2878">
          <cell r="A2878" t="str">
            <v>TB04428A</v>
          </cell>
          <cell r="B2878" t="str">
            <v>MINISTRY OF FINANCE</v>
          </cell>
          <cell r="C2878" t="str">
            <v xml:space="preserve">TH0623A7E306  </v>
          </cell>
          <cell r="D2878" t="str">
            <v>D</v>
          </cell>
          <cell r="E2878">
            <v>37923</v>
          </cell>
          <cell r="F2878">
            <v>38074</v>
          </cell>
          <cell r="H2878" t="str">
            <v>Local</v>
          </cell>
        </row>
        <row r="2879">
          <cell r="A2879" t="str">
            <v>TB04114B</v>
          </cell>
          <cell r="B2879" t="str">
            <v>MINISTRY OF FINANCE</v>
          </cell>
          <cell r="C2879" t="str">
            <v xml:space="preserve">TH0623D7E188  </v>
          </cell>
          <cell r="D2879" t="str">
            <v>D</v>
          </cell>
          <cell r="E2879">
            <v>37909</v>
          </cell>
          <cell r="F2879">
            <v>38000</v>
          </cell>
          <cell r="H2879" t="str">
            <v>Local</v>
          </cell>
        </row>
        <row r="2880">
          <cell r="A2880" t="str">
            <v>TB04416A</v>
          </cell>
          <cell r="B2880" t="str">
            <v>MINISTRY OF FINANCE</v>
          </cell>
          <cell r="C2880" t="str">
            <v xml:space="preserve">TH062307E487  </v>
          </cell>
          <cell r="D2880" t="str">
            <v>D</v>
          </cell>
          <cell r="E2880">
            <v>37909</v>
          </cell>
          <cell r="F2880">
            <v>38093</v>
          </cell>
          <cell r="H2880" t="str">
            <v>Local</v>
          </cell>
        </row>
        <row r="2881">
          <cell r="A2881" t="str">
            <v>TB04121B</v>
          </cell>
          <cell r="B2881" t="str">
            <v>MINISTRY OF FINANCE</v>
          </cell>
          <cell r="C2881" t="str">
            <v xml:space="preserve">TH0623E7E187  </v>
          </cell>
          <cell r="D2881" t="str">
            <v>D</v>
          </cell>
          <cell r="E2881">
            <v>37916</v>
          </cell>
          <cell r="F2881">
            <v>38007</v>
          </cell>
          <cell r="H2881" t="str">
            <v>Local</v>
          </cell>
        </row>
        <row r="2882">
          <cell r="A2882" t="str">
            <v>TB04421A</v>
          </cell>
          <cell r="B2882" t="str">
            <v>MINISTRY OF FINANCE</v>
          </cell>
          <cell r="C2882" t="str">
            <v xml:space="preserve">TH0623A7E488  </v>
          </cell>
          <cell r="D2882" t="str">
            <v>D</v>
          </cell>
          <cell r="E2882">
            <v>37916</v>
          </cell>
          <cell r="F2882">
            <v>38098</v>
          </cell>
          <cell r="H2882" t="str">
            <v>Local</v>
          </cell>
        </row>
        <row r="2883">
          <cell r="A2883" t="str">
            <v>LB13OA</v>
          </cell>
          <cell r="B2883" t="str">
            <v>MINISTRY OF FINANCE</v>
          </cell>
          <cell r="C2883" t="str">
            <v xml:space="preserve">TH062303NA86  </v>
          </cell>
          <cell r="D2883" t="str">
            <v>G</v>
          </cell>
          <cell r="E2883">
            <v>37911</v>
          </cell>
          <cell r="F2883">
            <v>41564</v>
          </cell>
          <cell r="G2883">
            <v>4</v>
          </cell>
          <cell r="H2883" t="str">
            <v>Local</v>
          </cell>
        </row>
        <row r="2884">
          <cell r="A2884" t="str">
            <v>TB03D03B</v>
          </cell>
          <cell r="B2884" t="str">
            <v>MINISTRY OF FINANCE</v>
          </cell>
          <cell r="C2884" t="str">
            <v xml:space="preserve">TH0623D7DC82  </v>
          </cell>
          <cell r="D2884" t="str">
            <v>D</v>
          </cell>
          <cell r="E2884">
            <v>37930</v>
          </cell>
          <cell r="F2884">
            <v>37958</v>
          </cell>
          <cell r="H2884" t="str">
            <v>Local</v>
          </cell>
        </row>
        <row r="2885">
          <cell r="A2885" t="str">
            <v>TB04204B</v>
          </cell>
          <cell r="B2885" t="str">
            <v>MINISTRY OF FINANCE</v>
          </cell>
          <cell r="C2885" t="str">
            <v xml:space="preserve">TH0623E7E286  </v>
          </cell>
          <cell r="D2885" t="str">
            <v>D</v>
          </cell>
          <cell r="E2885">
            <v>37930</v>
          </cell>
          <cell r="F2885">
            <v>38021</v>
          </cell>
          <cell r="H2885" t="str">
            <v>Local</v>
          </cell>
        </row>
        <row r="2886">
          <cell r="A2886" t="str">
            <v>TB04506A</v>
          </cell>
          <cell r="B2886" t="str">
            <v>MINISTRY OF FINANCE</v>
          </cell>
          <cell r="C2886" t="str">
            <v xml:space="preserve">TH062307E586  </v>
          </cell>
          <cell r="D2886" t="str">
            <v>D</v>
          </cell>
          <cell r="E2886">
            <v>37930</v>
          </cell>
          <cell r="F2886">
            <v>38113</v>
          </cell>
          <cell r="H2886" t="str">
            <v>Local</v>
          </cell>
        </row>
        <row r="2887">
          <cell r="A2887" t="str">
            <v>TB03D11B</v>
          </cell>
          <cell r="B2887" t="str">
            <v>MINISTRY OF FINANCE</v>
          </cell>
          <cell r="C2887" t="str">
            <v xml:space="preserve">TH062307DC09  </v>
          </cell>
          <cell r="D2887" t="str">
            <v>D</v>
          </cell>
          <cell r="E2887">
            <v>37937</v>
          </cell>
          <cell r="F2887">
            <v>37966</v>
          </cell>
          <cell r="H2887" t="str">
            <v>Local</v>
          </cell>
        </row>
        <row r="2888">
          <cell r="A2888" t="str">
            <v>TB04211B</v>
          </cell>
          <cell r="B2888" t="str">
            <v>MINISTRY OF FINANCE</v>
          </cell>
          <cell r="C2888" t="str">
            <v xml:space="preserve">TH0623D7E287  </v>
          </cell>
          <cell r="D2888" t="str">
            <v>D</v>
          </cell>
          <cell r="E2888">
            <v>37937</v>
          </cell>
          <cell r="F2888">
            <v>38028</v>
          </cell>
          <cell r="H2888" t="str">
            <v>Local</v>
          </cell>
        </row>
        <row r="2889">
          <cell r="A2889" t="str">
            <v>TB04512A</v>
          </cell>
          <cell r="B2889" t="str">
            <v>MINISTRY OF FINANCE</v>
          </cell>
          <cell r="C2889" t="str">
            <v xml:space="preserve">TH0623A7E587  </v>
          </cell>
          <cell r="D2889" t="str">
            <v>D</v>
          </cell>
          <cell r="E2889">
            <v>37937</v>
          </cell>
          <cell r="F2889">
            <v>38119</v>
          </cell>
          <cell r="H2889" t="str">
            <v>Local</v>
          </cell>
        </row>
        <row r="2890">
          <cell r="A2890" t="str">
            <v>TB03D17B</v>
          </cell>
          <cell r="B2890" t="str">
            <v>MINISTRY OF FINANCE</v>
          </cell>
          <cell r="C2890" t="str">
            <v xml:space="preserve">TH0623E7DC80  </v>
          </cell>
          <cell r="D2890" t="str">
            <v>D</v>
          </cell>
          <cell r="E2890">
            <v>37944</v>
          </cell>
          <cell r="F2890">
            <v>37972</v>
          </cell>
          <cell r="H2890" t="str">
            <v>Local</v>
          </cell>
        </row>
        <row r="2891">
          <cell r="A2891" t="str">
            <v>TB04218B</v>
          </cell>
          <cell r="B2891" t="str">
            <v>MINISTRY OF FINANCE</v>
          </cell>
          <cell r="C2891" t="str">
            <v xml:space="preserve">TH0623F7E285  </v>
          </cell>
          <cell r="D2891" t="str">
            <v>D</v>
          </cell>
          <cell r="E2891">
            <v>37944</v>
          </cell>
          <cell r="F2891">
            <v>38035</v>
          </cell>
          <cell r="H2891" t="str">
            <v>Local</v>
          </cell>
        </row>
        <row r="2892">
          <cell r="A2892" t="str">
            <v>TB04519A</v>
          </cell>
          <cell r="B2892" t="str">
            <v>MINISTRY OF FINANCE</v>
          </cell>
          <cell r="C2892" t="str">
            <v xml:space="preserve">TH0623B7E586  </v>
          </cell>
          <cell r="D2892" t="str">
            <v>D</v>
          </cell>
          <cell r="E2892">
            <v>37944</v>
          </cell>
          <cell r="F2892">
            <v>38126</v>
          </cell>
          <cell r="H2892" t="str">
            <v>Local</v>
          </cell>
        </row>
        <row r="2893">
          <cell r="A2893" t="str">
            <v>TB03D24B</v>
          </cell>
          <cell r="B2893" t="str">
            <v>MINISTRY OF FINANCE</v>
          </cell>
          <cell r="C2893" t="str">
            <v xml:space="preserve">TH0623F7DC87  </v>
          </cell>
          <cell r="D2893" t="str">
            <v>D</v>
          </cell>
          <cell r="E2893">
            <v>37951</v>
          </cell>
          <cell r="F2893">
            <v>37979</v>
          </cell>
          <cell r="H2893" t="str">
            <v>Local</v>
          </cell>
        </row>
        <row r="2894">
          <cell r="A2894" t="str">
            <v>TB04225B</v>
          </cell>
          <cell r="B2894" t="str">
            <v>MINISTRY OF FINANCE</v>
          </cell>
          <cell r="C2894" t="str">
            <v xml:space="preserve">TH0623G7E284  </v>
          </cell>
          <cell r="D2894" t="str">
            <v>D</v>
          </cell>
          <cell r="E2894">
            <v>37951</v>
          </cell>
          <cell r="F2894">
            <v>38042</v>
          </cell>
          <cell r="H2894" t="str">
            <v>Local</v>
          </cell>
        </row>
        <row r="2895">
          <cell r="A2895" t="str">
            <v>TB04526A</v>
          </cell>
          <cell r="B2895" t="str">
            <v>MINISTRY OF FINANCE</v>
          </cell>
          <cell r="C2895" t="str">
            <v xml:space="preserve">TH0623C7E585  </v>
          </cell>
          <cell r="D2895" t="str">
            <v>D</v>
          </cell>
          <cell r="E2895">
            <v>37951</v>
          </cell>
          <cell r="F2895">
            <v>38133</v>
          </cell>
          <cell r="H2895" t="str">
            <v>Local</v>
          </cell>
        </row>
        <row r="2896">
          <cell r="A2896" t="str">
            <v>TB03D31A</v>
          </cell>
          <cell r="B2896" t="str">
            <v>MINISTRY OF FINANCE</v>
          </cell>
          <cell r="C2896" t="str">
            <v xml:space="preserve">TH0623G7DC85  </v>
          </cell>
          <cell r="D2896" t="str">
            <v>D</v>
          </cell>
          <cell r="E2896">
            <v>37958</v>
          </cell>
          <cell r="F2896">
            <v>37986</v>
          </cell>
          <cell r="H2896" t="str">
            <v>Local</v>
          </cell>
        </row>
        <row r="2897">
          <cell r="A2897" t="str">
            <v>TB04303B</v>
          </cell>
          <cell r="B2897" t="str">
            <v>MINISTRY OF FINANCE</v>
          </cell>
          <cell r="C2897" t="str">
            <v xml:space="preserve">TH0623D7E386  </v>
          </cell>
          <cell r="D2897" t="str">
            <v>D</v>
          </cell>
          <cell r="E2897">
            <v>37958</v>
          </cell>
          <cell r="F2897">
            <v>38049</v>
          </cell>
          <cell r="H2897" t="str">
            <v>Local</v>
          </cell>
        </row>
        <row r="2898">
          <cell r="A2898" t="str">
            <v>TB04107C</v>
          </cell>
          <cell r="B2898" t="str">
            <v>MINISTRY OF FINANCE</v>
          </cell>
          <cell r="C2898" t="str">
            <v xml:space="preserve">TH0623F7E186  </v>
          </cell>
          <cell r="D2898" t="str">
            <v>D</v>
          </cell>
          <cell r="E2898">
            <v>37966</v>
          </cell>
          <cell r="F2898">
            <v>37993</v>
          </cell>
          <cell r="H2898" t="str">
            <v>Local</v>
          </cell>
        </row>
        <row r="2899">
          <cell r="A2899" t="str">
            <v>TB04310B</v>
          </cell>
          <cell r="B2899" t="str">
            <v>MINISTRY OF FINANCE</v>
          </cell>
          <cell r="C2899" t="str">
            <v xml:space="preserve">TH0623F7E384  </v>
          </cell>
          <cell r="D2899" t="str">
            <v>D</v>
          </cell>
          <cell r="E2899">
            <v>37966</v>
          </cell>
          <cell r="F2899">
            <v>38056</v>
          </cell>
          <cell r="H2899" t="str">
            <v>Local</v>
          </cell>
        </row>
        <row r="2900">
          <cell r="A2900" t="str">
            <v>TB04114C</v>
          </cell>
          <cell r="B2900" t="str">
            <v>MINISTRY OF FINANCE</v>
          </cell>
          <cell r="C2900" t="str">
            <v xml:space="preserve">TH0623G7E185  </v>
          </cell>
          <cell r="D2900" t="str">
            <v>D</v>
          </cell>
          <cell r="E2900">
            <v>37972</v>
          </cell>
          <cell r="F2900">
            <v>38000</v>
          </cell>
          <cell r="H2900" t="str">
            <v>Local</v>
          </cell>
        </row>
        <row r="2901">
          <cell r="A2901" t="str">
            <v>TB04317B</v>
          </cell>
          <cell r="B2901" t="str">
            <v>MINISTRY OF FINANCE</v>
          </cell>
          <cell r="C2901" t="str">
            <v xml:space="preserve">TH0623E7E385  </v>
          </cell>
          <cell r="D2901" t="str">
            <v>D</v>
          </cell>
          <cell r="E2901">
            <v>37972</v>
          </cell>
          <cell r="F2901">
            <v>38063</v>
          </cell>
          <cell r="H2901" t="str">
            <v>Local</v>
          </cell>
        </row>
        <row r="2902">
          <cell r="A2902" t="str">
            <v>TB04121C</v>
          </cell>
          <cell r="B2902" t="str">
            <v>MINISTRY OF FINANCE</v>
          </cell>
          <cell r="C2902" t="str">
            <v xml:space="preserve">TH0623H7E184  </v>
          </cell>
          <cell r="D2902" t="str">
            <v>D</v>
          </cell>
          <cell r="E2902">
            <v>37979</v>
          </cell>
          <cell r="F2902">
            <v>38007</v>
          </cell>
          <cell r="H2902" t="str">
            <v>Local</v>
          </cell>
        </row>
        <row r="2903">
          <cell r="A2903" t="str">
            <v>TB04324B</v>
          </cell>
          <cell r="B2903" t="str">
            <v>MINISTRY OF FINANCE</v>
          </cell>
          <cell r="C2903" t="str">
            <v xml:space="preserve">TH0623G7E383  </v>
          </cell>
          <cell r="D2903" t="str">
            <v>D</v>
          </cell>
          <cell r="E2903">
            <v>37979</v>
          </cell>
          <cell r="F2903">
            <v>38070</v>
          </cell>
          <cell r="H2903" t="str">
            <v>Local</v>
          </cell>
        </row>
        <row r="2904">
          <cell r="A2904" t="str">
            <v>TB04623A</v>
          </cell>
          <cell r="B2904" t="str">
            <v>MINISTRY OF FINANCE</v>
          </cell>
          <cell r="C2904" t="str">
            <v xml:space="preserve">TH062307E685  </v>
          </cell>
          <cell r="D2904" t="str">
            <v>D</v>
          </cell>
          <cell r="E2904">
            <v>37979</v>
          </cell>
          <cell r="F2904">
            <v>38161</v>
          </cell>
          <cell r="H2904" t="str">
            <v>Local</v>
          </cell>
        </row>
        <row r="2905">
          <cell r="A2905" t="str">
            <v>TB04128C</v>
          </cell>
          <cell r="B2905" t="str">
            <v>MINISTRY OF FINANCE</v>
          </cell>
          <cell r="C2905" t="str">
            <v xml:space="preserve">TH0623I7E183  </v>
          </cell>
          <cell r="D2905" t="str">
            <v>D</v>
          </cell>
          <cell r="E2905">
            <v>37986</v>
          </cell>
          <cell r="F2905">
            <v>38014</v>
          </cell>
          <cell r="H2905" t="str">
            <v>Local</v>
          </cell>
        </row>
        <row r="2906">
          <cell r="A2906" t="str">
            <v>TB04331B</v>
          </cell>
          <cell r="B2906" t="str">
            <v>MINISTRY OF FINANCE</v>
          </cell>
          <cell r="C2906" t="str">
            <v xml:space="preserve">TH0623H7E382  </v>
          </cell>
          <cell r="D2906" t="str">
            <v>D</v>
          </cell>
          <cell r="E2906">
            <v>37986</v>
          </cell>
          <cell r="F2906">
            <v>38077</v>
          </cell>
          <cell r="H2906" t="str">
            <v>Local</v>
          </cell>
        </row>
        <row r="2907">
          <cell r="A2907" t="str">
            <v>LB111A</v>
          </cell>
          <cell r="B2907" t="str">
            <v>MINISTRY OF FINANCE</v>
          </cell>
          <cell r="C2907" t="str">
            <v xml:space="preserve">TH062303L184  </v>
          </cell>
          <cell r="D2907" t="str">
            <v>G</v>
          </cell>
          <cell r="E2907">
            <v>37995</v>
          </cell>
          <cell r="F2907">
            <v>40552</v>
          </cell>
          <cell r="G2907">
            <v>3.875</v>
          </cell>
          <cell r="H2907" t="str">
            <v>Local</v>
          </cell>
        </row>
        <row r="2908">
          <cell r="A2908" t="str">
            <v>TB04204C</v>
          </cell>
          <cell r="B2908" t="str">
            <v>MINISTRY OF FINANCE</v>
          </cell>
          <cell r="C2908" t="str">
            <v xml:space="preserve">TH0623H7E283  </v>
          </cell>
          <cell r="D2908" t="str">
            <v>D</v>
          </cell>
          <cell r="E2908">
            <v>37993</v>
          </cell>
          <cell r="F2908">
            <v>38021</v>
          </cell>
          <cell r="H2908" t="str">
            <v>Local</v>
          </cell>
        </row>
        <row r="2909">
          <cell r="A2909" t="str">
            <v>TB04407B</v>
          </cell>
          <cell r="B2909" t="str">
            <v>MINISTRY OF FINANCE</v>
          </cell>
          <cell r="C2909" t="str">
            <v xml:space="preserve">TH0623B7E487  </v>
          </cell>
          <cell r="D2909" t="str">
            <v>D</v>
          </cell>
          <cell r="E2909">
            <v>37993</v>
          </cell>
          <cell r="F2909">
            <v>38084</v>
          </cell>
          <cell r="H2909" t="str">
            <v>Local</v>
          </cell>
        </row>
        <row r="2910">
          <cell r="A2910" t="str">
            <v>TB04707A</v>
          </cell>
          <cell r="B2910" t="str">
            <v>MINISTRY OF FINANCE</v>
          </cell>
          <cell r="C2910" t="str">
            <v xml:space="preserve">TH062307E784  </v>
          </cell>
          <cell r="D2910" t="str">
            <v>D</v>
          </cell>
          <cell r="E2910">
            <v>38024</v>
          </cell>
          <cell r="F2910">
            <v>38175</v>
          </cell>
          <cell r="H2910" t="str">
            <v>Local</v>
          </cell>
        </row>
        <row r="2911">
          <cell r="A2911" t="str">
            <v>TB04211C</v>
          </cell>
          <cell r="B2911" t="str">
            <v>MINISTRY OF FINANCE</v>
          </cell>
          <cell r="C2911" t="str">
            <v xml:space="preserve">TH0623I7E282  </v>
          </cell>
          <cell r="D2911" t="str">
            <v>D</v>
          </cell>
          <cell r="E2911">
            <v>38000</v>
          </cell>
          <cell r="F2911">
            <v>38028</v>
          </cell>
          <cell r="H2911" t="str">
            <v>Local</v>
          </cell>
        </row>
        <row r="2912">
          <cell r="A2912" t="str">
            <v>TB04416B</v>
          </cell>
          <cell r="B2912" t="str">
            <v>MINISTRY OF FINANCE</v>
          </cell>
          <cell r="C2912" t="str">
            <v xml:space="preserve">TH0623C7E486  </v>
          </cell>
          <cell r="D2912" t="str">
            <v>D</v>
          </cell>
          <cell r="E2912">
            <v>38000</v>
          </cell>
          <cell r="F2912">
            <v>38093</v>
          </cell>
          <cell r="H2912" t="str">
            <v>Local</v>
          </cell>
        </row>
        <row r="2913">
          <cell r="A2913" t="str">
            <v>TB04218C</v>
          </cell>
          <cell r="B2913" t="str">
            <v>MINISTRY OF FINANCE</v>
          </cell>
          <cell r="C2913" t="str">
            <v xml:space="preserve">TH0623J7E281  </v>
          </cell>
          <cell r="D2913" t="str">
            <v>D</v>
          </cell>
          <cell r="E2913">
            <v>38007</v>
          </cell>
          <cell r="F2913">
            <v>38035</v>
          </cell>
          <cell r="H2913" t="str">
            <v>Local</v>
          </cell>
        </row>
        <row r="2914">
          <cell r="A2914" t="str">
            <v>TB04421B</v>
          </cell>
          <cell r="B2914" t="str">
            <v>MINISTRY OF FINANCE</v>
          </cell>
          <cell r="C2914" t="str">
            <v xml:space="preserve">TH0623D7E485  </v>
          </cell>
          <cell r="D2914" t="str">
            <v>D</v>
          </cell>
          <cell r="E2914">
            <v>38007</v>
          </cell>
          <cell r="F2914">
            <v>38098</v>
          </cell>
          <cell r="H2914" t="str">
            <v>Local</v>
          </cell>
        </row>
        <row r="2915">
          <cell r="A2915" t="str">
            <v>TB04225C</v>
          </cell>
          <cell r="B2915" t="str">
            <v>MINISTRY OF FINANCE</v>
          </cell>
          <cell r="C2915" t="str">
            <v xml:space="preserve">TH0623K7E288  </v>
          </cell>
          <cell r="D2915" t="str">
            <v>D</v>
          </cell>
          <cell r="E2915">
            <v>38014</v>
          </cell>
          <cell r="F2915">
            <v>38042</v>
          </cell>
          <cell r="H2915" t="str">
            <v>Local</v>
          </cell>
        </row>
        <row r="2916">
          <cell r="A2916" t="str">
            <v>TB04428B</v>
          </cell>
          <cell r="B2916" t="str">
            <v>MINISTRY OF FINANCE</v>
          </cell>
          <cell r="C2916" t="str">
            <v xml:space="preserve">TH0623E7E484  </v>
          </cell>
          <cell r="D2916" t="str">
            <v>D</v>
          </cell>
          <cell r="E2916">
            <v>38014</v>
          </cell>
          <cell r="F2916">
            <v>38105</v>
          </cell>
          <cell r="H2916" t="str">
            <v>Local</v>
          </cell>
        </row>
        <row r="2917">
          <cell r="A2917" t="str">
            <v>TB04728A</v>
          </cell>
          <cell r="B2917" t="str">
            <v>MINISTRY OF FINANCE</v>
          </cell>
          <cell r="C2917" t="str">
            <v xml:space="preserve">TH0623A7E785  </v>
          </cell>
          <cell r="D2917" t="str">
            <v>D</v>
          </cell>
          <cell r="E2917">
            <v>38014</v>
          </cell>
          <cell r="F2917">
            <v>38196</v>
          </cell>
          <cell r="H2917" t="str">
            <v>Local</v>
          </cell>
        </row>
        <row r="2918">
          <cell r="A2918" t="str">
            <v>TB04714A</v>
          </cell>
          <cell r="B2918" t="str">
            <v>MINISTRY OF FINANCE</v>
          </cell>
          <cell r="C2918" t="str">
            <v xml:space="preserve">TH0623B7E784  </v>
          </cell>
          <cell r="D2918" t="str">
            <v>D</v>
          </cell>
          <cell r="E2918">
            <v>38000</v>
          </cell>
          <cell r="F2918">
            <v>38182</v>
          </cell>
          <cell r="H2918" t="str">
            <v>Local</v>
          </cell>
        </row>
        <row r="2919">
          <cell r="A2919" t="str">
            <v>TB04721A</v>
          </cell>
          <cell r="B2919" t="str">
            <v>MINISTRY OF FINANCE</v>
          </cell>
          <cell r="C2919" t="str">
            <v xml:space="preserve">TH0623C7E783  </v>
          </cell>
          <cell r="D2919" t="str">
            <v>D</v>
          </cell>
          <cell r="E2919">
            <v>38007</v>
          </cell>
          <cell r="F2919">
            <v>38189</v>
          </cell>
          <cell r="H2919" t="str">
            <v>Local</v>
          </cell>
        </row>
        <row r="2920">
          <cell r="A2920" t="str">
            <v>TB04303C</v>
          </cell>
          <cell r="B2920" t="str">
            <v>MINISTRY OF FINANCE</v>
          </cell>
          <cell r="C2920" t="str">
            <v xml:space="preserve">TH0623I7E381  </v>
          </cell>
          <cell r="D2920" t="str">
            <v>D</v>
          </cell>
          <cell r="E2920">
            <v>38021</v>
          </cell>
          <cell r="F2920">
            <v>38049</v>
          </cell>
          <cell r="H2920" t="str">
            <v>Local</v>
          </cell>
        </row>
        <row r="2921">
          <cell r="A2921" t="str">
            <v>TB04506B</v>
          </cell>
          <cell r="B2921" t="str">
            <v>MINISTRY OF FINANCE</v>
          </cell>
          <cell r="C2921" t="str">
            <v xml:space="preserve">TH0623D7E584  </v>
          </cell>
          <cell r="D2921" t="str">
            <v>D</v>
          </cell>
          <cell r="E2921">
            <v>38021</v>
          </cell>
          <cell r="F2921">
            <v>38113</v>
          </cell>
          <cell r="H2921" t="str">
            <v>Local</v>
          </cell>
        </row>
        <row r="2922">
          <cell r="A2922" t="str">
            <v>TB04310C</v>
          </cell>
          <cell r="B2922" t="str">
            <v>MINISTRY OF FINANCE</v>
          </cell>
          <cell r="C2922" t="str">
            <v xml:space="preserve">TH0623J7E380  </v>
          </cell>
          <cell r="D2922" t="str">
            <v>D</v>
          </cell>
          <cell r="E2922">
            <v>38028</v>
          </cell>
          <cell r="F2922">
            <v>38056</v>
          </cell>
          <cell r="H2922" t="str">
            <v>Local</v>
          </cell>
        </row>
        <row r="2923">
          <cell r="A2923" t="str">
            <v>TB04512B</v>
          </cell>
          <cell r="B2923" t="str">
            <v>MINISTRY OF FINANCE</v>
          </cell>
          <cell r="C2923" t="str">
            <v xml:space="preserve">TH0623E7E583  </v>
          </cell>
          <cell r="D2923" t="str">
            <v>D</v>
          </cell>
          <cell r="E2923">
            <v>38028</v>
          </cell>
          <cell r="F2923">
            <v>38119</v>
          </cell>
          <cell r="H2923" t="str">
            <v>Local</v>
          </cell>
        </row>
        <row r="2924">
          <cell r="A2924" t="str">
            <v>TB04317C</v>
          </cell>
          <cell r="B2924" t="str">
            <v>MINISTRY OF FINANCE</v>
          </cell>
          <cell r="C2924" t="str">
            <v xml:space="preserve">TH0623K7E387  </v>
          </cell>
          <cell r="D2924" t="str">
            <v>D</v>
          </cell>
          <cell r="E2924">
            <v>38035</v>
          </cell>
          <cell r="F2924">
            <v>38063</v>
          </cell>
          <cell r="H2924" t="str">
            <v>Local</v>
          </cell>
        </row>
        <row r="2925">
          <cell r="A2925" t="str">
            <v>TB04519B</v>
          </cell>
          <cell r="B2925" t="str">
            <v>MINISTRY OF FINANCE</v>
          </cell>
          <cell r="C2925" t="str">
            <v xml:space="preserve">TH0623F7E582  </v>
          </cell>
          <cell r="D2925" t="str">
            <v>D</v>
          </cell>
          <cell r="E2925">
            <v>38035</v>
          </cell>
          <cell r="F2925">
            <v>38126</v>
          </cell>
          <cell r="H2925" t="str">
            <v>Local</v>
          </cell>
        </row>
        <row r="2926">
          <cell r="A2926" t="str">
            <v>TB04324C</v>
          </cell>
          <cell r="B2926" t="str">
            <v>MINISTRY OF FINANCE</v>
          </cell>
          <cell r="C2926" t="str">
            <v xml:space="preserve">TH0623L7E386  </v>
          </cell>
          <cell r="D2926" t="str">
            <v>D</v>
          </cell>
          <cell r="E2926">
            <v>38042</v>
          </cell>
          <cell r="F2926">
            <v>38070</v>
          </cell>
          <cell r="H2926" t="str">
            <v>Local</v>
          </cell>
        </row>
        <row r="2927">
          <cell r="A2927" t="str">
            <v>TB04526B</v>
          </cell>
          <cell r="B2927" t="str">
            <v>MINISTRY OF FINANCE</v>
          </cell>
          <cell r="C2927" t="str">
            <v xml:space="preserve">TH0623G7E581  </v>
          </cell>
          <cell r="D2927" t="str">
            <v>D</v>
          </cell>
          <cell r="E2927">
            <v>38042</v>
          </cell>
          <cell r="F2927">
            <v>38133</v>
          </cell>
          <cell r="H2927" t="str">
            <v>Local</v>
          </cell>
        </row>
        <row r="2928">
          <cell r="A2928" t="str">
            <v>TB04331C</v>
          </cell>
          <cell r="B2928" t="str">
            <v>MINISTRY OF FINANCE</v>
          </cell>
          <cell r="C2928" t="str">
            <v xml:space="preserve">TH0623M7E385  </v>
          </cell>
          <cell r="D2928" t="str">
            <v>D</v>
          </cell>
          <cell r="E2928">
            <v>38049</v>
          </cell>
          <cell r="F2928">
            <v>38077</v>
          </cell>
          <cell r="H2928" t="str">
            <v>Local</v>
          </cell>
        </row>
        <row r="2929">
          <cell r="A2929" t="str">
            <v>TB04603A</v>
          </cell>
          <cell r="B2929" t="str">
            <v>MINISTRY OF FINANCE</v>
          </cell>
          <cell r="C2929" t="str">
            <v xml:space="preserve">TH0623A7E686  </v>
          </cell>
          <cell r="D2929" t="str">
            <v>D</v>
          </cell>
          <cell r="E2929">
            <v>38049</v>
          </cell>
          <cell r="F2929">
            <v>38141</v>
          </cell>
          <cell r="H2929" t="str">
            <v>Local</v>
          </cell>
        </row>
        <row r="2930">
          <cell r="A2930" t="str">
            <v>TB04407C</v>
          </cell>
          <cell r="B2930" t="str">
            <v>MINISTRY OF FINANCE</v>
          </cell>
          <cell r="C2930" t="str">
            <v xml:space="preserve">TH0623F7E483  </v>
          </cell>
          <cell r="D2930" t="str">
            <v>D</v>
          </cell>
          <cell r="E2930">
            <v>38056</v>
          </cell>
          <cell r="F2930">
            <v>38084</v>
          </cell>
          <cell r="H2930" t="str">
            <v>Local</v>
          </cell>
        </row>
        <row r="2931">
          <cell r="A2931" t="str">
            <v>TB04609A</v>
          </cell>
          <cell r="B2931" t="str">
            <v>MINISTRY OF FINANCE</v>
          </cell>
          <cell r="C2931" t="str">
            <v xml:space="preserve">TH0623B7E685  </v>
          </cell>
          <cell r="D2931" t="str">
            <v>D</v>
          </cell>
          <cell r="E2931">
            <v>38056</v>
          </cell>
          <cell r="F2931">
            <v>38147</v>
          </cell>
          <cell r="H2931" t="str">
            <v>Local</v>
          </cell>
        </row>
        <row r="2932">
          <cell r="A2932" t="str">
            <v>TB04416C</v>
          </cell>
          <cell r="B2932" t="str">
            <v>MINISTRY OF FINANCE</v>
          </cell>
          <cell r="C2932" t="str">
            <v xml:space="preserve">TH0623G7E482  </v>
          </cell>
          <cell r="D2932" t="str">
            <v>D</v>
          </cell>
          <cell r="E2932">
            <v>38063</v>
          </cell>
          <cell r="F2932">
            <v>38093</v>
          </cell>
          <cell r="H2932" t="str">
            <v>Local</v>
          </cell>
        </row>
        <row r="2933">
          <cell r="A2933" t="str">
            <v>TB04616A</v>
          </cell>
          <cell r="B2933" t="str">
            <v>MINISTRY OF FINANCE</v>
          </cell>
          <cell r="C2933" t="str">
            <v xml:space="preserve">TH0623C7E684  </v>
          </cell>
          <cell r="D2933" t="str">
            <v>D</v>
          </cell>
          <cell r="E2933">
            <v>38063</v>
          </cell>
          <cell r="F2933">
            <v>38154</v>
          </cell>
          <cell r="H2933" t="str">
            <v>Local</v>
          </cell>
        </row>
        <row r="2934">
          <cell r="A2934" t="str">
            <v>TB04421C</v>
          </cell>
          <cell r="B2934" t="str">
            <v>MINISTRY OF FINANCE</v>
          </cell>
          <cell r="C2934" t="str">
            <v xml:space="preserve">TH0623H7E481  </v>
          </cell>
          <cell r="D2934" t="str">
            <v>D</v>
          </cell>
          <cell r="E2934">
            <v>38070</v>
          </cell>
          <cell r="F2934">
            <v>38098</v>
          </cell>
          <cell r="H2934" t="str">
            <v>Local</v>
          </cell>
        </row>
        <row r="2935">
          <cell r="A2935" t="str">
            <v>TB04623B</v>
          </cell>
          <cell r="B2935" t="str">
            <v>MINISTRY OF FINANCE</v>
          </cell>
          <cell r="C2935" t="str">
            <v xml:space="preserve">TH0623D7E683  </v>
          </cell>
          <cell r="D2935" t="str">
            <v>D</v>
          </cell>
          <cell r="E2935">
            <v>38070</v>
          </cell>
          <cell r="F2935">
            <v>38161</v>
          </cell>
          <cell r="H2935" t="str">
            <v>Local</v>
          </cell>
        </row>
        <row r="2936">
          <cell r="A2936" t="str">
            <v>TB04428C</v>
          </cell>
          <cell r="B2936" t="str">
            <v>MINISTRY OF FINANCE</v>
          </cell>
          <cell r="C2936" t="str">
            <v xml:space="preserve">TH0623I7E480  </v>
          </cell>
          <cell r="D2936" t="str">
            <v>D</v>
          </cell>
          <cell r="E2936">
            <v>38077</v>
          </cell>
          <cell r="F2936">
            <v>38105</v>
          </cell>
          <cell r="H2936" t="str">
            <v>Local</v>
          </cell>
        </row>
        <row r="2937">
          <cell r="A2937" t="str">
            <v>TB04630A</v>
          </cell>
          <cell r="B2937" t="str">
            <v>MINISTRY OF FINANCE</v>
          </cell>
          <cell r="C2937" t="str">
            <v xml:space="preserve">TH0623E7E682  </v>
          </cell>
          <cell r="D2937" t="str">
            <v>D</v>
          </cell>
          <cell r="E2937">
            <v>38077</v>
          </cell>
          <cell r="F2937">
            <v>38168</v>
          </cell>
          <cell r="H2937" t="str">
            <v>Local</v>
          </cell>
        </row>
        <row r="2938">
          <cell r="A2938" t="str">
            <v>TB04506C</v>
          </cell>
          <cell r="B2938" t="str">
            <v>MINISTRY OF FINANCE</v>
          </cell>
          <cell r="C2938" t="str">
            <v xml:space="preserve">TH0623H7E580  </v>
          </cell>
          <cell r="D2938" t="str">
            <v>D</v>
          </cell>
          <cell r="E2938">
            <v>38084</v>
          </cell>
          <cell r="F2938">
            <v>38113</v>
          </cell>
          <cell r="H2938" t="str">
            <v>Local</v>
          </cell>
        </row>
        <row r="2939">
          <cell r="A2939" t="str">
            <v>TB04707B</v>
          </cell>
          <cell r="B2939" t="str">
            <v>MINISTRY OF FINANCE</v>
          </cell>
          <cell r="C2939" t="str">
            <v xml:space="preserve">TH0623D7E782  </v>
          </cell>
          <cell r="D2939" t="str">
            <v>D</v>
          </cell>
          <cell r="E2939">
            <v>38084</v>
          </cell>
          <cell r="F2939">
            <v>38175</v>
          </cell>
          <cell r="H2939" t="str">
            <v>Local</v>
          </cell>
        </row>
        <row r="2940">
          <cell r="A2940" t="str">
            <v>TB04O06A</v>
          </cell>
          <cell r="B2940" t="str">
            <v>MINISTRY OF FINANCE</v>
          </cell>
          <cell r="C2940" t="str">
            <v xml:space="preserve">TH062307EA83  </v>
          </cell>
          <cell r="D2940" t="str">
            <v>D</v>
          </cell>
          <cell r="E2940">
            <v>38084</v>
          </cell>
          <cell r="F2940">
            <v>38266</v>
          </cell>
          <cell r="H2940" t="str">
            <v>Local</v>
          </cell>
        </row>
        <row r="2941">
          <cell r="A2941" t="str">
            <v>TB04512C</v>
          </cell>
          <cell r="B2941" t="str">
            <v>MINISTRY OF FINANCE</v>
          </cell>
          <cell r="C2941" t="str">
            <v xml:space="preserve">TH0623I7E589  </v>
          </cell>
          <cell r="D2941" t="str">
            <v>D</v>
          </cell>
          <cell r="E2941">
            <v>38093</v>
          </cell>
          <cell r="F2941">
            <v>38119</v>
          </cell>
          <cell r="H2941" t="str">
            <v>Local</v>
          </cell>
        </row>
        <row r="2942">
          <cell r="A2942" t="str">
            <v>TB04714B</v>
          </cell>
          <cell r="B2942" t="str">
            <v>MINISTRY OF FINANCE</v>
          </cell>
          <cell r="C2942" t="str">
            <v xml:space="preserve">TH0623E7E781  </v>
          </cell>
          <cell r="D2942" t="str">
            <v>D</v>
          </cell>
          <cell r="E2942">
            <v>38093</v>
          </cell>
          <cell r="F2942">
            <v>38182</v>
          </cell>
          <cell r="H2942" t="str">
            <v>Local</v>
          </cell>
        </row>
        <row r="2943">
          <cell r="A2943" t="str">
            <v>TB04O13A</v>
          </cell>
          <cell r="B2943" t="str">
            <v>MINISTRY OF FINANCE</v>
          </cell>
          <cell r="C2943" t="str">
            <v xml:space="preserve">TH0623A7EA89  </v>
          </cell>
          <cell r="D2943" t="str">
            <v>D</v>
          </cell>
          <cell r="E2943">
            <v>38093</v>
          </cell>
          <cell r="F2943">
            <v>38273</v>
          </cell>
          <cell r="H2943" t="str">
            <v>Local</v>
          </cell>
        </row>
        <row r="2944">
          <cell r="A2944" t="str">
            <v>TB04519C</v>
          </cell>
          <cell r="B2944" t="str">
            <v>MINISTRY OF FINANCE</v>
          </cell>
          <cell r="C2944" t="str">
            <v xml:space="preserve">TH0623J7E588  </v>
          </cell>
          <cell r="D2944" t="str">
            <v>D</v>
          </cell>
          <cell r="E2944">
            <v>38098</v>
          </cell>
          <cell r="F2944">
            <v>38126</v>
          </cell>
          <cell r="H2944" t="str">
            <v>Local</v>
          </cell>
        </row>
        <row r="2945">
          <cell r="A2945" t="str">
            <v>TB04721B</v>
          </cell>
          <cell r="B2945" t="str">
            <v>MINISTRY OF FINANCE</v>
          </cell>
          <cell r="C2945" t="str">
            <v xml:space="preserve">TH0623F7E780  </v>
          </cell>
          <cell r="D2945" t="str">
            <v>D</v>
          </cell>
          <cell r="E2945">
            <v>38098</v>
          </cell>
          <cell r="F2945">
            <v>38189</v>
          </cell>
          <cell r="H2945" t="str">
            <v>Local</v>
          </cell>
        </row>
        <row r="2946">
          <cell r="A2946" t="str">
            <v>TB04O20A</v>
          </cell>
          <cell r="B2946" t="str">
            <v>MINISTRY OF FINANCE</v>
          </cell>
          <cell r="C2946" t="str">
            <v xml:space="preserve">TH0623B7EA87  </v>
          </cell>
          <cell r="D2946" t="str">
            <v>D</v>
          </cell>
          <cell r="E2946">
            <v>38098</v>
          </cell>
          <cell r="F2946">
            <v>38280</v>
          </cell>
          <cell r="H2946" t="str">
            <v>Local</v>
          </cell>
        </row>
        <row r="2947">
          <cell r="A2947" t="str">
            <v>TB04526C</v>
          </cell>
          <cell r="B2947" t="str">
            <v>MINISTRY OF FINANCE</v>
          </cell>
          <cell r="C2947" t="str">
            <v xml:space="preserve">TH0623K7E585  </v>
          </cell>
          <cell r="D2947" t="str">
            <v>D</v>
          </cell>
          <cell r="E2947">
            <v>38105</v>
          </cell>
          <cell r="F2947">
            <v>38133</v>
          </cell>
          <cell r="H2947" t="str">
            <v>Local</v>
          </cell>
        </row>
        <row r="2948">
          <cell r="A2948" t="str">
            <v>TB04728B</v>
          </cell>
          <cell r="B2948" t="str">
            <v>MINISTRY OF FINANCE</v>
          </cell>
          <cell r="C2948" t="str">
            <v xml:space="preserve">TH0623G7E789  </v>
          </cell>
          <cell r="D2948" t="str">
            <v>D</v>
          </cell>
          <cell r="E2948">
            <v>38105</v>
          </cell>
          <cell r="F2948">
            <v>38196</v>
          </cell>
          <cell r="H2948" t="str">
            <v>Local</v>
          </cell>
        </row>
        <row r="2949">
          <cell r="A2949" t="str">
            <v>TB04O27A</v>
          </cell>
          <cell r="B2949" t="str">
            <v>MINISTRY OF FINANCE</v>
          </cell>
          <cell r="C2949" t="str">
            <v xml:space="preserve">TH0623C7EA85  </v>
          </cell>
          <cell r="D2949" t="str">
            <v>D</v>
          </cell>
          <cell r="E2949">
            <v>38105</v>
          </cell>
          <cell r="F2949">
            <v>38287</v>
          </cell>
          <cell r="H2949" t="str">
            <v>Local</v>
          </cell>
        </row>
        <row r="2950">
          <cell r="A2950" t="str">
            <v>TB04603B</v>
          </cell>
          <cell r="B2950" t="str">
            <v>MINISTRY OF FINANCE</v>
          </cell>
          <cell r="C2950" t="str">
            <v xml:space="preserve">TH0623F7E681  </v>
          </cell>
          <cell r="D2950" t="str">
            <v>D</v>
          </cell>
          <cell r="E2950">
            <v>38113</v>
          </cell>
          <cell r="F2950">
            <v>38141</v>
          </cell>
          <cell r="H2950" t="str">
            <v>Local</v>
          </cell>
        </row>
        <row r="2951">
          <cell r="A2951" t="str">
            <v>TB04804A</v>
          </cell>
          <cell r="B2951" t="str">
            <v>MINISTRY OF FINANCE</v>
          </cell>
          <cell r="C2951" t="str">
            <v xml:space="preserve">TH062307E883  </v>
          </cell>
          <cell r="D2951" t="str">
            <v>D</v>
          </cell>
          <cell r="E2951">
            <v>38113</v>
          </cell>
          <cell r="F2951">
            <v>38203</v>
          </cell>
          <cell r="H2951" t="str">
            <v>Local</v>
          </cell>
        </row>
        <row r="2952">
          <cell r="A2952" t="str">
            <v>TB04N03A</v>
          </cell>
          <cell r="B2952" t="str">
            <v>MINISTRY OF FINANCE</v>
          </cell>
          <cell r="C2952" t="str">
            <v xml:space="preserve">TH062307EB82  </v>
          </cell>
          <cell r="D2952" t="str">
            <v>D</v>
          </cell>
          <cell r="E2952">
            <v>38113</v>
          </cell>
          <cell r="F2952">
            <v>38294</v>
          </cell>
          <cell r="H2952" t="str">
            <v>Local</v>
          </cell>
        </row>
        <row r="2953">
          <cell r="A2953" t="str">
            <v>TB04N10A</v>
          </cell>
          <cell r="B2953" t="str">
            <v>MINISTRY OF FINANCE</v>
          </cell>
          <cell r="C2953" t="str">
            <v xml:space="preserve">TH0623A7EB88  </v>
          </cell>
          <cell r="D2953" t="str">
            <v>D</v>
          </cell>
          <cell r="E2953">
            <v>38119</v>
          </cell>
          <cell r="F2953">
            <v>38301</v>
          </cell>
          <cell r="H2953" t="str">
            <v>Local</v>
          </cell>
        </row>
        <row r="2954">
          <cell r="A2954" t="str">
            <v>TB04N17A</v>
          </cell>
          <cell r="B2954" t="str">
            <v>MINISTRY OF FINANCE</v>
          </cell>
          <cell r="C2954" t="str">
            <v xml:space="preserve">TH0623B7EB86  </v>
          </cell>
          <cell r="D2954" t="str">
            <v>D</v>
          </cell>
          <cell r="E2954">
            <v>38126</v>
          </cell>
          <cell r="F2954">
            <v>38308</v>
          </cell>
          <cell r="H2954" t="str">
            <v>Local</v>
          </cell>
        </row>
        <row r="2955">
          <cell r="A2955" t="str">
            <v>TB04N24A</v>
          </cell>
          <cell r="B2955" t="str">
            <v>MINISTRY OF FINANCE</v>
          </cell>
          <cell r="C2955" t="str">
            <v xml:space="preserve">TH0623C7EB84  </v>
          </cell>
          <cell r="D2955" t="str">
            <v>D</v>
          </cell>
          <cell r="E2955">
            <v>38133</v>
          </cell>
          <cell r="F2955">
            <v>38315</v>
          </cell>
          <cell r="H2955" t="str">
            <v>Local</v>
          </cell>
        </row>
        <row r="2956">
          <cell r="A2956" t="str">
            <v>TB04609B</v>
          </cell>
          <cell r="B2956" t="str">
            <v>MINISTRY OF FINANCE</v>
          </cell>
          <cell r="C2956" t="str">
            <v xml:space="preserve">TH0623G7E680  </v>
          </cell>
          <cell r="D2956" t="str">
            <v>D</v>
          </cell>
          <cell r="E2956">
            <v>38119</v>
          </cell>
          <cell r="F2956">
            <v>38147</v>
          </cell>
          <cell r="H2956" t="str">
            <v>Local</v>
          </cell>
        </row>
        <row r="2957">
          <cell r="A2957" t="str">
            <v>TB04616B</v>
          </cell>
          <cell r="B2957" t="str">
            <v>MINISTRY OF FINANCE</v>
          </cell>
          <cell r="C2957" t="str">
            <v xml:space="preserve">TH0623H7E689  </v>
          </cell>
          <cell r="D2957" t="str">
            <v>D</v>
          </cell>
          <cell r="E2957">
            <v>38126</v>
          </cell>
          <cell r="F2957">
            <v>38154</v>
          </cell>
          <cell r="H2957" t="str">
            <v>Local</v>
          </cell>
        </row>
        <row r="2958">
          <cell r="A2958" t="str">
            <v>TB04623C</v>
          </cell>
          <cell r="B2958" t="str">
            <v>MINISTRY OF FINANCE</v>
          </cell>
          <cell r="C2958" t="str">
            <v xml:space="preserve">TH0623I7E688  </v>
          </cell>
          <cell r="D2958" t="str">
            <v>D</v>
          </cell>
          <cell r="E2958">
            <v>38133</v>
          </cell>
          <cell r="F2958">
            <v>38161</v>
          </cell>
          <cell r="H2958" t="str">
            <v>Local</v>
          </cell>
        </row>
        <row r="2959">
          <cell r="A2959" t="str">
            <v>TB04811A</v>
          </cell>
          <cell r="B2959" t="str">
            <v>MINISTRY OF FINANCE</v>
          </cell>
          <cell r="C2959" t="str">
            <v xml:space="preserve">TH0623A7E884  </v>
          </cell>
          <cell r="D2959" t="str">
            <v>D</v>
          </cell>
          <cell r="E2959">
            <v>38119</v>
          </cell>
          <cell r="F2959">
            <v>38210</v>
          </cell>
          <cell r="H2959" t="str">
            <v>Local</v>
          </cell>
        </row>
        <row r="2960">
          <cell r="A2960" t="str">
            <v>TB04818A</v>
          </cell>
          <cell r="B2960" t="str">
            <v>MINISTRY OF FINANCE</v>
          </cell>
          <cell r="C2960" t="str">
            <v xml:space="preserve">TH0623B7E883  </v>
          </cell>
          <cell r="D2960" t="str">
            <v>D</v>
          </cell>
          <cell r="E2960">
            <v>38126</v>
          </cell>
          <cell r="F2960">
            <v>38217</v>
          </cell>
          <cell r="H2960" t="str">
            <v>Local</v>
          </cell>
        </row>
        <row r="2961">
          <cell r="A2961" t="str">
            <v>TB04825A</v>
          </cell>
          <cell r="B2961" t="str">
            <v>MINISTRY OF FINANCE</v>
          </cell>
          <cell r="C2961" t="str">
            <v xml:space="preserve">TH0623C7E882  </v>
          </cell>
          <cell r="D2961" t="str">
            <v>D</v>
          </cell>
          <cell r="E2961">
            <v>38133</v>
          </cell>
          <cell r="F2961">
            <v>38224</v>
          </cell>
          <cell r="H2961" t="str">
            <v>Local</v>
          </cell>
        </row>
        <row r="2962">
          <cell r="A2962" t="str">
            <v>LB145A</v>
          </cell>
          <cell r="B2962" t="str">
            <v>MINISTRY OF FINANCE</v>
          </cell>
          <cell r="C2962" t="str">
            <v xml:space="preserve">TH062303O501  </v>
          </cell>
          <cell r="D2962" t="str">
            <v>G</v>
          </cell>
          <cell r="E2962">
            <v>38121</v>
          </cell>
          <cell r="F2962">
            <v>41773</v>
          </cell>
          <cell r="G2962">
            <v>4.875</v>
          </cell>
          <cell r="H2962" t="str">
            <v>Local</v>
          </cell>
        </row>
        <row r="2963">
          <cell r="A2963" t="str">
            <v>LB085A</v>
          </cell>
          <cell r="B2963" t="str">
            <v>MINISTRY OF FINANCE</v>
          </cell>
          <cell r="C2963" t="str">
            <v xml:space="preserve">TH062303I503  </v>
          </cell>
          <cell r="D2963" t="str">
            <v>G</v>
          </cell>
          <cell r="E2963">
            <v>38121</v>
          </cell>
          <cell r="F2963">
            <v>39582</v>
          </cell>
          <cell r="G2963">
            <v>2.75</v>
          </cell>
          <cell r="H2963" t="str">
            <v>Local</v>
          </cell>
        </row>
        <row r="2964">
          <cell r="A2964" t="str">
            <v>TB04630B</v>
          </cell>
          <cell r="B2964" t="str">
            <v>MINISTRY OF FINANCE</v>
          </cell>
          <cell r="C2964" t="str">
            <v xml:space="preserve">TH0623J7E687  </v>
          </cell>
          <cell r="D2964" t="str">
            <v>D</v>
          </cell>
          <cell r="E2964">
            <v>38141</v>
          </cell>
          <cell r="F2964">
            <v>38168</v>
          </cell>
          <cell r="H2964" t="str">
            <v>Local</v>
          </cell>
        </row>
        <row r="2965">
          <cell r="A2965" t="str">
            <v>TB04901A</v>
          </cell>
          <cell r="B2965" t="str">
            <v>MINISTRY OF FINANCE</v>
          </cell>
          <cell r="C2965" t="str">
            <v xml:space="preserve">TH062307E982  </v>
          </cell>
          <cell r="D2965" t="str">
            <v>D</v>
          </cell>
          <cell r="E2965">
            <v>38141</v>
          </cell>
          <cell r="F2965">
            <v>38231</v>
          </cell>
          <cell r="H2965" t="str">
            <v>Local</v>
          </cell>
        </row>
        <row r="2966">
          <cell r="A2966" t="str">
            <v>TB04707C</v>
          </cell>
          <cell r="B2966" t="str">
            <v>MINISTRY OF FINANCE</v>
          </cell>
          <cell r="C2966" t="str">
            <v xml:space="preserve">TH0623H7E788  </v>
          </cell>
          <cell r="D2966" t="str">
            <v>D</v>
          </cell>
          <cell r="E2966">
            <v>38147</v>
          </cell>
          <cell r="F2966">
            <v>38175</v>
          </cell>
          <cell r="H2966" t="str">
            <v>Local</v>
          </cell>
        </row>
        <row r="2967">
          <cell r="A2967" t="str">
            <v>TB04714C</v>
          </cell>
          <cell r="B2967" t="str">
            <v>MINISTRY OF FINANCE</v>
          </cell>
          <cell r="C2967" t="str">
            <v xml:space="preserve">TH0623I7E787  </v>
          </cell>
          <cell r="D2967" t="str">
            <v>D</v>
          </cell>
          <cell r="E2967">
            <v>38154</v>
          </cell>
          <cell r="F2967">
            <v>38182</v>
          </cell>
          <cell r="H2967" t="str">
            <v>Local</v>
          </cell>
        </row>
        <row r="2968">
          <cell r="A2968" t="str">
            <v>TB04721C</v>
          </cell>
          <cell r="B2968" t="str">
            <v>MINISTRY OF FINANCE</v>
          </cell>
          <cell r="C2968" t="str">
            <v xml:space="preserve">TH0623J7E786  </v>
          </cell>
          <cell r="D2968" t="str">
            <v>D</v>
          </cell>
          <cell r="E2968">
            <v>38161</v>
          </cell>
          <cell r="F2968">
            <v>38189</v>
          </cell>
          <cell r="H2968" t="str">
            <v>Local</v>
          </cell>
        </row>
        <row r="2969">
          <cell r="A2969" t="str">
            <v>TB04728C</v>
          </cell>
          <cell r="B2969" t="str">
            <v>MINISTRY OF FINANCE</v>
          </cell>
          <cell r="C2969" t="str">
            <v xml:space="preserve">TH0623K7E783  </v>
          </cell>
          <cell r="D2969" t="str">
            <v>D</v>
          </cell>
          <cell r="E2969">
            <v>38168</v>
          </cell>
          <cell r="F2969">
            <v>38196</v>
          </cell>
          <cell r="H2969" t="str">
            <v>Local</v>
          </cell>
        </row>
        <row r="2970">
          <cell r="A2970" t="str">
            <v>TB04908A</v>
          </cell>
          <cell r="B2970" t="str">
            <v>MINISTRY OF FINANCE</v>
          </cell>
          <cell r="C2970" t="str">
            <v xml:space="preserve">TH0623A7E983  </v>
          </cell>
          <cell r="D2970" t="str">
            <v>D</v>
          </cell>
          <cell r="E2970">
            <v>38147</v>
          </cell>
          <cell r="F2970">
            <v>38238</v>
          </cell>
          <cell r="H2970" t="str">
            <v>Local</v>
          </cell>
        </row>
        <row r="2971">
          <cell r="A2971" t="str">
            <v>TB04915A</v>
          </cell>
          <cell r="B2971" t="str">
            <v>MINISTRY OF FINANCE</v>
          </cell>
          <cell r="C2971" t="str">
            <v xml:space="preserve">TH0623B7E982  </v>
          </cell>
          <cell r="D2971" t="str">
            <v>D</v>
          </cell>
          <cell r="E2971">
            <v>38154</v>
          </cell>
          <cell r="F2971">
            <v>38245</v>
          </cell>
          <cell r="H2971" t="str">
            <v>Local</v>
          </cell>
        </row>
        <row r="2972">
          <cell r="A2972" t="str">
            <v>TB04922A</v>
          </cell>
          <cell r="B2972" t="str">
            <v>MINISTRY OF FINANCE</v>
          </cell>
          <cell r="C2972" t="str">
            <v xml:space="preserve">TH0623C7E981  </v>
          </cell>
          <cell r="D2972" t="str">
            <v>D</v>
          </cell>
          <cell r="E2972">
            <v>38161</v>
          </cell>
          <cell r="F2972">
            <v>38252</v>
          </cell>
          <cell r="H2972" t="str">
            <v>Local</v>
          </cell>
        </row>
        <row r="2973">
          <cell r="A2973" t="str">
            <v>TB04929A</v>
          </cell>
          <cell r="B2973" t="str">
            <v>MINISTRY OF FINANCE</v>
          </cell>
          <cell r="C2973" t="str">
            <v xml:space="preserve">TH0623D7E980  </v>
          </cell>
          <cell r="D2973" t="str">
            <v>D</v>
          </cell>
          <cell r="E2973">
            <v>38168</v>
          </cell>
          <cell r="F2973">
            <v>38259</v>
          </cell>
          <cell r="H2973" t="str">
            <v>Local</v>
          </cell>
        </row>
        <row r="2974">
          <cell r="A2974" t="str">
            <v>TB04D15A</v>
          </cell>
          <cell r="B2974" t="str">
            <v>MINISTRY OF FINANCE</v>
          </cell>
          <cell r="C2974" t="str">
            <v xml:space="preserve">TH062307EC81  </v>
          </cell>
          <cell r="D2974" t="str">
            <v>D</v>
          </cell>
          <cell r="E2974">
            <v>38154</v>
          </cell>
          <cell r="F2974">
            <v>38336</v>
          </cell>
          <cell r="H2974" t="str">
            <v>Local</v>
          </cell>
        </row>
        <row r="2975">
          <cell r="A2975" t="str">
            <v>TB04D22A</v>
          </cell>
          <cell r="B2975" t="str">
            <v>MINISTRY OF FINANCE</v>
          </cell>
          <cell r="C2975" t="str">
            <v xml:space="preserve">TH0623A7EC87  </v>
          </cell>
          <cell r="D2975" t="str">
            <v>D</v>
          </cell>
          <cell r="E2975">
            <v>38161</v>
          </cell>
          <cell r="F2975">
            <v>38343</v>
          </cell>
          <cell r="H2975" t="str">
            <v>Local</v>
          </cell>
        </row>
        <row r="2976">
          <cell r="A2976" t="str">
            <v>TB04D29A</v>
          </cell>
          <cell r="B2976" t="str">
            <v>MINISTRY OF FINANCE</v>
          </cell>
          <cell r="C2976" t="str">
            <v xml:space="preserve">TH0623B7EC85  </v>
          </cell>
          <cell r="D2976" t="str">
            <v>D</v>
          </cell>
          <cell r="E2976">
            <v>38168</v>
          </cell>
          <cell r="F2976">
            <v>38350</v>
          </cell>
          <cell r="H2976" t="str">
            <v>Local</v>
          </cell>
        </row>
        <row r="2977">
          <cell r="A2977" t="str">
            <v>TB04804B</v>
          </cell>
          <cell r="B2977" t="str">
            <v>MINISTRY OF FINANCE</v>
          </cell>
          <cell r="C2977" t="str">
            <v xml:space="preserve">TH0623D7E881  </v>
          </cell>
          <cell r="D2977" t="str">
            <v>D</v>
          </cell>
          <cell r="E2977">
            <v>38175</v>
          </cell>
          <cell r="F2977">
            <v>38203</v>
          </cell>
          <cell r="H2977" t="str">
            <v>Local</v>
          </cell>
        </row>
        <row r="2978">
          <cell r="A2978" t="str">
            <v>TB04811B</v>
          </cell>
          <cell r="B2978" t="str">
            <v>MINISTRY OF FINANCE</v>
          </cell>
          <cell r="C2978" t="str">
            <v xml:space="preserve">TH0623E7E880  </v>
          </cell>
          <cell r="D2978" t="str">
            <v>D</v>
          </cell>
          <cell r="E2978">
            <v>38182</v>
          </cell>
          <cell r="F2978">
            <v>38210</v>
          </cell>
          <cell r="H2978" t="str">
            <v>Local</v>
          </cell>
        </row>
        <row r="2979">
          <cell r="A2979" t="str">
            <v>TB04818B</v>
          </cell>
          <cell r="B2979" t="str">
            <v>MINISTRY OF FINANCE</v>
          </cell>
          <cell r="C2979" t="str">
            <v xml:space="preserve">TH0623F7E889  </v>
          </cell>
          <cell r="D2979" t="str">
            <v>D</v>
          </cell>
          <cell r="E2979">
            <v>38189</v>
          </cell>
          <cell r="F2979">
            <v>38217</v>
          </cell>
          <cell r="H2979" t="str">
            <v>Local</v>
          </cell>
        </row>
        <row r="2980">
          <cell r="A2980" t="str">
            <v>TB04825B</v>
          </cell>
          <cell r="B2980" t="str">
            <v>MINISTRY OF FINANCE</v>
          </cell>
          <cell r="C2980" t="str">
            <v xml:space="preserve">TH0623G7E888  </v>
          </cell>
          <cell r="D2980" t="str">
            <v>D</v>
          </cell>
          <cell r="E2980">
            <v>38196</v>
          </cell>
          <cell r="F2980">
            <v>38224</v>
          </cell>
          <cell r="H2980" t="str">
            <v>Local</v>
          </cell>
        </row>
        <row r="2981">
          <cell r="A2981" t="str">
            <v>TB04O06B</v>
          </cell>
          <cell r="B2981" t="str">
            <v>MINISTRY OF FINANCE</v>
          </cell>
          <cell r="C2981" t="str">
            <v xml:space="preserve">TH0623D7EA83  </v>
          </cell>
          <cell r="D2981" t="str">
            <v>D</v>
          </cell>
          <cell r="E2981">
            <v>38175</v>
          </cell>
          <cell r="F2981">
            <v>38266</v>
          </cell>
          <cell r="H2981" t="str">
            <v>Local</v>
          </cell>
        </row>
        <row r="2982">
          <cell r="A2982" t="str">
            <v>TB04O13B</v>
          </cell>
          <cell r="B2982" t="str">
            <v>MINISTRY OF FINANCE</v>
          </cell>
          <cell r="C2982" t="str">
            <v xml:space="preserve">TH0623E7EA81  </v>
          </cell>
          <cell r="D2982" t="str">
            <v>D</v>
          </cell>
          <cell r="E2982">
            <v>38182</v>
          </cell>
          <cell r="F2982">
            <v>38273</v>
          </cell>
          <cell r="H2982" t="str">
            <v>Local</v>
          </cell>
        </row>
        <row r="2983">
          <cell r="A2983" t="str">
            <v>TB04O20B</v>
          </cell>
          <cell r="B2983" t="str">
            <v>MINISTRY OF FINANCE</v>
          </cell>
          <cell r="C2983" t="str">
            <v xml:space="preserve">TH0623F7EA88  </v>
          </cell>
          <cell r="D2983" t="str">
            <v>D</v>
          </cell>
          <cell r="E2983">
            <v>38189</v>
          </cell>
          <cell r="F2983">
            <v>38280</v>
          </cell>
          <cell r="H2983" t="str">
            <v>Local</v>
          </cell>
        </row>
        <row r="2984">
          <cell r="A2984" t="str">
            <v>TB04O27B</v>
          </cell>
          <cell r="B2984" t="str">
            <v>MINISTRY OF FINANCE</v>
          </cell>
          <cell r="C2984" t="str">
            <v xml:space="preserve">TH0623G7EA86  </v>
          </cell>
          <cell r="D2984" t="str">
            <v>D</v>
          </cell>
          <cell r="E2984">
            <v>38196</v>
          </cell>
          <cell r="F2984">
            <v>38287</v>
          </cell>
          <cell r="H2984" t="str">
            <v>Local</v>
          </cell>
        </row>
        <row r="2985">
          <cell r="A2985" t="str">
            <v>TB05105A</v>
          </cell>
          <cell r="B2985" t="str">
            <v>MINISTRY OF FINANCE</v>
          </cell>
          <cell r="C2985" t="str">
            <v xml:space="preserve">TH062307F187  </v>
          </cell>
          <cell r="D2985" t="str">
            <v>D</v>
          </cell>
          <cell r="E2985">
            <v>38175</v>
          </cell>
          <cell r="F2985">
            <v>38357</v>
          </cell>
          <cell r="H2985" t="str">
            <v>Local</v>
          </cell>
        </row>
        <row r="2986">
          <cell r="A2986" t="str">
            <v>TB05126A</v>
          </cell>
          <cell r="B2986" t="str">
            <v>MINISTRY OF FINANCE</v>
          </cell>
          <cell r="C2986" t="str">
            <v xml:space="preserve">TH0623A7F188  </v>
          </cell>
          <cell r="D2986" t="str">
            <v>D</v>
          </cell>
          <cell r="E2986">
            <v>38196</v>
          </cell>
          <cell r="F2986">
            <v>38378</v>
          </cell>
          <cell r="H2986" t="str">
            <v>Local</v>
          </cell>
        </row>
        <row r="2987">
          <cell r="A2987" t="str">
            <v>TB05112A</v>
          </cell>
          <cell r="B2987" t="str">
            <v>MINISTRY OF FINANCE</v>
          </cell>
          <cell r="C2987" t="str">
            <v xml:space="preserve">TH0623B7F187  </v>
          </cell>
          <cell r="D2987" t="str">
            <v>D</v>
          </cell>
          <cell r="E2987">
            <v>38182</v>
          </cell>
          <cell r="F2987">
            <v>38364</v>
          </cell>
          <cell r="H2987" t="str">
            <v>Local</v>
          </cell>
        </row>
        <row r="2988">
          <cell r="A2988" t="str">
            <v>TB05119A</v>
          </cell>
          <cell r="B2988" t="str">
            <v>MINISTRY OF FINANCE</v>
          </cell>
          <cell r="C2988" t="str">
            <v xml:space="preserve">TH0623C7F186  </v>
          </cell>
          <cell r="D2988" t="str">
            <v>D</v>
          </cell>
          <cell r="E2988">
            <v>38189</v>
          </cell>
          <cell r="F2988">
            <v>38371</v>
          </cell>
          <cell r="H2988" t="str">
            <v>Local</v>
          </cell>
        </row>
        <row r="2989">
          <cell r="A2989" t="str">
            <v>SB118A</v>
          </cell>
          <cell r="B2989" t="str">
            <v>MINISTRY OF FINANCE</v>
          </cell>
          <cell r="C2989" t="str">
            <v xml:space="preserve">TH062303L804  </v>
          </cell>
          <cell r="D2989" t="str">
            <v>G</v>
          </cell>
          <cell r="E2989">
            <v>38225</v>
          </cell>
          <cell r="F2989">
            <v>40781</v>
          </cell>
          <cell r="G2989">
            <v>5.0999999999999996</v>
          </cell>
          <cell r="H2989" t="str">
            <v>Local</v>
          </cell>
        </row>
        <row r="2990">
          <cell r="A2990" t="str">
            <v>SB148A</v>
          </cell>
          <cell r="B2990" t="str">
            <v>MINISTRY OF FINANCE</v>
          </cell>
          <cell r="C2990" t="str">
            <v xml:space="preserve">TH062303O808  </v>
          </cell>
          <cell r="D2990" t="str">
            <v>G</v>
          </cell>
          <cell r="E2990">
            <v>38225</v>
          </cell>
          <cell r="F2990">
            <v>41877</v>
          </cell>
          <cell r="G2990">
            <v>5.9</v>
          </cell>
          <cell r="H2990" t="str">
            <v>Local</v>
          </cell>
        </row>
        <row r="2991">
          <cell r="A2991" t="str">
            <v>TB04901B</v>
          </cell>
          <cell r="B2991" t="str">
            <v>MINISTRY OF FINANCE</v>
          </cell>
          <cell r="C2991" t="str">
            <v xml:space="preserve">TH0623E7E989  </v>
          </cell>
          <cell r="D2991" t="str">
            <v>D</v>
          </cell>
          <cell r="E2991">
            <v>38203</v>
          </cell>
          <cell r="F2991">
            <v>38231</v>
          </cell>
          <cell r="H2991" t="str">
            <v>Local</v>
          </cell>
        </row>
        <row r="2992">
          <cell r="A2992" t="str">
            <v>TB04908B</v>
          </cell>
          <cell r="B2992" t="str">
            <v>MINISTRY OF FINANCE</v>
          </cell>
          <cell r="C2992" t="str">
            <v xml:space="preserve">TH0623F7E988  </v>
          </cell>
          <cell r="D2992" t="str">
            <v>D</v>
          </cell>
          <cell r="E2992">
            <v>38210</v>
          </cell>
          <cell r="F2992">
            <v>38238</v>
          </cell>
          <cell r="H2992" t="str">
            <v>Local</v>
          </cell>
        </row>
        <row r="2993">
          <cell r="A2993" t="str">
            <v>TB04915B</v>
          </cell>
          <cell r="B2993" t="str">
            <v>MINISTRY OF FINANCE</v>
          </cell>
          <cell r="C2993" t="str">
            <v xml:space="preserve">TH0623G7E987  </v>
          </cell>
          <cell r="D2993" t="str">
            <v>D</v>
          </cell>
          <cell r="E2993">
            <v>38217</v>
          </cell>
          <cell r="F2993">
            <v>38245</v>
          </cell>
          <cell r="H2993" t="str">
            <v>Local</v>
          </cell>
        </row>
        <row r="2994">
          <cell r="A2994" t="str">
            <v>TB04922B</v>
          </cell>
          <cell r="B2994" t="str">
            <v>MINISTRY OF FINANCE</v>
          </cell>
          <cell r="C2994" t="str">
            <v xml:space="preserve">TH0623H7E986  </v>
          </cell>
          <cell r="D2994" t="str">
            <v>D</v>
          </cell>
          <cell r="E2994">
            <v>38224</v>
          </cell>
          <cell r="F2994">
            <v>38252</v>
          </cell>
          <cell r="H2994" t="str">
            <v>Local</v>
          </cell>
        </row>
        <row r="2995">
          <cell r="A2995" t="str">
            <v>TB04N03B</v>
          </cell>
          <cell r="B2995" t="str">
            <v>MINISTRY OF FINANCE</v>
          </cell>
          <cell r="C2995" t="str">
            <v xml:space="preserve">TH0623D7EB82  </v>
          </cell>
          <cell r="D2995" t="str">
            <v>D</v>
          </cell>
          <cell r="E2995">
            <v>38203</v>
          </cell>
          <cell r="F2995">
            <v>38294</v>
          </cell>
          <cell r="H2995" t="str">
            <v>Local</v>
          </cell>
        </row>
        <row r="2996">
          <cell r="A2996" t="str">
            <v>TB04N10B</v>
          </cell>
          <cell r="B2996" t="str">
            <v>MINISTRY OF FINANCE</v>
          </cell>
          <cell r="C2996" t="str">
            <v xml:space="preserve">TH0623E7EB80  </v>
          </cell>
          <cell r="D2996" t="str">
            <v>D</v>
          </cell>
          <cell r="E2996">
            <v>38210</v>
          </cell>
          <cell r="F2996">
            <v>38301</v>
          </cell>
          <cell r="H2996" t="str">
            <v>Local</v>
          </cell>
        </row>
        <row r="2997">
          <cell r="A2997" t="str">
            <v>TB04N17B</v>
          </cell>
          <cell r="B2997" t="str">
            <v>MINISTRY OF FINANCE</v>
          </cell>
          <cell r="C2997" t="str">
            <v xml:space="preserve">TH0623F7EB87  </v>
          </cell>
          <cell r="D2997" t="str">
            <v>D</v>
          </cell>
          <cell r="E2997">
            <v>38217</v>
          </cell>
          <cell r="F2997">
            <v>38308</v>
          </cell>
          <cell r="H2997" t="str">
            <v>Local</v>
          </cell>
        </row>
        <row r="2998">
          <cell r="A2998" t="str">
            <v>TB04N24B</v>
          </cell>
          <cell r="B2998" t="str">
            <v>MINISTRY OF FINANCE</v>
          </cell>
          <cell r="C2998" t="str">
            <v xml:space="preserve">TH0623G7EB85  </v>
          </cell>
          <cell r="D2998" t="str">
            <v>D</v>
          </cell>
          <cell r="E2998">
            <v>38224</v>
          </cell>
          <cell r="F2998">
            <v>38315</v>
          </cell>
          <cell r="H2998" t="str">
            <v>Local</v>
          </cell>
        </row>
        <row r="2999">
          <cell r="A2999" t="str">
            <v>TB05202A</v>
          </cell>
          <cell r="B2999" t="str">
            <v>MINISTRY OF FINANCE</v>
          </cell>
          <cell r="C2999" t="str">
            <v xml:space="preserve">TH062307F286  </v>
          </cell>
          <cell r="D2999" t="str">
            <v>D</v>
          </cell>
          <cell r="E2999">
            <v>38203</v>
          </cell>
          <cell r="F2999">
            <v>38385</v>
          </cell>
          <cell r="H2999" t="str">
            <v>Local</v>
          </cell>
        </row>
        <row r="3000">
          <cell r="A3000" t="str">
            <v>TB05209A</v>
          </cell>
          <cell r="B3000" t="str">
            <v>MINISTRY OF FINANCE</v>
          </cell>
          <cell r="C3000" t="str">
            <v xml:space="preserve">TH0623A7F287  </v>
          </cell>
          <cell r="D3000" t="str">
            <v>D</v>
          </cell>
          <cell r="E3000">
            <v>38210</v>
          </cell>
          <cell r="F3000">
            <v>38392</v>
          </cell>
          <cell r="H3000" t="str">
            <v>Local</v>
          </cell>
        </row>
        <row r="3001">
          <cell r="A3001" t="str">
            <v>TB05216A</v>
          </cell>
          <cell r="B3001" t="str">
            <v>MINISTRY OF FINANCE</v>
          </cell>
          <cell r="C3001" t="str">
            <v xml:space="preserve">TH0623B7F286  </v>
          </cell>
          <cell r="D3001" t="str">
            <v>D</v>
          </cell>
          <cell r="E3001">
            <v>38217</v>
          </cell>
          <cell r="F3001">
            <v>38399</v>
          </cell>
          <cell r="H3001" t="str">
            <v>Local</v>
          </cell>
        </row>
        <row r="3002">
          <cell r="A3002" t="str">
            <v>TB05224A</v>
          </cell>
          <cell r="B3002" t="str">
            <v>MINISTRY OF FINANCE</v>
          </cell>
          <cell r="C3002" t="str">
            <v xml:space="preserve">TH0623C7F285  </v>
          </cell>
          <cell r="D3002" t="str">
            <v>D</v>
          </cell>
          <cell r="E3002">
            <v>38224</v>
          </cell>
          <cell r="F3002">
            <v>38407</v>
          </cell>
          <cell r="H3002" t="str">
            <v>Local</v>
          </cell>
        </row>
        <row r="3003">
          <cell r="A3003" t="str">
            <v>LB108A</v>
          </cell>
          <cell r="B3003" t="str">
            <v>MINISTRY OF FINANCE</v>
          </cell>
          <cell r="C3003" t="str">
            <v xml:space="preserve">TH062303K806  </v>
          </cell>
          <cell r="D3003" t="str">
            <v>G</v>
          </cell>
          <cell r="E3003">
            <v>38212</v>
          </cell>
          <cell r="F3003">
            <v>40403</v>
          </cell>
          <cell r="G3003">
            <v>4.25</v>
          </cell>
          <cell r="H3003" t="str">
            <v>Local</v>
          </cell>
        </row>
        <row r="3004">
          <cell r="A3004" t="str">
            <v>LB198A</v>
          </cell>
          <cell r="B3004" t="str">
            <v>MINISTRY OF FINANCE</v>
          </cell>
          <cell r="C3004" t="str">
            <v xml:space="preserve">TH062303T807  </v>
          </cell>
          <cell r="D3004" t="str">
            <v>G</v>
          </cell>
          <cell r="E3004">
            <v>38212</v>
          </cell>
          <cell r="F3004">
            <v>43690</v>
          </cell>
          <cell r="G3004">
            <v>5.5</v>
          </cell>
          <cell r="H3004" t="str">
            <v>Local</v>
          </cell>
        </row>
        <row r="3005">
          <cell r="A3005" t="str">
            <v>SB119A</v>
          </cell>
          <cell r="B3005" t="str">
            <v>MINISTRY OF FINANCE</v>
          </cell>
          <cell r="C3005" t="str">
            <v xml:space="preserve">TH062303L903  </v>
          </cell>
          <cell r="D3005" t="str">
            <v>G</v>
          </cell>
          <cell r="E3005">
            <v>38239</v>
          </cell>
          <cell r="F3005">
            <v>40795</v>
          </cell>
          <cell r="G3005">
            <v>5.0999999999999996</v>
          </cell>
          <cell r="H3005" t="str">
            <v>Local</v>
          </cell>
        </row>
        <row r="3006">
          <cell r="A3006" t="str">
            <v>SB149A</v>
          </cell>
          <cell r="B3006" t="str">
            <v>MINISTRY OF FINANCE</v>
          </cell>
          <cell r="C3006" t="str">
            <v xml:space="preserve">TH062303O907  </v>
          </cell>
          <cell r="D3006" t="str">
            <v>G</v>
          </cell>
          <cell r="E3006">
            <v>38239</v>
          </cell>
          <cell r="F3006">
            <v>41891</v>
          </cell>
          <cell r="G3006">
            <v>5.9</v>
          </cell>
          <cell r="H3006" t="str">
            <v>Local</v>
          </cell>
        </row>
        <row r="3007">
          <cell r="A3007" t="str">
            <v>TB04929B</v>
          </cell>
          <cell r="B3007" t="str">
            <v>MINISTRY OF FINANCE</v>
          </cell>
          <cell r="C3007" t="str">
            <v xml:space="preserve">TH0623I7E985  </v>
          </cell>
          <cell r="D3007" t="str">
            <v>D</v>
          </cell>
          <cell r="E3007">
            <v>38231</v>
          </cell>
          <cell r="F3007">
            <v>38259</v>
          </cell>
          <cell r="H3007" t="str">
            <v>Local</v>
          </cell>
        </row>
        <row r="3008">
          <cell r="A3008" t="str">
            <v>TB04D01A</v>
          </cell>
          <cell r="B3008" t="str">
            <v>MINISTRY OF FINANCE</v>
          </cell>
          <cell r="C3008" t="str">
            <v xml:space="preserve">TH0623C7EC83  </v>
          </cell>
          <cell r="D3008" t="str">
            <v>D</v>
          </cell>
          <cell r="E3008">
            <v>38231</v>
          </cell>
          <cell r="F3008">
            <v>38322</v>
          </cell>
          <cell r="H3008" t="str">
            <v>Local</v>
          </cell>
        </row>
        <row r="3009">
          <cell r="A3009" t="str">
            <v>TB05302A</v>
          </cell>
          <cell r="B3009" t="str">
            <v>MINISTRY OF FINANCE</v>
          </cell>
          <cell r="C3009" t="str">
            <v xml:space="preserve">TH062307F385  </v>
          </cell>
          <cell r="D3009" t="str">
            <v>D</v>
          </cell>
          <cell r="E3009">
            <v>38231</v>
          </cell>
          <cell r="F3009">
            <v>38413</v>
          </cell>
          <cell r="H3009" t="str">
            <v>Local</v>
          </cell>
        </row>
        <row r="3010">
          <cell r="A3010" t="str">
            <v>TB04O06C</v>
          </cell>
          <cell r="B3010" t="str">
            <v>MINISTRY OF FINANCE</v>
          </cell>
          <cell r="C3010" t="str">
            <v xml:space="preserve">TH0623H7EA84  </v>
          </cell>
          <cell r="D3010" t="str">
            <v>D</v>
          </cell>
          <cell r="E3010">
            <v>38238</v>
          </cell>
          <cell r="F3010">
            <v>38266</v>
          </cell>
          <cell r="H3010" t="str">
            <v>Local</v>
          </cell>
        </row>
        <row r="3011">
          <cell r="A3011" t="str">
            <v>TB04D08A</v>
          </cell>
          <cell r="B3011" t="str">
            <v>MINISTRY OF FINANCE</v>
          </cell>
          <cell r="C3011" t="str">
            <v xml:space="preserve">TH0623D7EC81  </v>
          </cell>
          <cell r="D3011" t="str">
            <v>D</v>
          </cell>
          <cell r="E3011">
            <v>38238</v>
          </cell>
          <cell r="F3011">
            <v>38329</v>
          </cell>
          <cell r="H3011" t="str">
            <v>Local</v>
          </cell>
        </row>
        <row r="3012">
          <cell r="A3012" t="str">
            <v>TB05309A</v>
          </cell>
          <cell r="B3012" t="str">
            <v>MINISTRY OF FINANCE</v>
          </cell>
          <cell r="C3012" t="str">
            <v xml:space="preserve">TH0623A7F386  </v>
          </cell>
          <cell r="D3012" t="str">
            <v>D</v>
          </cell>
          <cell r="E3012">
            <v>38238</v>
          </cell>
          <cell r="F3012">
            <v>38420</v>
          </cell>
          <cell r="H3012" t="str">
            <v>Local</v>
          </cell>
        </row>
        <row r="3013">
          <cell r="A3013" t="str">
            <v>TB04O13C</v>
          </cell>
          <cell r="B3013" t="str">
            <v>MINISTRY OF FINANCE</v>
          </cell>
          <cell r="C3013" t="str">
            <v xml:space="preserve">TH0623I7EA82  </v>
          </cell>
          <cell r="D3013" t="str">
            <v>D</v>
          </cell>
          <cell r="E3013">
            <v>38245</v>
          </cell>
          <cell r="F3013">
            <v>38273</v>
          </cell>
          <cell r="H3013" t="str">
            <v>Local</v>
          </cell>
        </row>
        <row r="3014">
          <cell r="A3014" t="str">
            <v>TB04D15B</v>
          </cell>
          <cell r="B3014" t="str">
            <v>MINISTRY OF FINANCE</v>
          </cell>
          <cell r="C3014" t="str">
            <v xml:space="preserve">TH0623E7EC89  </v>
          </cell>
          <cell r="D3014" t="str">
            <v>D</v>
          </cell>
          <cell r="E3014">
            <v>38245</v>
          </cell>
          <cell r="F3014">
            <v>38336</v>
          </cell>
          <cell r="H3014" t="str">
            <v>Local</v>
          </cell>
        </row>
        <row r="3015">
          <cell r="A3015" t="str">
            <v>TB05316A</v>
          </cell>
          <cell r="B3015" t="str">
            <v>MINISTRY OF FINANCE</v>
          </cell>
          <cell r="C3015" t="str">
            <v xml:space="preserve">TH0623B7F385  </v>
          </cell>
          <cell r="D3015" t="str">
            <v>D</v>
          </cell>
          <cell r="E3015">
            <v>38245</v>
          </cell>
          <cell r="F3015">
            <v>38427</v>
          </cell>
          <cell r="H3015" t="str">
            <v>Local</v>
          </cell>
        </row>
        <row r="3016">
          <cell r="A3016" t="str">
            <v>TB04O20C</v>
          </cell>
          <cell r="B3016" t="str">
            <v>MINISTRY OF FINANCE</v>
          </cell>
          <cell r="C3016" t="str">
            <v xml:space="preserve">TH0623J7EA80  </v>
          </cell>
          <cell r="D3016" t="str">
            <v>D</v>
          </cell>
          <cell r="E3016">
            <v>38252</v>
          </cell>
          <cell r="F3016">
            <v>38280</v>
          </cell>
          <cell r="H3016" t="str">
            <v>Local</v>
          </cell>
        </row>
        <row r="3017">
          <cell r="A3017" t="str">
            <v>TB04D22B</v>
          </cell>
          <cell r="B3017" t="str">
            <v>MINISTRY OF FINANCE</v>
          </cell>
          <cell r="C3017" t="str">
            <v xml:space="preserve">TH0623F7EC86  </v>
          </cell>
          <cell r="D3017" t="str">
            <v>D</v>
          </cell>
          <cell r="E3017">
            <v>38252</v>
          </cell>
          <cell r="F3017">
            <v>38343</v>
          </cell>
          <cell r="H3017" t="str">
            <v>Local</v>
          </cell>
        </row>
        <row r="3018">
          <cell r="A3018" t="str">
            <v>TB05323A</v>
          </cell>
          <cell r="B3018" t="str">
            <v>MINISTRY OF FINANCE</v>
          </cell>
          <cell r="C3018" t="str">
            <v xml:space="preserve">TH0623C7F384  </v>
          </cell>
          <cell r="D3018" t="str">
            <v>D</v>
          </cell>
          <cell r="E3018">
            <v>38252</v>
          </cell>
          <cell r="F3018">
            <v>38434</v>
          </cell>
          <cell r="H3018" t="str">
            <v>Local</v>
          </cell>
        </row>
        <row r="3019">
          <cell r="A3019" t="str">
            <v>TB04O27C</v>
          </cell>
          <cell r="B3019" t="str">
            <v>MINISTRY OF FINANCE</v>
          </cell>
          <cell r="C3019" t="str">
            <v xml:space="preserve">TH0623K7EA88  </v>
          </cell>
          <cell r="D3019" t="str">
            <v>D</v>
          </cell>
          <cell r="E3019">
            <v>38259</v>
          </cell>
          <cell r="F3019">
            <v>38287</v>
          </cell>
          <cell r="H3019" t="str">
            <v>Local</v>
          </cell>
        </row>
        <row r="3020">
          <cell r="A3020" t="str">
            <v>TB04D29B</v>
          </cell>
          <cell r="B3020" t="str">
            <v>MINISTRY OF FINANCE</v>
          </cell>
          <cell r="C3020" t="str">
            <v xml:space="preserve">TH0623G7EC84  </v>
          </cell>
          <cell r="D3020" t="str">
            <v>D</v>
          </cell>
          <cell r="E3020">
            <v>38259</v>
          </cell>
          <cell r="F3020">
            <v>38350</v>
          </cell>
          <cell r="H3020" t="str">
            <v>Local</v>
          </cell>
        </row>
        <row r="3021">
          <cell r="A3021" t="str">
            <v>TB05330A</v>
          </cell>
          <cell r="B3021" t="str">
            <v>MINISTRY OF FINANCE</v>
          </cell>
          <cell r="C3021" t="str">
            <v xml:space="preserve">TH0623D7F383  </v>
          </cell>
          <cell r="D3021" t="str">
            <v>D</v>
          </cell>
          <cell r="E3021">
            <v>38259</v>
          </cell>
          <cell r="F3021">
            <v>38441</v>
          </cell>
          <cell r="H3021" t="str">
            <v>Local</v>
          </cell>
        </row>
        <row r="3022">
          <cell r="A3022" t="str">
            <v>TB04N03C</v>
          </cell>
          <cell r="B3022" t="str">
            <v>MINISTRY OF FINANCE</v>
          </cell>
          <cell r="C3022" t="str">
            <v xml:space="preserve">TH0623H7EB83  </v>
          </cell>
          <cell r="D3022" t="str">
            <v>D</v>
          </cell>
          <cell r="E3022">
            <v>38266</v>
          </cell>
          <cell r="F3022">
            <v>38294</v>
          </cell>
          <cell r="H3022" t="str">
            <v>Local</v>
          </cell>
        </row>
        <row r="3023">
          <cell r="A3023" t="str">
            <v>TB04N10C</v>
          </cell>
          <cell r="B3023" t="str">
            <v>MINISTRY OF FINANCE</v>
          </cell>
          <cell r="C3023" t="str">
            <v xml:space="preserve">TH0623I7EB81  </v>
          </cell>
          <cell r="D3023" t="str">
            <v>D</v>
          </cell>
          <cell r="E3023">
            <v>38273</v>
          </cell>
          <cell r="F3023">
            <v>38301</v>
          </cell>
          <cell r="H3023" t="str">
            <v>Local</v>
          </cell>
        </row>
        <row r="3024">
          <cell r="A3024" t="str">
            <v>TB04N17C</v>
          </cell>
          <cell r="B3024" t="str">
            <v>MINISTRY OF FINANCE</v>
          </cell>
          <cell r="C3024" t="str">
            <v xml:space="preserve">TH0623J7EB89  </v>
          </cell>
          <cell r="D3024" t="str">
            <v>D</v>
          </cell>
          <cell r="E3024">
            <v>38280</v>
          </cell>
          <cell r="F3024">
            <v>38308</v>
          </cell>
          <cell r="H3024" t="str">
            <v>Local</v>
          </cell>
        </row>
        <row r="3025">
          <cell r="A3025" t="str">
            <v>TB04N24C</v>
          </cell>
          <cell r="B3025" t="str">
            <v>MINISTRY OF FINANCE</v>
          </cell>
          <cell r="C3025" t="str">
            <v xml:space="preserve">TH0623K7EB87  </v>
          </cell>
          <cell r="D3025" t="str">
            <v>D</v>
          </cell>
          <cell r="E3025">
            <v>38287</v>
          </cell>
          <cell r="F3025">
            <v>38315</v>
          </cell>
          <cell r="H3025" t="str">
            <v>Local</v>
          </cell>
        </row>
        <row r="3026">
          <cell r="A3026" t="str">
            <v>TB05105B</v>
          </cell>
          <cell r="B3026" t="str">
            <v>MINISTRY OF FINANCE</v>
          </cell>
          <cell r="C3026" t="str">
            <v xml:space="preserve">TH0623D7F185  </v>
          </cell>
          <cell r="D3026" t="str">
            <v>D</v>
          </cell>
          <cell r="E3026">
            <v>38266</v>
          </cell>
          <cell r="F3026">
            <v>38357</v>
          </cell>
          <cell r="H3026" t="str">
            <v>Local</v>
          </cell>
        </row>
        <row r="3027">
          <cell r="A3027" t="str">
            <v>TB05112B</v>
          </cell>
          <cell r="B3027" t="str">
            <v>MINISTRY OF FINANCE</v>
          </cell>
          <cell r="C3027" t="str">
            <v xml:space="preserve">TH0623E7F184  </v>
          </cell>
          <cell r="D3027" t="str">
            <v>D</v>
          </cell>
          <cell r="E3027">
            <v>38273</v>
          </cell>
          <cell r="F3027">
            <v>38364</v>
          </cell>
          <cell r="H3027" t="str">
            <v>Local</v>
          </cell>
        </row>
        <row r="3028">
          <cell r="A3028" t="str">
            <v>TB05119B</v>
          </cell>
          <cell r="B3028" t="str">
            <v>MINISTRY OF FINANCE</v>
          </cell>
          <cell r="C3028" t="str">
            <v xml:space="preserve">TH0623F7F183  </v>
          </cell>
          <cell r="D3028" t="str">
            <v>D</v>
          </cell>
          <cell r="E3028">
            <v>38280</v>
          </cell>
          <cell r="F3028">
            <v>38371</v>
          </cell>
          <cell r="H3028" t="str">
            <v>Local</v>
          </cell>
        </row>
        <row r="3029">
          <cell r="A3029" t="str">
            <v>TB05126B</v>
          </cell>
          <cell r="B3029" t="str">
            <v>MINISTRY OF FINANCE</v>
          </cell>
          <cell r="C3029" t="str">
            <v xml:space="preserve">TH0623G7F182  </v>
          </cell>
          <cell r="D3029" t="str">
            <v>D</v>
          </cell>
          <cell r="E3029">
            <v>38287</v>
          </cell>
          <cell r="F3029">
            <v>38378</v>
          </cell>
          <cell r="H3029" t="str">
            <v>Local</v>
          </cell>
        </row>
        <row r="3030">
          <cell r="A3030" t="str">
            <v>TB05420A</v>
          </cell>
          <cell r="B3030" t="str">
            <v>MINISTRY OF FINANCE</v>
          </cell>
          <cell r="C3030" t="str">
            <v xml:space="preserve">TH062307F401  </v>
          </cell>
          <cell r="D3030" t="str">
            <v>D</v>
          </cell>
          <cell r="E3030">
            <v>38280</v>
          </cell>
          <cell r="F3030">
            <v>38462</v>
          </cell>
          <cell r="H3030" t="str">
            <v>Local</v>
          </cell>
        </row>
        <row r="3031">
          <cell r="A3031" t="str">
            <v>TB04D01B</v>
          </cell>
          <cell r="B3031" t="str">
            <v>MINISTRY OF FINANCE</v>
          </cell>
          <cell r="C3031" t="str">
            <v xml:space="preserve">TH0623H7EC82  </v>
          </cell>
          <cell r="D3031" t="str">
            <v>D</v>
          </cell>
          <cell r="E3031">
            <v>38294</v>
          </cell>
          <cell r="F3031">
            <v>38322</v>
          </cell>
          <cell r="H3031" t="str">
            <v>Local</v>
          </cell>
        </row>
        <row r="3032">
          <cell r="A3032" t="str">
            <v>TB04D08B</v>
          </cell>
          <cell r="B3032" t="str">
            <v>MINISTRY OF FINANCE</v>
          </cell>
          <cell r="C3032" t="str">
            <v xml:space="preserve">TH0623I7EC80  </v>
          </cell>
          <cell r="D3032" t="str">
            <v>D</v>
          </cell>
          <cell r="E3032">
            <v>38301</v>
          </cell>
          <cell r="F3032">
            <v>38329</v>
          </cell>
          <cell r="H3032" t="str">
            <v>Local</v>
          </cell>
        </row>
        <row r="3033">
          <cell r="A3033" t="str">
            <v>TB04D15C</v>
          </cell>
          <cell r="B3033" t="str">
            <v>MINISTRY OF FINANCE</v>
          </cell>
          <cell r="C3033" t="str">
            <v xml:space="preserve">TH0623J7EC88  </v>
          </cell>
          <cell r="D3033" t="str">
            <v>D</v>
          </cell>
          <cell r="E3033">
            <v>38308</v>
          </cell>
          <cell r="F3033">
            <v>38336</v>
          </cell>
          <cell r="H3033" t="str">
            <v>Local</v>
          </cell>
        </row>
        <row r="3034">
          <cell r="A3034" t="str">
            <v>TB04D22C</v>
          </cell>
          <cell r="B3034" t="str">
            <v>MINISTRY OF FINANCE</v>
          </cell>
          <cell r="C3034" t="str">
            <v xml:space="preserve">TH0623K7EC86  </v>
          </cell>
          <cell r="D3034" t="str">
            <v>D</v>
          </cell>
          <cell r="E3034">
            <v>38315</v>
          </cell>
          <cell r="F3034">
            <v>38343</v>
          </cell>
          <cell r="H3034" t="str">
            <v>Local</v>
          </cell>
        </row>
        <row r="3035">
          <cell r="A3035" t="str">
            <v>TB05202B</v>
          </cell>
          <cell r="B3035" t="str">
            <v>MINISTRY OF FINANCE</v>
          </cell>
          <cell r="C3035" t="str">
            <v xml:space="preserve">TH0623D7F284  </v>
          </cell>
          <cell r="D3035" t="str">
            <v>D</v>
          </cell>
          <cell r="E3035">
            <v>38294</v>
          </cell>
          <cell r="F3035">
            <v>38385</v>
          </cell>
          <cell r="H3035" t="str">
            <v>Local</v>
          </cell>
        </row>
        <row r="3036">
          <cell r="A3036" t="str">
            <v>TB05209B</v>
          </cell>
          <cell r="B3036" t="str">
            <v>MINISTRY OF FINANCE</v>
          </cell>
          <cell r="C3036" t="str">
            <v xml:space="preserve">TH0623E7F283  </v>
          </cell>
          <cell r="D3036" t="str">
            <v>D</v>
          </cell>
          <cell r="E3036">
            <v>38301</v>
          </cell>
          <cell r="F3036">
            <v>38392</v>
          </cell>
          <cell r="H3036" t="str">
            <v>Local</v>
          </cell>
        </row>
        <row r="3037">
          <cell r="A3037" t="str">
            <v>TB05216B</v>
          </cell>
          <cell r="B3037" t="str">
            <v>MINISTRY OF FINANCE</v>
          </cell>
          <cell r="C3037" t="str">
            <v xml:space="preserve">TH0623F7F282  </v>
          </cell>
          <cell r="D3037" t="str">
            <v>D</v>
          </cell>
          <cell r="E3037">
            <v>38308</v>
          </cell>
          <cell r="F3037">
            <v>38399</v>
          </cell>
          <cell r="H3037" t="str">
            <v>Local</v>
          </cell>
        </row>
        <row r="3038">
          <cell r="A3038" t="str">
            <v>TB05224B</v>
          </cell>
          <cell r="B3038" t="str">
            <v>MINISTRY OF FINANCE</v>
          </cell>
          <cell r="C3038" t="str">
            <v xml:space="preserve">TH0623G7F281  </v>
          </cell>
          <cell r="D3038" t="str">
            <v>D</v>
          </cell>
          <cell r="E3038">
            <v>38315</v>
          </cell>
          <cell r="F3038">
            <v>38407</v>
          </cell>
          <cell r="H3038" t="str">
            <v>Local</v>
          </cell>
        </row>
        <row r="3039">
          <cell r="A3039" t="str">
            <v>TB05504A</v>
          </cell>
          <cell r="B3039" t="str">
            <v>MINISTRY OF FINANCE</v>
          </cell>
          <cell r="C3039" t="str">
            <v xml:space="preserve">TH062307F583  </v>
          </cell>
          <cell r="D3039" t="str">
            <v>D</v>
          </cell>
          <cell r="E3039">
            <v>38294</v>
          </cell>
          <cell r="F3039">
            <v>38476</v>
          </cell>
          <cell r="H3039" t="str">
            <v>Local</v>
          </cell>
        </row>
        <row r="3040">
          <cell r="A3040" t="str">
            <v>TB05511A</v>
          </cell>
          <cell r="B3040" t="str">
            <v>MINISTRY OF FINANCE</v>
          </cell>
          <cell r="C3040" t="str">
            <v xml:space="preserve">TH0623A7F584  </v>
          </cell>
          <cell r="D3040" t="str">
            <v>D</v>
          </cell>
          <cell r="E3040">
            <v>38301</v>
          </cell>
          <cell r="F3040">
            <v>38483</v>
          </cell>
          <cell r="H3040" t="str">
            <v>Local</v>
          </cell>
        </row>
        <row r="3041">
          <cell r="A3041" t="str">
            <v>TB05518A</v>
          </cell>
          <cell r="B3041" t="str">
            <v>MINISTRY OF FINANCE</v>
          </cell>
          <cell r="C3041" t="str">
            <v xml:space="preserve">TH0623B7F583  </v>
          </cell>
          <cell r="D3041" t="str">
            <v>D</v>
          </cell>
          <cell r="E3041">
            <v>38308</v>
          </cell>
          <cell r="F3041">
            <v>38490</v>
          </cell>
          <cell r="H3041" t="str">
            <v>Local</v>
          </cell>
        </row>
        <row r="3042">
          <cell r="A3042" t="str">
            <v>TB05525A</v>
          </cell>
          <cell r="B3042" t="str">
            <v>MINISTRY OF FINANCE</v>
          </cell>
          <cell r="C3042" t="str">
            <v xml:space="preserve">TH0623C7F582  </v>
          </cell>
          <cell r="D3042" t="str">
            <v>D</v>
          </cell>
          <cell r="E3042">
            <v>38315</v>
          </cell>
          <cell r="F3042">
            <v>38497</v>
          </cell>
          <cell r="H3042" t="str">
            <v>Local</v>
          </cell>
        </row>
        <row r="3043">
          <cell r="A3043" t="str">
            <v>LB09NC</v>
          </cell>
          <cell r="B3043" t="str">
            <v>MINISTRY OF FINANCE</v>
          </cell>
          <cell r="C3043" t="str">
            <v xml:space="preserve">TH062303JB08  </v>
          </cell>
          <cell r="D3043" t="str">
            <v>G</v>
          </cell>
          <cell r="E3043">
            <v>38310</v>
          </cell>
          <cell r="F3043">
            <v>40136</v>
          </cell>
          <cell r="G3043">
            <v>4.125</v>
          </cell>
          <cell r="H3043" t="str">
            <v>Local</v>
          </cell>
        </row>
        <row r="3044">
          <cell r="A3044" t="str">
            <v>LB14DA</v>
          </cell>
          <cell r="B3044" t="str">
            <v>MINISTRY OF FINANCE</v>
          </cell>
          <cell r="C3044" t="str">
            <v xml:space="preserve">TH062303OC00  </v>
          </cell>
          <cell r="D3044" t="str">
            <v>G</v>
          </cell>
          <cell r="E3044">
            <v>38324</v>
          </cell>
          <cell r="F3044">
            <v>41976</v>
          </cell>
          <cell r="G3044">
            <v>5</v>
          </cell>
          <cell r="H3044" t="str">
            <v>Local</v>
          </cell>
        </row>
        <row r="3045">
          <cell r="A3045" t="str">
            <v>LB19DA</v>
          </cell>
          <cell r="B3045" t="str">
            <v>MINISTRY OF FINANCE</v>
          </cell>
          <cell r="C3045" t="str">
            <v xml:space="preserve">TH062303TC05  </v>
          </cell>
          <cell r="D3045" t="str">
            <v>G</v>
          </cell>
          <cell r="E3045">
            <v>38324</v>
          </cell>
          <cell r="F3045">
            <v>43802</v>
          </cell>
          <cell r="G3045">
            <v>5.375</v>
          </cell>
          <cell r="H3045" t="str">
            <v>Local</v>
          </cell>
        </row>
        <row r="3046">
          <cell r="A3046" t="str">
            <v>TB04D29C</v>
          </cell>
          <cell r="B3046" t="str">
            <v>MINISTRY OF FINANCE</v>
          </cell>
          <cell r="C3046" t="str">
            <v xml:space="preserve">TH0623L7EC84  </v>
          </cell>
          <cell r="D3046" t="str">
            <v>D</v>
          </cell>
          <cell r="E3046">
            <v>38322</v>
          </cell>
          <cell r="F3046">
            <v>38350</v>
          </cell>
          <cell r="H3046" t="str">
            <v>Local</v>
          </cell>
        </row>
        <row r="3047">
          <cell r="A3047" t="str">
            <v>TB05105C</v>
          </cell>
          <cell r="B3047" t="str">
            <v>MINISTRY OF FINANCE</v>
          </cell>
          <cell r="C3047" t="str">
            <v xml:space="preserve">TH0623H7F181  </v>
          </cell>
          <cell r="D3047" t="str">
            <v>D</v>
          </cell>
          <cell r="E3047">
            <v>38329</v>
          </cell>
          <cell r="F3047">
            <v>38357</v>
          </cell>
          <cell r="H3047" t="str">
            <v>Local</v>
          </cell>
        </row>
        <row r="3048">
          <cell r="A3048" t="str">
            <v>TB05112C</v>
          </cell>
          <cell r="B3048" t="str">
            <v>MINISTRY OF FINANCE</v>
          </cell>
          <cell r="C3048" t="str">
            <v xml:space="preserve">TH0623I7F180  </v>
          </cell>
          <cell r="D3048" t="str">
            <v>D</v>
          </cell>
          <cell r="E3048">
            <v>38336</v>
          </cell>
          <cell r="F3048">
            <v>38364</v>
          </cell>
          <cell r="H3048" t="str">
            <v>Local</v>
          </cell>
        </row>
        <row r="3049">
          <cell r="A3049" t="str">
            <v>TB05119C</v>
          </cell>
          <cell r="B3049" t="str">
            <v>MINISTRY OF FINANCE</v>
          </cell>
          <cell r="C3049" t="str">
            <v xml:space="preserve">TH0623J7F189  </v>
          </cell>
          <cell r="D3049" t="str">
            <v>D</v>
          </cell>
          <cell r="E3049">
            <v>38343</v>
          </cell>
          <cell r="F3049">
            <v>38371</v>
          </cell>
          <cell r="H3049" t="str">
            <v>Local</v>
          </cell>
        </row>
        <row r="3050">
          <cell r="A3050" t="str">
            <v>TB05126C</v>
          </cell>
          <cell r="B3050" t="str">
            <v>MINISTRY OF FINANCE</v>
          </cell>
          <cell r="C3050" t="str">
            <v xml:space="preserve">TH0623K7F186  </v>
          </cell>
          <cell r="D3050" t="str">
            <v>D</v>
          </cell>
          <cell r="E3050">
            <v>38350</v>
          </cell>
          <cell r="F3050">
            <v>38378</v>
          </cell>
          <cell r="H3050" t="str">
            <v>Local</v>
          </cell>
        </row>
        <row r="3051">
          <cell r="A3051" t="str">
            <v>TB05302B</v>
          </cell>
          <cell r="B3051" t="str">
            <v>MINISTRY OF FINANCE</v>
          </cell>
          <cell r="C3051" t="str">
            <v xml:space="preserve">TH0623E7F382  </v>
          </cell>
          <cell r="D3051" t="str">
            <v>D</v>
          </cell>
          <cell r="E3051">
            <v>38322</v>
          </cell>
          <cell r="F3051">
            <v>38413</v>
          </cell>
          <cell r="H3051" t="str">
            <v>Local</v>
          </cell>
        </row>
        <row r="3052">
          <cell r="A3052" t="str">
            <v>TB05309B</v>
          </cell>
          <cell r="B3052" t="str">
            <v>MINISTRY OF FINANCE</v>
          </cell>
          <cell r="C3052" t="str">
            <v xml:space="preserve">TH0623F7F381  </v>
          </cell>
          <cell r="D3052" t="str">
            <v>D</v>
          </cell>
          <cell r="E3052">
            <v>38329</v>
          </cell>
          <cell r="F3052">
            <v>38420</v>
          </cell>
          <cell r="H3052" t="str">
            <v>Local</v>
          </cell>
        </row>
        <row r="3053">
          <cell r="A3053" t="str">
            <v>TB05316B</v>
          </cell>
          <cell r="B3053" t="str">
            <v>MINISTRY OF FINANCE</v>
          </cell>
          <cell r="C3053" t="str">
            <v xml:space="preserve">TH0623G7F380  </v>
          </cell>
          <cell r="D3053" t="str">
            <v>D</v>
          </cell>
          <cell r="E3053">
            <v>38336</v>
          </cell>
          <cell r="F3053">
            <v>38427</v>
          </cell>
          <cell r="H3053" t="str">
            <v>Local</v>
          </cell>
        </row>
        <row r="3054">
          <cell r="A3054" t="str">
            <v>TB05323B</v>
          </cell>
          <cell r="B3054" t="str">
            <v>MINISTRY OF FINANCE</v>
          </cell>
          <cell r="C3054" t="str">
            <v xml:space="preserve">TH0623H7F389  </v>
          </cell>
          <cell r="D3054" t="str">
            <v>D</v>
          </cell>
          <cell r="E3054">
            <v>38343</v>
          </cell>
          <cell r="F3054">
            <v>38434</v>
          </cell>
          <cell r="H3054" t="str">
            <v>Local</v>
          </cell>
        </row>
        <row r="3055">
          <cell r="A3055" t="str">
            <v>TB05330B</v>
          </cell>
          <cell r="B3055" t="str">
            <v>MINISTRY OF FINANCE</v>
          </cell>
          <cell r="C3055" t="str">
            <v xml:space="preserve">TH0623I7F388  </v>
          </cell>
          <cell r="D3055" t="str">
            <v>D</v>
          </cell>
          <cell r="E3055">
            <v>38350</v>
          </cell>
          <cell r="F3055">
            <v>38441</v>
          </cell>
          <cell r="H3055" t="str">
            <v>Local</v>
          </cell>
        </row>
        <row r="3056">
          <cell r="A3056" t="str">
            <v>TB05601A</v>
          </cell>
          <cell r="B3056" t="str">
            <v>MINISTRY OF FINANCE</v>
          </cell>
          <cell r="C3056" t="str">
            <v xml:space="preserve">TH062307F682  </v>
          </cell>
          <cell r="D3056" t="str">
            <v>D</v>
          </cell>
          <cell r="E3056">
            <v>38322</v>
          </cell>
          <cell r="F3056">
            <v>38504</v>
          </cell>
          <cell r="H3056" t="str">
            <v>Local</v>
          </cell>
        </row>
        <row r="3057">
          <cell r="A3057" t="str">
            <v>TB05608A</v>
          </cell>
          <cell r="B3057" t="str">
            <v>MINISTRY OF FINANCE</v>
          </cell>
          <cell r="C3057" t="str">
            <v xml:space="preserve">TH0623A7F683  </v>
          </cell>
          <cell r="D3057" t="str">
            <v>D</v>
          </cell>
          <cell r="E3057">
            <v>38329</v>
          </cell>
          <cell r="F3057">
            <v>38511</v>
          </cell>
          <cell r="H3057" t="str">
            <v>Local</v>
          </cell>
        </row>
        <row r="3058">
          <cell r="A3058" t="str">
            <v>TB05615A</v>
          </cell>
          <cell r="B3058" t="str">
            <v>MINISTRY OF FINANCE</v>
          </cell>
          <cell r="C3058" t="str">
            <v xml:space="preserve">TH0623B7F682  </v>
          </cell>
          <cell r="D3058" t="str">
            <v>D</v>
          </cell>
          <cell r="E3058">
            <v>38336</v>
          </cell>
          <cell r="F3058">
            <v>38518</v>
          </cell>
          <cell r="H3058" t="str">
            <v>Local</v>
          </cell>
        </row>
        <row r="3059">
          <cell r="A3059" t="str">
            <v>TB05629A</v>
          </cell>
          <cell r="B3059" t="str">
            <v>MINISTRY OF FINANCE</v>
          </cell>
          <cell r="C3059" t="str">
            <v xml:space="preserve">TH0623D7F680  </v>
          </cell>
          <cell r="D3059" t="str">
            <v>D</v>
          </cell>
          <cell r="E3059">
            <v>38350</v>
          </cell>
          <cell r="F3059">
            <v>38532</v>
          </cell>
          <cell r="H3059" t="str">
            <v>Local</v>
          </cell>
        </row>
        <row r="3060">
          <cell r="A3060" t="str">
            <v>TB05407A</v>
          </cell>
          <cell r="B3060" t="str">
            <v>MINISTRY OF FINANCE</v>
          </cell>
          <cell r="C3060" t="str">
            <v xml:space="preserve">TH062307F484  </v>
          </cell>
          <cell r="D3060" t="str">
            <v>D</v>
          </cell>
          <cell r="E3060">
            <v>38357</v>
          </cell>
          <cell r="F3060">
            <v>38449</v>
          </cell>
          <cell r="H3060" t="str">
            <v>Local</v>
          </cell>
        </row>
        <row r="3061">
          <cell r="A3061" t="str">
            <v>TB05412A</v>
          </cell>
          <cell r="B3061" t="str">
            <v>MINISTRY OF FINANCE</v>
          </cell>
          <cell r="C3061" t="str">
            <v xml:space="preserve">TH0623A7F485  </v>
          </cell>
          <cell r="D3061" t="str">
            <v>D</v>
          </cell>
          <cell r="E3061">
            <v>38364</v>
          </cell>
          <cell r="F3061">
            <v>38454</v>
          </cell>
          <cell r="H3061" t="str">
            <v>Local</v>
          </cell>
        </row>
        <row r="3062">
          <cell r="A3062" t="str">
            <v>TB05420B</v>
          </cell>
          <cell r="B3062" t="str">
            <v>MINISTRY OF FINANCE</v>
          </cell>
          <cell r="C3062" t="str">
            <v xml:space="preserve">TH0623B7F484  </v>
          </cell>
          <cell r="D3062" t="str">
            <v>D</v>
          </cell>
          <cell r="E3062">
            <v>38371</v>
          </cell>
          <cell r="F3062">
            <v>38462</v>
          </cell>
          <cell r="H3062" t="str">
            <v>Local</v>
          </cell>
        </row>
        <row r="3063">
          <cell r="A3063" t="str">
            <v>TB05427A</v>
          </cell>
          <cell r="B3063" t="str">
            <v>MINISTRY OF FINANCE</v>
          </cell>
          <cell r="C3063" t="str">
            <v xml:space="preserve">TH0623C7F483  </v>
          </cell>
          <cell r="D3063" t="str">
            <v>D</v>
          </cell>
          <cell r="E3063">
            <v>38378</v>
          </cell>
          <cell r="F3063">
            <v>38469</v>
          </cell>
          <cell r="H3063" t="str">
            <v>Local</v>
          </cell>
        </row>
        <row r="3064">
          <cell r="A3064" t="str">
            <v>TB05706A</v>
          </cell>
          <cell r="B3064" t="str">
            <v>MINISTRY OF FINANCE</v>
          </cell>
          <cell r="C3064" t="str">
            <v xml:space="preserve">TH062307F781  </v>
          </cell>
          <cell r="D3064" t="str">
            <v>D</v>
          </cell>
          <cell r="E3064">
            <v>38357</v>
          </cell>
          <cell r="F3064">
            <v>38539</v>
          </cell>
          <cell r="H3064" t="str">
            <v>Local</v>
          </cell>
        </row>
        <row r="3065">
          <cell r="A3065" t="str">
            <v>TB05727A</v>
          </cell>
          <cell r="B3065" t="str">
            <v>MINISTRY OF FINANCE</v>
          </cell>
          <cell r="C3065" t="str">
            <v xml:space="preserve">TH0623A7F782  </v>
          </cell>
          <cell r="D3065" t="str">
            <v>D</v>
          </cell>
          <cell r="E3065">
            <v>38378</v>
          </cell>
          <cell r="F3065">
            <v>38560</v>
          </cell>
          <cell r="H3065" t="str">
            <v>Local</v>
          </cell>
        </row>
        <row r="3066">
          <cell r="A3066" t="str">
            <v>TB05713A</v>
          </cell>
          <cell r="B3066" t="str">
            <v>MINISTRY OF FINANCE</v>
          </cell>
          <cell r="C3066" t="str">
            <v xml:space="preserve">TH0623B7F781  </v>
          </cell>
          <cell r="D3066" t="str">
            <v>D</v>
          </cell>
          <cell r="E3066">
            <v>38364</v>
          </cell>
          <cell r="F3066">
            <v>38546</v>
          </cell>
          <cell r="H3066" t="str">
            <v>Local</v>
          </cell>
        </row>
        <row r="3067">
          <cell r="A3067" t="str">
            <v>TB05720A</v>
          </cell>
          <cell r="B3067" t="str">
            <v>MINISTRY OF FINANCE</v>
          </cell>
          <cell r="C3067" t="str">
            <v xml:space="preserve">TH0623C7F780  </v>
          </cell>
          <cell r="D3067" t="str">
            <v>D</v>
          </cell>
          <cell r="E3067">
            <v>38371</v>
          </cell>
          <cell r="F3067">
            <v>38553</v>
          </cell>
          <cell r="H3067" t="str">
            <v>Local</v>
          </cell>
        </row>
        <row r="3068">
          <cell r="A3068" t="str">
            <v>TB05504B</v>
          </cell>
          <cell r="B3068" t="str">
            <v>MINISTRY OF FINANCE</v>
          </cell>
          <cell r="C3068" t="str">
            <v xml:space="preserve">TH0623D7F581  </v>
          </cell>
          <cell r="D3068" t="str">
            <v>D</v>
          </cell>
          <cell r="E3068">
            <v>38385</v>
          </cell>
          <cell r="F3068">
            <v>38476</v>
          </cell>
          <cell r="H3068" t="str">
            <v>Local</v>
          </cell>
        </row>
        <row r="3069">
          <cell r="A3069" t="str">
            <v>TB05511B</v>
          </cell>
          <cell r="B3069" t="str">
            <v>MINISTRY OF FINANCE</v>
          </cell>
          <cell r="C3069" t="str">
            <v xml:space="preserve">TH0623E7F580  </v>
          </cell>
          <cell r="D3069" t="str">
            <v>D</v>
          </cell>
          <cell r="E3069">
            <v>38392</v>
          </cell>
          <cell r="F3069">
            <v>38483</v>
          </cell>
          <cell r="H3069" t="str">
            <v>Local</v>
          </cell>
        </row>
        <row r="3070">
          <cell r="A3070" t="str">
            <v>TB05518B</v>
          </cell>
          <cell r="B3070" t="str">
            <v>MINISTRY OF FINANCE</v>
          </cell>
          <cell r="C3070" t="str">
            <v xml:space="preserve">TH0623F7F589  </v>
          </cell>
          <cell r="D3070" t="str">
            <v>D</v>
          </cell>
          <cell r="E3070">
            <v>38399</v>
          </cell>
          <cell r="F3070">
            <v>38490</v>
          </cell>
          <cell r="H3070" t="str">
            <v>Local</v>
          </cell>
        </row>
        <row r="3071">
          <cell r="A3071" t="str">
            <v>TB05525B</v>
          </cell>
          <cell r="B3071" t="str">
            <v>MINISTRY OF FINANCE</v>
          </cell>
          <cell r="C3071" t="str">
            <v xml:space="preserve">TH0623G7F588  </v>
          </cell>
          <cell r="D3071" t="str">
            <v>D</v>
          </cell>
          <cell r="E3071">
            <v>38407</v>
          </cell>
          <cell r="F3071">
            <v>38497</v>
          </cell>
          <cell r="H3071" t="str">
            <v>Local</v>
          </cell>
        </row>
        <row r="3072">
          <cell r="A3072" t="str">
            <v>TB05803A</v>
          </cell>
          <cell r="B3072" t="str">
            <v>MINISTRY OF FINANCE</v>
          </cell>
          <cell r="C3072" t="str">
            <v xml:space="preserve">TH062307F880  </v>
          </cell>
          <cell r="D3072" t="str">
            <v>D</v>
          </cell>
          <cell r="E3072">
            <v>38385</v>
          </cell>
          <cell r="F3072">
            <v>38567</v>
          </cell>
          <cell r="H3072" t="str">
            <v>Local</v>
          </cell>
        </row>
        <row r="3073">
          <cell r="A3073" t="str">
            <v>TB05810A</v>
          </cell>
          <cell r="B3073" t="str">
            <v>MINISTRY OF FINANCE</v>
          </cell>
          <cell r="C3073" t="str">
            <v xml:space="preserve">TH0623A7F881  </v>
          </cell>
          <cell r="D3073" t="str">
            <v>D</v>
          </cell>
          <cell r="E3073">
            <v>38392</v>
          </cell>
          <cell r="F3073">
            <v>38574</v>
          </cell>
          <cell r="H3073" t="str">
            <v>Local</v>
          </cell>
        </row>
        <row r="3074">
          <cell r="A3074" t="str">
            <v>TB05817A</v>
          </cell>
          <cell r="B3074" t="str">
            <v>MINISTRY OF FINANCE</v>
          </cell>
          <cell r="C3074" t="str">
            <v xml:space="preserve">TH0623B7F880  </v>
          </cell>
          <cell r="D3074" t="str">
            <v>D</v>
          </cell>
          <cell r="E3074">
            <v>38399</v>
          </cell>
          <cell r="F3074">
            <v>38581</v>
          </cell>
          <cell r="H3074" t="str">
            <v>Local</v>
          </cell>
        </row>
        <row r="3075">
          <cell r="A3075" t="str">
            <v>TB05824A</v>
          </cell>
          <cell r="B3075" t="str">
            <v>MINISTRY OF FINANCE</v>
          </cell>
          <cell r="C3075" t="str">
            <v xml:space="preserve">TH0623C7F889  </v>
          </cell>
          <cell r="D3075" t="str">
            <v>D</v>
          </cell>
          <cell r="E3075">
            <v>38407</v>
          </cell>
          <cell r="F3075">
            <v>38588</v>
          </cell>
          <cell r="H3075" t="str">
            <v>Local</v>
          </cell>
        </row>
        <row r="3076">
          <cell r="A3076" t="str">
            <v>LB123A</v>
          </cell>
          <cell r="B3076" t="str">
            <v>MINISTRY OF FINANCE</v>
          </cell>
          <cell r="C3076" t="str">
            <v xml:space="preserve">TH062303M307  </v>
          </cell>
          <cell r="D3076" t="str">
            <v>G</v>
          </cell>
          <cell r="E3076">
            <v>38422</v>
          </cell>
          <cell r="F3076">
            <v>40979</v>
          </cell>
          <cell r="G3076">
            <v>4.5</v>
          </cell>
          <cell r="H3076" t="str">
            <v>Local</v>
          </cell>
        </row>
        <row r="3077">
          <cell r="A3077" t="str">
            <v>TB05601B</v>
          </cell>
          <cell r="B3077" t="str">
            <v>MINISTRY OF FINANCE</v>
          </cell>
          <cell r="C3077" t="str">
            <v xml:space="preserve">TH0623E7F689  </v>
          </cell>
          <cell r="D3077" t="str">
            <v>D</v>
          </cell>
          <cell r="E3077">
            <v>38413</v>
          </cell>
          <cell r="F3077">
            <v>38504</v>
          </cell>
          <cell r="H3077" t="str">
            <v>Local</v>
          </cell>
        </row>
        <row r="3078">
          <cell r="A3078" t="str">
            <v>TB05831A</v>
          </cell>
          <cell r="B3078" t="str">
            <v>MINISTRY OF FINANCE</v>
          </cell>
          <cell r="C3078" t="str">
            <v xml:space="preserve">TH0623D7F888  </v>
          </cell>
          <cell r="D3078" t="str">
            <v>D</v>
          </cell>
          <cell r="E3078">
            <v>38413</v>
          </cell>
          <cell r="F3078">
            <v>38595</v>
          </cell>
          <cell r="H3078" t="str">
            <v>Local</v>
          </cell>
        </row>
        <row r="3079">
          <cell r="A3079" t="str">
            <v>TB05608B</v>
          </cell>
          <cell r="B3079" t="str">
            <v>MINISTRY OF FINANCE</v>
          </cell>
          <cell r="C3079" t="str">
            <v xml:space="preserve">TH0623F7F688  </v>
          </cell>
          <cell r="D3079" t="str">
            <v>D</v>
          </cell>
          <cell r="E3079">
            <v>38420</v>
          </cell>
          <cell r="F3079">
            <v>38511</v>
          </cell>
          <cell r="H3079" t="str">
            <v>Local</v>
          </cell>
        </row>
        <row r="3080">
          <cell r="A3080" t="str">
            <v>TB05907A</v>
          </cell>
          <cell r="B3080" t="str">
            <v>MINISTRY OF FINANCE</v>
          </cell>
          <cell r="C3080" t="str">
            <v xml:space="preserve">TH0623E7F986  </v>
          </cell>
          <cell r="D3080" t="str">
            <v>D</v>
          </cell>
          <cell r="E3080">
            <v>38420</v>
          </cell>
          <cell r="F3080">
            <v>38602</v>
          </cell>
          <cell r="H3080" t="str">
            <v>Local</v>
          </cell>
        </row>
        <row r="3081">
          <cell r="A3081" t="str">
            <v>TB05615B</v>
          </cell>
          <cell r="B3081" t="str">
            <v>MINISTRY OF FINANCE</v>
          </cell>
          <cell r="C3081" t="str">
            <v xml:space="preserve">TH0623G7F687  </v>
          </cell>
          <cell r="D3081" t="str">
            <v>D</v>
          </cell>
          <cell r="E3081">
            <v>38427</v>
          </cell>
          <cell r="F3081">
            <v>38518</v>
          </cell>
          <cell r="H3081" t="str">
            <v>Local</v>
          </cell>
        </row>
        <row r="3082">
          <cell r="A3082" t="str">
            <v>TB05914A</v>
          </cell>
          <cell r="B3082" t="str">
            <v>MINISTRY OF FINANCE</v>
          </cell>
          <cell r="C3082" t="str">
            <v xml:space="preserve">TH0623F7F985  </v>
          </cell>
          <cell r="D3082" t="str">
            <v>D</v>
          </cell>
          <cell r="E3082">
            <v>38427</v>
          </cell>
          <cell r="F3082">
            <v>38609</v>
          </cell>
          <cell r="H3082" t="str">
            <v>Local</v>
          </cell>
        </row>
        <row r="3083">
          <cell r="A3083" t="str">
            <v>TB05622B</v>
          </cell>
          <cell r="B3083" t="str">
            <v>MINISTRY OF FINANCE</v>
          </cell>
          <cell r="C3083" t="str">
            <v xml:space="preserve">TH0623H7F686  </v>
          </cell>
          <cell r="D3083" t="str">
            <v>D</v>
          </cell>
          <cell r="E3083">
            <v>38434</v>
          </cell>
          <cell r="F3083">
            <v>38525</v>
          </cell>
          <cell r="H3083" t="str">
            <v>Local</v>
          </cell>
        </row>
        <row r="3084">
          <cell r="A3084" t="str">
            <v>TB05921A</v>
          </cell>
          <cell r="B3084" t="str">
            <v>MINISTRY OF FINANCE</v>
          </cell>
          <cell r="C3084" t="str">
            <v xml:space="preserve">TH0623G7F984  </v>
          </cell>
          <cell r="D3084" t="str">
            <v>D</v>
          </cell>
          <cell r="E3084">
            <v>38434</v>
          </cell>
          <cell r="F3084">
            <v>38616</v>
          </cell>
          <cell r="H3084" t="str">
            <v>Local</v>
          </cell>
        </row>
        <row r="3085">
          <cell r="A3085" t="str">
            <v>TB0529B</v>
          </cell>
          <cell r="B3085" t="str">
            <v>MINISTRY OF FINANCE</v>
          </cell>
          <cell r="C3085" t="str">
            <v xml:space="preserve">TH0623I7F685  </v>
          </cell>
          <cell r="D3085" t="str">
            <v>D</v>
          </cell>
          <cell r="E3085">
            <v>38441</v>
          </cell>
          <cell r="F3085">
            <v>38532</v>
          </cell>
          <cell r="H3085" t="str">
            <v>Local</v>
          </cell>
        </row>
        <row r="3086">
          <cell r="A3086" t="str">
            <v>TB05928A</v>
          </cell>
          <cell r="B3086" t="str">
            <v>MINISTRY OF FINANCE</v>
          </cell>
          <cell r="C3086" t="str">
            <v xml:space="preserve">TH0623H7F983  </v>
          </cell>
          <cell r="D3086" t="str">
            <v>D</v>
          </cell>
          <cell r="E3086">
            <v>38441</v>
          </cell>
          <cell r="F3086">
            <v>38623</v>
          </cell>
          <cell r="H3086" t="str">
            <v>Local</v>
          </cell>
        </row>
        <row r="3087">
          <cell r="A3087" t="str">
            <v>TB05629B</v>
          </cell>
          <cell r="B3087" t="str">
            <v>MINISTRY OF FINANCE</v>
          </cell>
          <cell r="C3087" t="str">
            <v xml:space="preserve">TH0623K7F681  </v>
          </cell>
          <cell r="D3087" t="str">
            <v>D</v>
          </cell>
          <cell r="E3087">
            <v>38441</v>
          </cell>
          <cell r="F3087">
            <v>38532</v>
          </cell>
          <cell r="H3087" t="str">
            <v>Local</v>
          </cell>
        </row>
        <row r="3088">
          <cell r="A3088" t="str">
            <v>TB05706B</v>
          </cell>
          <cell r="B3088" t="str">
            <v>MINISTRY OF FINANCE</v>
          </cell>
          <cell r="C3088" t="str">
            <v xml:space="preserve">TH0623D7F789  </v>
          </cell>
          <cell r="D3088" t="str">
            <v>D</v>
          </cell>
          <cell r="E3088">
            <v>38449</v>
          </cell>
          <cell r="F3088">
            <v>38539</v>
          </cell>
          <cell r="H3088" t="str">
            <v>Local</v>
          </cell>
        </row>
        <row r="3089">
          <cell r="A3089" t="str">
            <v>TB05713B</v>
          </cell>
          <cell r="B3089" t="str">
            <v>MINISTRY OF FINANCE</v>
          </cell>
          <cell r="C3089" t="str">
            <v xml:space="preserve">TH0623E7F788  </v>
          </cell>
          <cell r="D3089" t="str">
            <v>D</v>
          </cell>
          <cell r="E3089">
            <v>38454</v>
          </cell>
          <cell r="F3089">
            <v>38546</v>
          </cell>
          <cell r="H3089" t="str">
            <v>Local</v>
          </cell>
        </row>
        <row r="3090">
          <cell r="A3090" t="str">
            <v>TB05720B</v>
          </cell>
          <cell r="B3090" t="str">
            <v>MINISTRY OF FINANCE</v>
          </cell>
          <cell r="C3090" t="str">
            <v xml:space="preserve">TH0623F7F787  </v>
          </cell>
          <cell r="D3090" t="str">
            <v>D</v>
          </cell>
          <cell r="E3090">
            <v>38462</v>
          </cell>
          <cell r="F3090">
            <v>38553</v>
          </cell>
          <cell r="H3090" t="str">
            <v>Local</v>
          </cell>
        </row>
        <row r="3091">
          <cell r="A3091" t="str">
            <v>TB05727B</v>
          </cell>
          <cell r="B3091" t="str">
            <v>MINISTRY OF FINANCE</v>
          </cell>
          <cell r="C3091" t="str">
            <v xml:space="preserve">TH0623G7F786  </v>
          </cell>
          <cell r="D3091" t="str">
            <v>D</v>
          </cell>
          <cell r="E3091">
            <v>38469</v>
          </cell>
          <cell r="F3091">
            <v>38560</v>
          </cell>
          <cell r="H3091" t="str">
            <v>Local</v>
          </cell>
        </row>
        <row r="3092">
          <cell r="A3092" t="str">
            <v>TB05O05A</v>
          </cell>
          <cell r="B3092" t="str">
            <v>MINISTRY OF FINANCE</v>
          </cell>
          <cell r="C3092" t="str">
            <v xml:space="preserve">TH062307FA82  </v>
          </cell>
          <cell r="D3092" t="str">
            <v>G</v>
          </cell>
          <cell r="E3092">
            <v>38449</v>
          </cell>
          <cell r="F3092">
            <v>38630</v>
          </cell>
          <cell r="H3092" t="str">
            <v>Local</v>
          </cell>
        </row>
        <row r="3093">
          <cell r="A3093" t="str">
            <v>TB05O12A</v>
          </cell>
          <cell r="B3093" t="str">
            <v>MINISTRY OF FINANCE</v>
          </cell>
          <cell r="C3093" t="str">
            <v xml:space="preserve">TH0623A7FA88  </v>
          </cell>
          <cell r="D3093" t="str">
            <v>G</v>
          </cell>
          <cell r="E3093">
            <v>38454</v>
          </cell>
          <cell r="F3093">
            <v>38637</v>
          </cell>
          <cell r="H3093" t="str">
            <v>Local</v>
          </cell>
        </row>
        <row r="3094">
          <cell r="A3094" t="str">
            <v>TB05O19A</v>
          </cell>
          <cell r="B3094" t="str">
            <v>MINISTRY OF FINANCE</v>
          </cell>
          <cell r="C3094" t="str">
            <v xml:space="preserve">TH0623B7FA86  </v>
          </cell>
          <cell r="D3094" t="str">
            <v>G</v>
          </cell>
          <cell r="E3094">
            <v>38462</v>
          </cell>
          <cell r="F3094">
            <v>38644</v>
          </cell>
          <cell r="H3094" t="str">
            <v>Local</v>
          </cell>
        </row>
        <row r="3095">
          <cell r="A3095" t="str">
            <v>TB05O26A</v>
          </cell>
          <cell r="B3095" t="str">
            <v>MINISTRY OF FINANCE</v>
          </cell>
          <cell r="C3095" t="str">
            <v xml:space="preserve">TH0623C7FA84  </v>
          </cell>
          <cell r="D3095" t="str">
            <v>G</v>
          </cell>
          <cell r="E3095">
            <v>38469</v>
          </cell>
          <cell r="F3095">
            <v>38651</v>
          </cell>
          <cell r="H3095" t="str">
            <v>Local</v>
          </cell>
        </row>
        <row r="3096">
          <cell r="A3096" t="str">
            <v>TB05803B</v>
          </cell>
          <cell r="B3096" t="str">
            <v>MINISTRY OF FINANCE</v>
          </cell>
          <cell r="C3096" t="str">
            <v xml:space="preserve">TH0623E7F887  </v>
          </cell>
          <cell r="D3096" t="str">
            <v>D</v>
          </cell>
          <cell r="E3096">
            <v>38476</v>
          </cell>
          <cell r="F3096">
            <v>38567</v>
          </cell>
          <cell r="H3096" t="str">
            <v>Local</v>
          </cell>
        </row>
        <row r="3097">
          <cell r="A3097" t="str">
            <v>TB05810B</v>
          </cell>
          <cell r="B3097" t="str">
            <v>MINISTRY OF FINANCE</v>
          </cell>
          <cell r="C3097" t="str">
            <v xml:space="preserve">TH0623F7F886  </v>
          </cell>
          <cell r="D3097" t="str">
            <v>D</v>
          </cell>
          <cell r="E3097">
            <v>38483</v>
          </cell>
          <cell r="F3097">
            <v>38574</v>
          </cell>
          <cell r="H3097" t="str">
            <v>Local</v>
          </cell>
        </row>
        <row r="3098">
          <cell r="A3098" t="str">
            <v>TB05817B</v>
          </cell>
          <cell r="B3098" t="str">
            <v>MINISTRY OF FINANCE</v>
          </cell>
          <cell r="C3098" t="str">
            <v xml:space="preserve">TH0623G7F885  </v>
          </cell>
          <cell r="D3098" t="str">
            <v>D</v>
          </cell>
          <cell r="E3098">
            <v>38490</v>
          </cell>
          <cell r="F3098">
            <v>38581</v>
          </cell>
          <cell r="H3098" t="str">
            <v>Local</v>
          </cell>
        </row>
        <row r="3099">
          <cell r="A3099" t="str">
            <v>TB05824B</v>
          </cell>
          <cell r="B3099" t="str">
            <v>MINISTRY OF FINANCE</v>
          </cell>
          <cell r="C3099" t="str">
            <v xml:space="preserve">TH0623H7F884  </v>
          </cell>
          <cell r="D3099" t="str">
            <v>D</v>
          </cell>
          <cell r="E3099">
            <v>38497</v>
          </cell>
          <cell r="F3099">
            <v>38588</v>
          </cell>
          <cell r="H3099" t="str">
            <v>Local</v>
          </cell>
        </row>
        <row r="3100">
          <cell r="A3100" t="str">
            <v>TB05N02A</v>
          </cell>
          <cell r="B3100" t="str">
            <v>MINISTRY OF FINANCE</v>
          </cell>
          <cell r="C3100" t="str">
            <v xml:space="preserve">TH062307FB81  </v>
          </cell>
          <cell r="D3100" t="str">
            <v>G</v>
          </cell>
          <cell r="E3100">
            <v>38476</v>
          </cell>
          <cell r="F3100">
            <v>38658</v>
          </cell>
          <cell r="H3100" t="str">
            <v>Local</v>
          </cell>
        </row>
        <row r="3101">
          <cell r="A3101" t="str">
            <v>TB05N09A</v>
          </cell>
          <cell r="B3101" t="str">
            <v>MINISTRY OF FINANCE</v>
          </cell>
          <cell r="C3101" t="str">
            <v xml:space="preserve">TH0623A7FB87  </v>
          </cell>
          <cell r="D3101" t="str">
            <v>G</v>
          </cell>
          <cell r="E3101">
            <v>38483</v>
          </cell>
          <cell r="F3101">
            <v>38665</v>
          </cell>
          <cell r="H3101" t="str">
            <v>Local</v>
          </cell>
        </row>
        <row r="3102">
          <cell r="A3102" t="str">
            <v>TB05N16A</v>
          </cell>
          <cell r="B3102" t="str">
            <v>MINISTRY OF FINANCE</v>
          </cell>
          <cell r="C3102" t="str">
            <v xml:space="preserve">TH0623B7FB85  </v>
          </cell>
          <cell r="D3102" t="str">
            <v>G</v>
          </cell>
          <cell r="E3102">
            <v>38490</v>
          </cell>
          <cell r="F3102">
            <v>38672</v>
          </cell>
          <cell r="H3102" t="str">
            <v>Local</v>
          </cell>
        </row>
        <row r="3103">
          <cell r="A3103" t="str">
            <v>TB05N23A</v>
          </cell>
          <cell r="B3103" t="str">
            <v>MINISTRY OF FINANCE</v>
          </cell>
          <cell r="C3103" t="str">
            <v xml:space="preserve">TH0623C7FB83  </v>
          </cell>
          <cell r="D3103" t="str">
            <v>G</v>
          </cell>
          <cell r="E3103">
            <v>38497</v>
          </cell>
          <cell r="F3103">
            <v>38679</v>
          </cell>
          <cell r="H3103" t="str">
            <v>Local</v>
          </cell>
        </row>
        <row r="3104">
          <cell r="A3104" t="str">
            <v>TB05831B</v>
          </cell>
          <cell r="B3104" t="str">
            <v>MINISTRY OF FINANCE</v>
          </cell>
          <cell r="C3104" t="str">
            <v xml:space="preserve">TH0623I7F883  </v>
          </cell>
          <cell r="D3104" t="str">
            <v>D</v>
          </cell>
          <cell r="E3104">
            <v>38504</v>
          </cell>
          <cell r="F3104">
            <v>38595</v>
          </cell>
          <cell r="H3104" t="str">
            <v>Local</v>
          </cell>
        </row>
        <row r="3105">
          <cell r="A3105" t="str">
            <v>TB05907B</v>
          </cell>
          <cell r="B3105" t="str">
            <v>MINISTRY OF FINANCE</v>
          </cell>
          <cell r="C3105" t="str">
            <v xml:space="preserve">TH062307F989  </v>
          </cell>
          <cell r="D3105" t="str">
            <v>D</v>
          </cell>
          <cell r="E3105">
            <v>38511</v>
          </cell>
          <cell r="F3105">
            <v>38602</v>
          </cell>
          <cell r="H3105" t="str">
            <v>Local</v>
          </cell>
        </row>
        <row r="3106">
          <cell r="A3106" t="str">
            <v>TB05914B</v>
          </cell>
          <cell r="B3106" t="str">
            <v>MINISTRY OF FINANCE</v>
          </cell>
          <cell r="C3106" t="str">
            <v xml:space="preserve">TH0623A7F980  </v>
          </cell>
          <cell r="D3106" t="str">
            <v>D</v>
          </cell>
          <cell r="E3106">
            <v>38518</v>
          </cell>
          <cell r="F3106">
            <v>38609</v>
          </cell>
          <cell r="H3106" t="str">
            <v>Local</v>
          </cell>
        </row>
        <row r="3107">
          <cell r="A3107" t="str">
            <v>TB05921B</v>
          </cell>
          <cell r="B3107" t="str">
            <v>MINISTRY OF FINANCE</v>
          </cell>
          <cell r="C3107" t="str">
            <v xml:space="preserve">TH0623B7F989  </v>
          </cell>
          <cell r="D3107" t="str">
            <v>G</v>
          </cell>
          <cell r="E3107">
            <v>38525</v>
          </cell>
          <cell r="F3107">
            <v>38616</v>
          </cell>
          <cell r="H3107" t="str">
            <v>Local</v>
          </cell>
        </row>
        <row r="3108">
          <cell r="A3108" t="str">
            <v>TB05928B</v>
          </cell>
          <cell r="B3108" t="str">
            <v>MINISTRY OF FINANCE</v>
          </cell>
          <cell r="C3108" t="str">
            <v xml:space="preserve">TH0623C7F988  </v>
          </cell>
          <cell r="D3108" t="str">
            <v>G</v>
          </cell>
          <cell r="E3108">
            <v>38532</v>
          </cell>
          <cell r="F3108">
            <v>38623</v>
          </cell>
          <cell r="H3108" t="str">
            <v>Local</v>
          </cell>
        </row>
        <row r="3109">
          <cell r="A3109" t="str">
            <v>TB05N30A</v>
          </cell>
          <cell r="B3109" t="str">
            <v>MINISTRY OF FINANCE</v>
          </cell>
          <cell r="C3109" t="str">
            <v xml:space="preserve">TH0623D7FB81  </v>
          </cell>
          <cell r="D3109" t="str">
            <v>G</v>
          </cell>
          <cell r="E3109">
            <v>38504</v>
          </cell>
          <cell r="F3109">
            <v>38686</v>
          </cell>
          <cell r="H3109" t="str">
            <v>Local</v>
          </cell>
        </row>
        <row r="3110">
          <cell r="A3110" t="str">
            <v>TB05D07A</v>
          </cell>
          <cell r="B3110" t="str">
            <v>MINISTRY OF FINANCE</v>
          </cell>
          <cell r="C3110" t="str">
            <v xml:space="preserve">TH062307FC80  </v>
          </cell>
          <cell r="D3110" t="str">
            <v>G</v>
          </cell>
          <cell r="E3110">
            <v>38511</v>
          </cell>
          <cell r="F3110">
            <v>38693</v>
          </cell>
          <cell r="H3110" t="str">
            <v>Local</v>
          </cell>
        </row>
        <row r="3111">
          <cell r="A3111" t="str">
            <v>TB05D14A</v>
          </cell>
          <cell r="B3111" t="str">
            <v>MINISTRY OF FINANCE</v>
          </cell>
          <cell r="C3111" t="str">
            <v xml:space="preserve">TH0623A7FC86  </v>
          </cell>
          <cell r="D3111" t="str">
            <v>G</v>
          </cell>
          <cell r="E3111">
            <v>38518</v>
          </cell>
          <cell r="F3111">
            <v>38700</v>
          </cell>
          <cell r="H3111" t="str">
            <v>Local</v>
          </cell>
        </row>
        <row r="3112">
          <cell r="A3112" t="str">
            <v>TB05D21A</v>
          </cell>
          <cell r="B3112" t="str">
            <v>MINISTRY OF FINANCE</v>
          </cell>
          <cell r="C3112" t="str">
            <v xml:space="preserve">TH0623B7FC84  </v>
          </cell>
          <cell r="D3112" t="str">
            <v>G</v>
          </cell>
          <cell r="E3112">
            <v>38525</v>
          </cell>
          <cell r="F3112">
            <v>38707</v>
          </cell>
          <cell r="H3112" t="str">
            <v>Local</v>
          </cell>
        </row>
        <row r="3113">
          <cell r="A3113" t="str">
            <v>TB05D28A</v>
          </cell>
          <cell r="B3113" t="str">
            <v>MINISTRY OF FINANCE</v>
          </cell>
          <cell r="C3113" t="str">
            <v xml:space="preserve">TH0623C7FC82  </v>
          </cell>
          <cell r="D3113" t="str">
            <v>G</v>
          </cell>
          <cell r="E3113">
            <v>38532</v>
          </cell>
          <cell r="F3113">
            <v>38714</v>
          </cell>
          <cell r="H3113" t="str">
            <v>Local</v>
          </cell>
        </row>
        <row r="3114">
          <cell r="A3114" t="str">
            <v>LB088A</v>
          </cell>
          <cell r="B3114" t="str">
            <v>MINISTRY OF FINANCE</v>
          </cell>
          <cell r="C3114" t="str">
            <v xml:space="preserve">TH062303I800  </v>
          </cell>
          <cell r="D3114" t="str">
            <v>G</v>
          </cell>
          <cell r="E3114">
            <v>38569</v>
          </cell>
          <cell r="F3114">
            <v>39665</v>
          </cell>
          <cell r="G3114">
            <v>3.875</v>
          </cell>
          <cell r="H3114" t="str">
            <v>Local</v>
          </cell>
        </row>
        <row r="3115">
          <cell r="A3115" t="str">
            <v>TB05O05B</v>
          </cell>
          <cell r="B3115" t="str">
            <v>MINISTRY OF FINANCE</v>
          </cell>
          <cell r="C3115" t="str">
            <v xml:space="preserve">TH0623D7FA82  </v>
          </cell>
          <cell r="D3115" t="str">
            <v>G</v>
          </cell>
          <cell r="E3115">
            <v>38539</v>
          </cell>
          <cell r="F3115">
            <v>38630</v>
          </cell>
          <cell r="H3115" t="str">
            <v>Local</v>
          </cell>
        </row>
        <row r="3116">
          <cell r="A3116" t="str">
            <v>TB05O12B</v>
          </cell>
          <cell r="B3116" t="str">
            <v>MINISTRY OF FINANCE</v>
          </cell>
          <cell r="C3116" t="str">
            <v xml:space="preserve">TH0623E7FA80  </v>
          </cell>
          <cell r="D3116" t="str">
            <v>G</v>
          </cell>
          <cell r="E3116">
            <v>38546</v>
          </cell>
          <cell r="F3116">
            <v>38637</v>
          </cell>
          <cell r="H3116" t="str">
            <v>Local</v>
          </cell>
        </row>
        <row r="3117">
          <cell r="A3117" t="str">
            <v>TB05O19B</v>
          </cell>
          <cell r="B3117" t="str">
            <v>MINISTRY OF FINANCE</v>
          </cell>
          <cell r="C3117" t="str">
            <v xml:space="preserve">TH0623F7FA87  </v>
          </cell>
          <cell r="D3117" t="str">
            <v>G</v>
          </cell>
          <cell r="E3117">
            <v>38553</v>
          </cell>
          <cell r="F3117">
            <v>38644</v>
          </cell>
          <cell r="H3117" t="str">
            <v>Local</v>
          </cell>
        </row>
        <row r="3118">
          <cell r="A3118" t="str">
            <v>TB05O26B</v>
          </cell>
          <cell r="B3118" t="str">
            <v>MINISTRY OF FINANCE</v>
          </cell>
          <cell r="C3118" t="str">
            <v xml:space="preserve">TH0623G7FA85  </v>
          </cell>
          <cell r="D3118" t="str">
            <v>G</v>
          </cell>
          <cell r="E3118">
            <v>38560</v>
          </cell>
          <cell r="F3118">
            <v>38651</v>
          </cell>
          <cell r="H3118" t="str">
            <v>Local</v>
          </cell>
        </row>
        <row r="3119">
          <cell r="A3119" t="str">
            <v>TB06104A</v>
          </cell>
          <cell r="B3119" t="str">
            <v>MINISTRY OF FINANCE</v>
          </cell>
          <cell r="C3119" t="str">
            <v xml:space="preserve">TH062307G185  </v>
          </cell>
          <cell r="D3119" t="str">
            <v>G</v>
          </cell>
          <cell r="E3119">
            <v>38539</v>
          </cell>
          <cell r="F3119">
            <v>38721</v>
          </cell>
          <cell r="H3119" t="str">
            <v>Local</v>
          </cell>
        </row>
        <row r="3120">
          <cell r="A3120" t="str">
            <v>TB06111A</v>
          </cell>
          <cell r="B3120" t="str">
            <v>MINISTRY OF FINANCE</v>
          </cell>
          <cell r="C3120" t="str">
            <v xml:space="preserve">TH0623A7G186  </v>
          </cell>
          <cell r="D3120" t="str">
            <v>G</v>
          </cell>
          <cell r="E3120">
            <v>38546</v>
          </cell>
          <cell r="F3120">
            <v>38728</v>
          </cell>
          <cell r="H3120" t="str">
            <v>Local</v>
          </cell>
        </row>
        <row r="3121">
          <cell r="A3121" t="str">
            <v>TB06118A</v>
          </cell>
          <cell r="B3121" t="str">
            <v>MINISTRY OF FINANCE</v>
          </cell>
          <cell r="C3121" t="str">
            <v xml:space="preserve">TH0623B7G185  </v>
          </cell>
          <cell r="D3121" t="str">
            <v>G</v>
          </cell>
          <cell r="E3121">
            <v>38553</v>
          </cell>
          <cell r="F3121">
            <v>38735</v>
          </cell>
          <cell r="H3121" t="str">
            <v>Local</v>
          </cell>
        </row>
        <row r="3122">
          <cell r="A3122" t="str">
            <v>TB06125A</v>
          </cell>
          <cell r="B3122" t="str">
            <v>MINISTRY OF FINANCE</v>
          </cell>
          <cell r="C3122" t="str">
            <v xml:space="preserve">TH0623C7G184  </v>
          </cell>
          <cell r="D3122" t="str">
            <v>G</v>
          </cell>
          <cell r="E3122">
            <v>38560</v>
          </cell>
          <cell r="F3122">
            <v>38742</v>
          </cell>
          <cell r="H3122" t="str">
            <v>Local</v>
          </cell>
        </row>
        <row r="3123">
          <cell r="A3123" t="str">
            <v>TB05N02B</v>
          </cell>
          <cell r="B3123" t="str">
            <v>MINISTRY OF FINANCE</v>
          </cell>
          <cell r="C3123" t="str">
            <v xml:space="preserve">TH0623E7FB89  </v>
          </cell>
          <cell r="D3123" t="str">
            <v>G</v>
          </cell>
          <cell r="E3123">
            <v>38567</v>
          </cell>
          <cell r="F3123">
            <v>38658</v>
          </cell>
          <cell r="H3123" t="str">
            <v>Local</v>
          </cell>
        </row>
        <row r="3124">
          <cell r="A3124" t="str">
            <v>TB05N09B</v>
          </cell>
          <cell r="B3124" t="str">
            <v>MINISTRY OF FINANCE</v>
          </cell>
          <cell r="C3124" t="str">
            <v xml:space="preserve">TH0623F7FB86  </v>
          </cell>
          <cell r="D3124" t="str">
            <v>G</v>
          </cell>
          <cell r="E3124">
            <v>38574</v>
          </cell>
          <cell r="F3124">
            <v>38665</v>
          </cell>
          <cell r="H3124" t="str">
            <v>Local</v>
          </cell>
        </row>
        <row r="3125">
          <cell r="A3125" t="str">
            <v>TB05N16B</v>
          </cell>
          <cell r="B3125" t="str">
            <v>MINISTRY OF FINANCE</v>
          </cell>
          <cell r="C3125" t="str">
            <v xml:space="preserve">TH0623G7FB84  </v>
          </cell>
          <cell r="D3125" t="str">
            <v>G</v>
          </cell>
          <cell r="E3125">
            <v>38581</v>
          </cell>
          <cell r="F3125">
            <v>38672</v>
          </cell>
          <cell r="H3125" t="str">
            <v>Local</v>
          </cell>
        </row>
        <row r="3126">
          <cell r="A3126" t="str">
            <v>TB05N23B</v>
          </cell>
          <cell r="B3126" t="str">
            <v>MINISTRY OF FINANCE</v>
          </cell>
          <cell r="C3126" t="str">
            <v xml:space="preserve">TH0623H7FB82  </v>
          </cell>
          <cell r="D3126" t="str">
            <v>G</v>
          </cell>
          <cell r="E3126">
            <v>38588</v>
          </cell>
          <cell r="F3126">
            <v>38679</v>
          </cell>
          <cell r="H3126" t="str">
            <v>Local</v>
          </cell>
        </row>
        <row r="3127">
          <cell r="A3127" t="str">
            <v>TB05N30B</v>
          </cell>
          <cell r="B3127" t="str">
            <v>MINISTRY OF FINANCE</v>
          </cell>
          <cell r="C3127" t="str">
            <v xml:space="preserve">TH0623I7FB80  </v>
          </cell>
          <cell r="D3127" t="str">
            <v>G</v>
          </cell>
          <cell r="E3127">
            <v>38595</v>
          </cell>
          <cell r="F3127">
            <v>38686</v>
          </cell>
          <cell r="H3127" t="str">
            <v>Local</v>
          </cell>
        </row>
        <row r="3128">
          <cell r="A3128" t="str">
            <v>TB06201A</v>
          </cell>
          <cell r="B3128" t="str">
            <v>MINISTRY OF FINANCE</v>
          </cell>
          <cell r="C3128" t="str">
            <v xml:space="preserve">TH062307G284  </v>
          </cell>
          <cell r="D3128" t="str">
            <v>G</v>
          </cell>
          <cell r="E3128">
            <v>38567</v>
          </cell>
          <cell r="F3128">
            <v>38749</v>
          </cell>
          <cell r="H3128" t="str">
            <v>Local</v>
          </cell>
        </row>
        <row r="3129">
          <cell r="A3129" t="str">
            <v>TB06208A</v>
          </cell>
          <cell r="B3129" t="str">
            <v>MINISTRY OF FINANCE</v>
          </cell>
          <cell r="C3129" t="str">
            <v xml:space="preserve">TH0623A7G285  </v>
          </cell>
          <cell r="D3129" t="str">
            <v>G</v>
          </cell>
          <cell r="E3129">
            <v>38574</v>
          </cell>
          <cell r="F3129">
            <v>38756</v>
          </cell>
          <cell r="H3129" t="str">
            <v>Local</v>
          </cell>
        </row>
        <row r="3130">
          <cell r="A3130" t="str">
            <v>TB06215A</v>
          </cell>
          <cell r="B3130" t="str">
            <v>MINISTRY OF FINANCE</v>
          </cell>
          <cell r="C3130" t="str">
            <v xml:space="preserve">TH0623B7G284  </v>
          </cell>
          <cell r="D3130" t="str">
            <v>G</v>
          </cell>
          <cell r="E3130">
            <v>38581</v>
          </cell>
          <cell r="F3130">
            <v>38763</v>
          </cell>
          <cell r="H3130" t="str">
            <v>Local</v>
          </cell>
        </row>
        <row r="3131">
          <cell r="A3131" t="str">
            <v>TB06222A</v>
          </cell>
          <cell r="B3131" t="str">
            <v>MINISTRY OF FINANCE</v>
          </cell>
          <cell r="C3131" t="str">
            <v xml:space="preserve">TH0623C7G283  </v>
          </cell>
          <cell r="D3131" t="str">
            <v>G</v>
          </cell>
          <cell r="E3131">
            <v>38588</v>
          </cell>
          <cell r="F3131">
            <v>38770</v>
          </cell>
          <cell r="H3131" t="str">
            <v>Local</v>
          </cell>
        </row>
        <row r="3132">
          <cell r="A3132" t="str">
            <v>TB06301A</v>
          </cell>
          <cell r="B3132" t="str">
            <v>MINISTRY OF FINANCE</v>
          </cell>
          <cell r="C3132" t="str">
            <v xml:space="preserve">TH062307G383  </v>
          </cell>
          <cell r="D3132" t="str">
            <v>G</v>
          </cell>
          <cell r="E3132">
            <v>38595</v>
          </cell>
          <cell r="F3132">
            <v>38777</v>
          </cell>
          <cell r="H3132" t="str">
            <v>Local</v>
          </cell>
        </row>
        <row r="3133">
          <cell r="A3133" t="str">
            <v>SB128A</v>
          </cell>
          <cell r="B3133" t="str">
            <v>MINISTRY OF FINANCE</v>
          </cell>
          <cell r="C3133" t="str">
            <v xml:space="preserve">TH062303M802  </v>
          </cell>
          <cell r="D3133" t="str">
            <v>G</v>
          </cell>
          <cell r="E3133">
            <v>38579</v>
          </cell>
          <cell r="F3133">
            <v>41136</v>
          </cell>
          <cell r="G3133">
            <v>5.4</v>
          </cell>
          <cell r="H3133" t="str">
            <v>Local</v>
          </cell>
        </row>
        <row r="3134">
          <cell r="A3134" t="str">
            <v>SB109A</v>
          </cell>
          <cell r="B3134" t="str">
            <v>MINISTRY OF FINANCE</v>
          </cell>
          <cell r="C3134" t="str">
            <v xml:space="preserve">TH062303K905  </v>
          </cell>
          <cell r="D3134" t="str">
            <v>G</v>
          </cell>
          <cell r="E3134">
            <v>38610</v>
          </cell>
          <cell r="F3134">
            <v>40436</v>
          </cell>
          <cell r="G3134">
            <v>5.25</v>
          </cell>
          <cell r="H3134" t="str">
            <v>Local</v>
          </cell>
        </row>
        <row r="3135">
          <cell r="A3135" t="str">
            <v>SB12OA</v>
          </cell>
          <cell r="B3135" t="str">
            <v>MINISTRY OF FINANCE</v>
          </cell>
          <cell r="C3135" t="str">
            <v xml:space="preserve">TH062303MA04  </v>
          </cell>
          <cell r="D3135" t="str">
            <v>G</v>
          </cell>
          <cell r="E3135">
            <v>38639</v>
          </cell>
          <cell r="F3135">
            <v>41197</v>
          </cell>
          <cell r="G3135">
            <v>6.4</v>
          </cell>
          <cell r="H3135" t="str">
            <v>Local</v>
          </cell>
        </row>
        <row r="3136">
          <cell r="A3136" t="str">
            <v>SB10NA</v>
          </cell>
          <cell r="B3136" t="str">
            <v>MINISTRY OF FINANCE</v>
          </cell>
          <cell r="C3136" t="str">
            <v xml:space="preserve">TH062303KB05  </v>
          </cell>
          <cell r="D3136" t="str">
            <v>G</v>
          </cell>
          <cell r="E3136">
            <v>38671</v>
          </cell>
          <cell r="F3136">
            <v>40497</v>
          </cell>
          <cell r="G3136">
            <v>6.25</v>
          </cell>
          <cell r="H3136" t="str">
            <v>Local</v>
          </cell>
        </row>
        <row r="3137">
          <cell r="A3137" t="str">
            <v>SB12DA</v>
          </cell>
          <cell r="B3137" t="str">
            <v>MINISTRY OF FINANCE</v>
          </cell>
          <cell r="C3137" t="str">
            <v xml:space="preserve">TH062303MC02  </v>
          </cell>
          <cell r="D3137" t="str">
            <v>G</v>
          </cell>
          <cell r="E3137">
            <v>38701</v>
          </cell>
          <cell r="F3137">
            <v>41258</v>
          </cell>
          <cell r="G3137">
            <v>6.3</v>
          </cell>
          <cell r="H3137" t="str">
            <v>Local</v>
          </cell>
        </row>
        <row r="3138">
          <cell r="A3138" t="str">
            <v>SB111A</v>
          </cell>
          <cell r="B3138" t="str">
            <v>MINISTRY OF FINANCE</v>
          </cell>
          <cell r="C3138" t="str">
            <v xml:space="preserve">TH062303L101  </v>
          </cell>
          <cell r="D3138" t="str">
            <v>G</v>
          </cell>
          <cell r="E3138">
            <v>38733</v>
          </cell>
          <cell r="F3138">
            <v>40558</v>
          </cell>
          <cell r="G3138">
            <v>5.5</v>
          </cell>
          <cell r="H3138" t="str">
            <v>Local</v>
          </cell>
        </row>
        <row r="3139">
          <cell r="A3139" t="str">
            <v>SB132A</v>
          </cell>
          <cell r="B3139" t="str">
            <v>MINISTRY OF FINANCE</v>
          </cell>
          <cell r="C3139" t="str">
            <v xml:space="preserve">TH062303N206  </v>
          </cell>
          <cell r="D3139" t="str">
            <v>G</v>
          </cell>
          <cell r="E3139">
            <v>38763</v>
          </cell>
          <cell r="F3139">
            <v>41320</v>
          </cell>
          <cell r="G3139">
            <v>5.7</v>
          </cell>
          <cell r="H3139" t="str">
            <v>Local</v>
          </cell>
        </row>
        <row r="3140">
          <cell r="A3140" t="str">
            <v>SB113A</v>
          </cell>
          <cell r="B3140" t="str">
            <v>MINISTRY OF FINANCE</v>
          </cell>
          <cell r="C3140" t="str">
            <v xml:space="preserve">TH0623A3L300  </v>
          </cell>
          <cell r="D3140" t="str">
            <v>G</v>
          </cell>
          <cell r="E3140">
            <v>38791</v>
          </cell>
          <cell r="F3140">
            <v>40617</v>
          </cell>
          <cell r="G3140">
            <v>5.55</v>
          </cell>
          <cell r="H3140" t="str">
            <v>Local</v>
          </cell>
        </row>
        <row r="3141">
          <cell r="A3141" t="str">
            <v>SB134A</v>
          </cell>
          <cell r="B3141" t="str">
            <v>MINISTRY OF FINANCE</v>
          </cell>
          <cell r="C3141" t="str">
            <v xml:space="preserve">TH062303N404  </v>
          </cell>
          <cell r="D3141" t="str">
            <v>G</v>
          </cell>
          <cell r="E3141">
            <v>38824</v>
          </cell>
          <cell r="F3141">
            <v>41379</v>
          </cell>
          <cell r="G3141">
            <v>6.4</v>
          </cell>
          <cell r="H3141" t="str">
            <v>Local</v>
          </cell>
        </row>
        <row r="3142">
          <cell r="A3142" t="str">
            <v>SB115A</v>
          </cell>
          <cell r="B3142" t="str">
            <v>MINISTRY OF FINANCE</v>
          </cell>
          <cell r="C3142" t="str">
            <v xml:space="preserve">TH062303L507  </v>
          </cell>
          <cell r="D3142" t="str">
            <v>G</v>
          </cell>
          <cell r="E3142">
            <v>38852</v>
          </cell>
          <cell r="F3142">
            <v>40678</v>
          </cell>
          <cell r="G3142">
            <v>6.15</v>
          </cell>
          <cell r="H3142" t="str">
            <v>Local</v>
          </cell>
        </row>
        <row r="3143">
          <cell r="A3143" t="str">
            <v>SB136A</v>
          </cell>
          <cell r="B3143" t="str">
            <v>MINISTRY OF FINANCE</v>
          </cell>
          <cell r="C3143" t="str">
            <v xml:space="preserve">TH062303N602  </v>
          </cell>
          <cell r="D3143" t="str">
            <v>G</v>
          </cell>
          <cell r="E3143">
            <v>38883</v>
          </cell>
          <cell r="F3143">
            <v>41440</v>
          </cell>
          <cell r="G3143">
            <v>6.2</v>
          </cell>
          <cell r="H3143" t="str">
            <v>Local</v>
          </cell>
        </row>
        <row r="3144">
          <cell r="A3144" t="str">
            <v>SB117A</v>
          </cell>
          <cell r="B3144" t="str">
            <v>MINISTRY OF FINANCE</v>
          </cell>
          <cell r="C3144" t="str">
            <v xml:space="preserve">TH062303L705  </v>
          </cell>
          <cell r="D3144" t="str">
            <v>G</v>
          </cell>
          <cell r="E3144">
            <v>38912</v>
          </cell>
          <cell r="F3144">
            <v>40739</v>
          </cell>
          <cell r="G3144">
            <v>6.15</v>
          </cell>
          <cell r="H3144" t="str">
            <v>Local</v>
          </cell>
        </row>
        <row r="3145">
          <cell r="A3145" t="str">
            <v>TB05D07B</v>
          </cell>
          <cell r="B3145" t="str">
            <v>MINISTRY OF FINANCE</v>
          </cell>
          <cell r="C3145" t="str">
            <v xml:space="preserve">TH0623D7FC80  </v>
          </cell>
          <cell r="D3145" t="str">
            <v>G</v>
          </cell>
          <cell r="E3145">
            <v>38602</v>
          </cell>
          <cell r="F3145">
            <v>38693</v>
          </cell>
          <cell r="H3145" t="str">
            <v>Local</v>
          </cell>
        </row>
        <row r="3146">
          <cell r="A3146" t="str">
            <v>TB05D14B</v>
          </cell>
          <cell r="B3146" t="str">
            <v>MINISTRY OF FINANCE</v>
          </cell>
          <cell r="C3146" t="str">
            <v xml:space="preserve">TH0623E7FC88  </v>
          </cell>
          <cell r="D3146" t="str">
            <v>G</v>
          </cell>
          <cell r="E3146">
            <v>38609</v>
          </cell>
          <cell r="F3146">
            <v>38700</v>
          </cell>
          <cell r="H3146" t="str">
            <v>Local</v>
          </cell>
        </row>
        <row r="3147">
          <cell r="A3147" t="str">
            <v>TB05D21B</v>
          </cell>
          <cell r="B3147" t="str">
            <v>MINISTRY OF FINANCE</v>
          </cell>
          <cell r="C3147" t="str">
            <v xml:space="preserve">TH0623F7FC85  </v>
          </cell>
          <cell r="D3147" t="str">
            <v>G</v>
          </cell>
          <cell r="E3147">
            <v>38616</v>
          </cell>
          <cell r="F3147">
            <v>38707</v>
          </cell>
          <cell r="H3147" t="str">
            <v>Local</v>
          </cell>
        </row>
        <row r="3148">
          <cell r="A3148" t="str">
            <v>TB05D28B</v>
          </cell>
          <cell r="B3148" t="str">
            <v>MINISTRY OF FINANCE</v>
          </cell>
          <cell r="C3148" t="str">
            <v xml:space="preserve">TH0623G7FC83  </v>
          </cell>
          <cell r="D3148" t="str">
            <v>G</v>
          </cell>
          <cell r="E3148">
            <v>38623</v>
          </cell>
          <cell r="F3148">
            <v>38714</v>
          </cell>
          <cell r="H3148" t="str">
            <v>Local</v>
          </cell>
        </row>
        <row r="3149">
          <cell r="A3149" t="str">
            <v>TB06308A</v>
          </cell>
          <cell r="B3149" t="str">
            <v>MINISTRY OF FINANCE</v>
          </cell>
          <cell r="C3149" t="str">
            <v xml:space="preserve">TH0623A7G384  </v>
          </cell>
          <cell r="D3149" t="str">
            <v>G</v>
          </cell>
          <cell r="E3149">
            <v>38602</v>
          </cell>
          <cell r="F3149">
            <v>38784</v>
          </cell>
          <cell r="H3149" t="str">
            <v>Local</v>
          </cell>
        </row>
        <row r="3150">
          <cell r="A3150" t="str">
            <v>TB06315A</v>
          </cell>
          <cell r="B3150" t="str">
            <v>MINISTRY OF FINANCE</v>
          </cell>
          <cell r="C3150" t="str">
            <v xml:space="preserve">TH0623B7G383  </v>
          </cell>
          <cell r="D3150" t="str">
            <v>G</v>
          </cell>
          <cell r="E3150">
            <v>38609</v>
          </cell>
          <cell r="F3150">
            <v>38791</v>
          </cell>
          <cell r="H3150" t="str">
            <v>Local</v>
          </cell>
        </row>
        <row r="3151">
          <cell r="A3151" t="str">
            <v>TB06322A</v>
          </cell>
          <cell r="B3151" t="str">
            <v>MINISTRY OF FINANCE</v>
          </cell>
          <cell r="C3151" t="str">
            <v xml:space="preserve">TH0623C7G382  </v>
          </cell>
          <cell r="D3151" t="str">
            <v>G</v>
          </cell>
          <cell r="E3151">
            <v>38616</v>
          </cell>
          <cell r="F3151">
            <v>38798</v>
          </cell>
          <cell r="H3151" t="str">
            <v>Local</v>
          </cell>
        </row>
        <row r="3152">
          <cell r="A3152" t="str">
            <v>TB06329A</v>
          </cell>
          <cell r="B3152" t="str">
            <v>MINISTRY OF FINANCE</v>
          </cell>
          <cell r="C3152" t="str">
            <v xml:space="preserve">TH0623D7G381  </v>
          </cell>
          <cell r="D3152" t="str">
            <v>G</v>
          </cell>
          <cell r="E3152">
            <v>38623</v>
          </cell>
          <cell r="F3152">
            <v>38805</v>
          </cell>
          <cell r="H3152" t="str">
            <v>Local</v>
          </cell>
        </row>
        <row r="3153">
          <cell r="A3153" t="str">
            <v>TB06104B</v>
          </cell>
          <cell r="B3153" t="str">
            <v>MINISTRY OF FINANCE</v>
          </cell>
          <cell r="C3153" t="str">
            <v xml:space="preserve">TH0623D7G183  </v>
          </cell>
          <cell r="D3153" t="str">
            <v>G</v>
          </cell>
          <cell r="E3153">
            <v>38630</v>
          </cell>
          <cell r="F3153">
            <v>38721</v>
          </cell>
          <cell r="H3153" t="str">
            <v>Local</v>
          </cell>
        </row>
        <row r="3154">
          <cell r="A3154" t="str">
            <v>TB06111B</v>
          </cell>
          <cell r="B3154" t="str">
            <v>MINISTRY OF FINANCE</v>
          </cell>
          <cell r="C3154" t="str">
            <v xml:space="preserve">TH0623E7G182  </v>
          </cell>
          <cell r="D3154" t="str">
            <v>G</v>
          </cell>
          <cell r="E3154">
            <v>38637</v>
          </cell>
          <cell r="F3154">
            <v>38728</v>
          </cell>
          <cell r="H3154" t="str">
            <v>Local</v>
          </cell>
        </row>
        <row r="3155">
          <cell r="A3155" t="str">
            <v>TB06118B</v>
          </cell>
          <cell r="B3155" t="str">
            <v>MINISTRY OF FINANCE</v>
          </cell>
          <cell r="C3155" t="str">
            <v xml:space="preserve">TH0623F7G181  </v>
          </cell>
          <cell r="D3155" t="str">
            <v>G</v>
          </cell>
          <cell r="E3155">
            <v>38644</v>
          </cell>
          <cell r="F3155">
            <v>38735</v>
          </cell>
          <cell r="H3155" t="str">
            <v>Local</v>
          </cell>
        </row>
        <row r="3156">
          <cell r="A3156" t="str">
            <v>TB06125B</v>
          </cell>
          <cell r="B3156" t="str">
            <v>MINISTRY OF FINANCE</v>
          </cell>
          <cell r="C3156" t="str">
            <v xml:space="preserve">TH0623G7G180  </v>
          </cell>
          <cell r="D3156" t="str">
            <v>G</v>
          </cell>
          <cell r="E3156">
            <v>38651</v>
          </cell>
          <cell r="F3156">
            <v>38742</v>
          </cell>
          <cell r="H3156" t="str">
            <v>Local</v>
          </cell>
        </row>
        <row r="3157">
          <cell r="A3157" t="str">
            <v>TB06405A</v>
          </cell>
          <cell r="B3157" t="str">
            <v>MINISTRY OF FINANCE</v>
          </cell>
          <cell r="C3157" t="str">
            <v xml:space="preserve">TH062307G482  </v>
          </cell>
          <cell r="D3157" t="str">
            <v>G</v>
          </cell>
          <cell r="E3157">
            <v>38630</v>
          </cell>
          <cell r="F3157">
            <v>38812</v>
          </cell>
          <cell r="H3157" t="str">
            <v>Local</v>
          </cell>
        </row>
        <row r="3158">
          <cell r="A3158" t="str">
            <v>TB06412A</v>
          </cell>
          <cell r="B3158" t="str">
            <v>MINISTRY OF FINANCE</v>
          </cell>
          <cell r="C3158" t="str">
            <v xml:space="preserve">TH0623A7G483  </v>
          </cell>
          <cell r="D3158" t="str">
            <v>G</v>
          </cell>
          <cell r="E3158">
            <v>38637</v>
          </cell>
          <cell r="F3158">
            <v>38819</v>
          </cell>
          <cell r="H3158" t="str">
            <v>Local</v>
          </cell>
        </row>
        <row r="3159">
          <cell r="A3159" t="str">
            <v>TB06419A</v>
          </cell>
          <cell r="B3159" t="str">
            <v>MINISTRY OF FINANCE</v>
          </cell>
          <cell r="C3159" t="str">
            <v xml:space="preserve">TH0623B7G482  </v>
          </cell>
          <cell r="D3159" t="str">
            <v>G</v>
          </cell>
          <cell r="E3159">
            <v>38644</v>
          </cell>
          <cell r="F3159">
            <v>38826</v>
          </cell>
          <cell r="H3159" t="str">
            <v>Local</v>
          </cell>
        </row>
        <row r="3160">
          <cell r="A3160" t="str">
            <v>TB06426A</v>
          </cell>
          <cell r="B3160" t="str">
            <v>MINISTRY OF FINANCE</v>
          </cell>
          <cell r="C3160" t="str">
            <v xml:space="preserve">TH0623C7G481  </v>
          </cell>
          <cell r="D3160" t="str">
            <v>G</v>
          </cell>
          <cell r="E3160">
            <v>38651</v>
          </cell>
          <cell r="F3160">
            <v>38833</v>
          </cell>
          <cell r="H3160" t="str">
            <v>Local</v>
          </cell>
        </row>
        <row r="3161">
          <cell r="A3161" t="str">
            <v>TB06201B</v>
          </cell>
          <cell r="B3161" t="str">
            <v>MINISTRY OF FINANCE</v>
          </cell>
          <cell r="C3161" t="str">
            <v xml:space="preserve">TH0623D7G282  </v>
          </cell>
          <cell r="D3161" t="str">
            <v>G</v>
          </cell>
          <cell r="E3161">
            <v>38658</v>
          </cell>
          <cell r="F3161">
            <v>38749</v>
          </cell>
          <cell r="H3161" t="str">
            <v>Local</v>
          </cell>
        </row>
        <row r="3162">
          <cell r="A3162" t="str">
            <v>TB06208B</v>
          </cell>
          <cell r="B3162" t="str">
            <v>MINISTRY OF FINANCE</v>
          </cell>
          <cell r="C3162" t="str">
            <v xml:space="preserve">TH0623E7G281  </v>
          </cell>
          <cell r="D3162" t="str">
            <v>G</v>
          </cell>
          <cell r="E3162">
            <v>38665</v>
          </cell>
          <cell r="F3162">
            <v>38756</v>
          </cell>
          <cell r="H3162" t="str">
            <v>Local</v>
          </cell>
        </row>
        <row r="3163">
          <cell r="A3163" t="str">
            <v>TB06215B</v>
          </cell>
          <cell r="B3163" t="str">
            <v>MINISTRY OF FINANCE</v>
          </cell>
          <cell r="C3163" t="str">
            <v xml:space="preserve">TH0623F7G280  </v>
          </cell>
          <cell r="D3163" t="str">
            <v>G</v>
          </cell>
          <cell r="E3163">
            <v>38672</v>
          </cell>
          <cell r="F3163">
            <v>38763</v>
          </cell>
          <cell r="H3163" t="str">
            <v>Local</v>
          </cell>
        </row>
        <row r="3164">
          <cell r="A3164" t="str">
            <v>TB06222B</v>
          </cell>
          <cell r="B3164" t="str">
            <v>MINISTRY OF FINANCE</v>
          </cell>
          <cell r="C3164" t="str">
            <v xml:space="preserve">TH0623G7G289  </v>
          </cell>
          <cell r="D3164" t="str">
            <v>G</v>
          </cell>
          <cell r="E3164">
            <v>38679</v>
          </cell>
          <cell r="F3164">
            <v>38770</v>
          </cell>
          <cell r="H3164" t="str">
            <v>Local</v>
          </cell>
        </row>
        <row r="3165">
          <cell r="A3165" t="str">
            <v>TB06301B</v>
          </cell>
          <cell r="B3165" t="str">
            <v>MINISTRY OF FINANCE</v>
          </cell>
          <cell r="C3165" t="str">
            <v xml:space="preserve">TH0623E7G380  </v>
          </cell>
          <cell r="D3165" t="str">
            <v>G</v>
          </cell>
          <cell r="E3165">
            <v>38686</v>
          </cell>
          <cell r="F3165">
            <v>38777</v>
          </cell>
          <cell r="H3165" t="str">
            <v>Local</v>
          </cell>
        </row>
        <row r="3166">
          <cell r="A3166" t="str">
            <v>TB06503A</v>
          </cell>
          <cell r="B3166" t="str">
            <v>MINISTRY OF FINANCE</v>
          </cell>
          <cell r="C3166" t="str">
            <v xml:space="preserve">TH062307G581  </v>
          </cell>
          <cell r="D3166" t="str">
            <v>G</v>
          </cell>
          <cell r="E3166">
            <v>38658</v>
          </cell>
          <cell r="F3166">
            <v>38840</v>
          </cell>
          <cell r="H3166" t="str">
            <v>Local</v>
          </cell>
        </row>
        <row r="3167">
          <cell r="A3167" t="str">
            <v>TB06510A</v>
          </cell>
          <cell r="B3167" t="str">
            <v>MINISTRY OF FINANCE</v>
          </cell>
          <cell r="C3167" t="str">
            <v xml:space="preserve">TH0623A7G582  </v>
          </cell>
          <cell r="D3167" t="str">
            <v>G</v>
          </cell>
          <cell r="E3167">
            <v>38665</v>
          </cell>
          <cell r="F3167">
            <v>38847</v>
          </cell>
          <cell r="H3167" t="str">
            <v>Local</v>
          </cell>
        </row>
        <row r="3168">
          <cell r="A3168" t="str">
            <v>TB06517A</v>
          </cell>
          <cell r="B3168" t="str">
            <v>MINISTRY OF FINANCE</v>
          </cell>
          <cell r="C3168" t="str">
            <v xml:space="preserve">TH0623B7G581  </v>
          </cell>
          <cell r="D3168" t="str">
            <v>G</v>
          </cell>
          <cell r="E3168">
            <v>38672</v>
          </cell>
          <cell r="F3168">
            <v>38854</v>
          </cell>
          <cell r="H3168" t="str">
            <v>Local</v>
          </cell>
        </row>
        <row r="3169">
          <cell r="A3169" t="str">
            <v>TB06524A</v>
          </cell>
          <cell r="B3169" t="str">
            <v>MINISTRY OF FINANCE</v>
          </cell>
          <cell r="C3169" t="str">
            <v xml:space="preserve">TH0623C7G580  </v>
          </cell>
          <cell r="D3169" t="str">
            <v>G</v>
          </cell>
          <cell r="E3169">
            <v>38679</v>
          </cell>
          <cell r="F3169">
            <v>38861</v>
          </cell>
          <cell r="H3169" t="str">
            <v>Local</v>
          </cell>
        </row>
        <row r="3170">
          <cell r="A3170" t="str">
            <v>TB06531A</v>
          </cell>
          <cell r="B3170" t="str">
            <v>MINISTRY OF FINANCE</v>
          </cell>
          <cell r="C3170" t="str">
            <v xml:space="preserve">TH0623D7G589  </v>
          </cell>
          <cell r="D3170" t="str">
            <v>G</v>
          </cell>
          <cell r="E3170">
            <v>38686</v>
          </cell>
          <cell r="F3170">
            <v>38868</v>
          </cell>
          <cell r="H3170" t="str">
            <v>Local</v>
          </cell>
        </row>
        <row r="3171">
          <cell r="A3171" t="str">
            <v>TB06104C</v>
          </cell>
          <cell r="B3171" t="str">
            <v>MINISTRY OF FINANCE</v>
          </cell>
          <cell r="C3171" t="str">
            <v xml:space="preserve">TH0623H7G189  </v>
          </cell>
          <cell r="D3171" t="str">
            <v>G</v>
          </cell>
          <cell r="E3171">
            <v>38693</v>
          </cell>
          <cell r="F3171">
            <v>38721</v>
          </cell>
          <cell r="H3171" t="str">
            <v>Local</v>
          </cell>
        </row>
        <row r="3172">
          <cell r="A3172" t="str">
            <v>TB06111C</v>
          </cell>
          <cell r="B3172" t="str">
            <v>MINISTRY OF FINANCE</v>
          </cell>
          <cell r="C3172" t="str">
            <v xml:space="preserve">TH0623I7G188  </v>
          </cell>
          <cell r="D3172" t="str">
            <v>G</v>
          </cell>
          <cell r="E3172">
            <v>38700</v>
          </cell>
          <cell r="F3172">
            <v>38728</v>
          </cell>
          <cell r="H3172" t="str">
            <v>Local</v>
          </cell>
        </row>
        <row r="3173">
          <cell r="A3173" t="str">
            <v>TB06118C</v>
          </cell>
          <cell r="B3173" t="str">
            <v>MINISTRY OF FINANCE</v>
          </cell>
          <cell r="C3173" t="str">
            <v xml:space="preserve">TH0623J7G187  </v>
          </cell>
          <cell r="D3173" t="str">
            <v>G</v>
          </cell>
          <cell r="E3173">
            <v>38707</v>
          </cell>
          <cell r="F3173">
            <v>38735</v>
          </cell>
          <cell r="H3173" t="str">
            <v>Local</v>
          </cell>
        </row>
        <row r="3174">
          <cell r="A3174" t="str">
            <v>TB06125C</v>
          </cell>
          <cell r="B3174" t="str">
            <v>MINISTRY OF FINANCE</v>
          </cell>
          <cell r="C3174" t="str">
            <v xml:space="preserve">TH0623K7G184  </v>
          </cell>
          <cell r="D3174" t="str">
            <v>G</v>
          </cell>
          <cell r="E3174">
            <v>38714</v>
          </cell>
          <cell r="F3174">
            <v>38742</v>
          </cell>
          <cell r="H3174" t="str">
            <v>Local</v>
          </cell>
        </row>
        <row r="3175">
          <cell r="A3175" t="str">
            <v>TB06308B</v>
          </cell>
          <cell r="B3175" t="str">
            <v>MINISTRY OF FINANCE</v>
          </cell>
          <cell r="C3175" t="str">
            <v xml:space="preserve">TH0623F7G389  </v>
          </cell>
          <cell r="D3175" t="str">
            <v>G</v>
          </cell>
          <cell r="E3175">
            <v>38693</v>
          </cell>
          <cell r="F3175">
            <v>38784</v>
          </cell>
          <cell r="H3175" t="str">
            <v>Local</v>
          </cell>
        </row>
        <row r="3176">
          <cell r="A3176" t="str">
            <v>TB06315B</v>
          </cell>
          <cell r="B3176" t="str">
            <v>MINISTRY OF FINANCE</v>
          </cell>
          <cell r="C3176" t="str">
            <v xml:space="preserve">TH0623G7G388  </v>
          </cell>
          <cell r="D3176" t="str">
            <v>G</v>
          </cell>
          <cell r="E3176">
            <v>38700</v>
          </cell>
          <cell r="F3176">
            <v>38791</v>
          </cell>
          <cell r="H3176" t="str">
            <v>Local</v>
          </cell>
        </row>
        <row r="3177">
          <cell r="A3177" t="str">
            <v>TB06322B</v>
          </cell>
          <cell r="B3177" t="str">
            <v>MINISTRY OF FINANCE</v>
          </cell>
          <cell r="C3177" t="str">
            <v xml:space="preserve">TH0623H7G387  </v>
          </cell>
          <cell r="D3177" t="str">
            <v>G</v>
          </cell>
          <cell r="E3177">
            <v>38707</v>
          </cell>
          <cell r="F3177">
            <v>38798</v>
          </cell>
          <cell r="H3177" t="str">
            <v>Local</v>
          </cell>
        </row>
        <row r="3178">
          <cell r="A3178" t="str">
            <v>TB06329B</v>
          </cell>
          <cell r="B3178" t="str">
            <v>MINISTRY OF FINANCE</v>
          </cell>
          <cell r="C3178" t="str">
            <v xml:space="preserve">TH0623I7G386  </v>
          </cell>
          <cell r="D3178" t="str">
            <v>G</v>
          </cell>
          <cell r="E3178">
            <v>38714</v>
          </cell>
          <cell r="F3178">
            <v>38805</v>
          </cell>
          <cell r="H3178" t="str">
            <v>Local</v>
          </cell>
        </row>
        <row r="3179">
          <cell r="A3179" t="str">
            <v>TB06607A</v>
          </cell>
          <cell r="B3179" t="str">
            <v>MINISTRY OF FINANCE</v>
          </cell>
          <cell r="C3179" t="str">
            <v xml:space="preserve">TH062307G680  </v>
          </cell>
          <cell r="D3179" t="str">
            <v>G</v>
          </cell>
          <cell r="E3179">
            <v>38693</v>
          </cell>
          <cell r="F3179">
            <v>38875</v>
          </cell>
          <cell r="H3179" t="str">
            <v>Local</v>
          </cell>
        </row>
        <row r="3180">
          <cell r="A3180" t="str">
            <v>TB06614A</v>
          </cell>
          <cell r="B3180" t="str">
            <v>MINISTRY OF FINANCE</v>
          </cell>
          <cell r="C3180" t="str">
            <v xml:space="preserve">TH0623A7G681  </v>
          </cell>
          <cell r="D3180" t="str">
            <v>G</v>
          </cell>
          <cell r="E3180">
            <v>38700</v>
          </cell>
          <cell r="F3180">
            <v>38882</v>
          </cell>
          <cell r="H3180" t="str">
            <v>Local</v>
          </cell>
        </row>
        <row r="3181">
          <cell r="A3181" t="str">
            <v>TB06621A</v>
          </cell>
          <cell r="B3181" t="str">
            <v>MINISTRY OF FINANCE</v>
          </cell>
          <cell r="C3181" t="str">
            <v xml:space="preserve">TH0623B7G680  </v>
          </cell>
          <cell r="D3181" t="str">
            <v>G</v>
          </cell>
          <cell r="E3181">
            <v>38707</v>
          </cell>
          <cell r="F3181">
            <v>38889</v>
          </cell>
          <cell r="H3181" t="str">
            <v>Local</v>
          </cell>
        </row>
        <row r="3182">
          <cell r="A3182" t="str">
            <v>TB06628A</v>
          </cell>
          <cell r="B3182" t="str">
            <v>MINISTRY OF FINANCE</v>
          </cell>
          <cell r="C3182" t="str">
            <v xml:space="preserve">TH0623C7G689  </v>
          </cell>
          <cell r="D3182" t="str">
            <v>G</v>
          </cell>
          <cell r="E3182">
            <v>38714</v>
          </cell>
          <cell r="F3182">
            <v>38896</v>
          </cell>
          <cell r="H3182" t="str">
            <v>Local</v>
          </cell>
        </row>
        <row r="3183">
          <cell r="A3183" t="str">
            <v>TB06201C</v>
          </cell>
          <cell r="B3183" t="str">
            <v>MINISTRY OF FINANCE</v>
          </cell>
          <cell r="C3183" t="str">
            <v xml:space="preserve">TH0623H7G288  </v>
          </cell>
          <cell r="D3183" t="str">
            <v>G</v>
          </cell>
          <cell r="E3183">
            <v>38721</v>
          </cell>
          <cell r="F3183">
            <v>38749</v>
          </cell>
          <cell r="H3183" t="str">
            <v>Local</v>
          </cell>
        </row>
        <row r="3184">
          <cell r="A3184" t="str">
            <v>TB06208C</v>
          </cell>
          <cell r="B3184" t="str">
            <v>MINISTRY OF FINANCE</v>
          </cell>
          <cell r="C3184" t="str">
            <v xml:space="preserve">TH0623I7G287  </v>
          </cell>
          <cell r="D3184" t="str">
            <v>G</v>
          </cell>
          <cell r="E3184">
            <v>38728</v>
          </cell>
          <cell r="F3184">
            <v>38756</v>
          </cell>
          <cell r="H3184" t="str">
            <v>Local</v>
          </cell>
        </row>
        <row r="3185">
          <cell r="A3185" t="str">
            <v>TB06215C</v>
          </cell>
          <cell r="B3185" t="str">
            <v>MINISTRY OF FINANCE</v>
          </cell>
          <cell r="C3185" t="str">
            <v xml:space="preserve">TH0623J7G286  </v>
          </cell>
          <cell r="D3185" t="str">
            <v>G</v>
          </cell>
          <cell r="E3185">
            <v>38735</v>
          </cell>
          <cell r="F3185">
            <v>38763</v>
          </cell>
          <cell r="H3185" t="str">
            <v>Local</v>
          </cell>
        </row>
        <row r="3186">
          <cell r="A3186" t="str">
            <v>TB06222C</v>
          </cell>
          <cell r="B3186" t="str">
            <v>MINISTRY OF FINANCE</v>
          </cell>
          <cell r="C3186" t="str">
            <v xml:space="preserve">TH0623K7G283  </v>
          </cell>
          <cell r="D3186" t="str">
            <v>G</v>
          </cell>
          <cell r="E3186">
            <v>38742</v>
          </cell>
          <cell r="F3186">
            <v>38770</v>
          </cell>
          <cell r="H3186" t="str">
            <v>Local</v>
          </cell>
        </row>
        <row r="3187">
          <cell r="A3187" t="str">
            <v>TB06405B</v>
          </cell>
          <cell r="B3187" t="str">
            <v>MINISTRY OF FINANCE</v>
          </cell>
          <cell r="C3187" t="str">
            <v xml:space="preserve">TH0623D7G480  </v>
          </cell>
          <cell r="D3187" t="str">
            <v>G</v>
          </cell>
          <cell r="E3187">
            <v>38721</v>
          </cell>
          <cell r="F3187">
            <v>38812</v>
          </cell>
          <cell r="H3187" t="str">
            <v>Local</v>
          </cell>
        </row>
        <row r="3188">
          <cell r="A3188" t="str">
            <v>TB06412B</v>
          </cell>
          <cell r="B3188" t="str">
            <v>MINISTRY OF FINANCE</v>
          </cell>
          <cell r="C3188" t="str">
            <v xml:space="preserve">TH0623E7G489  </v>
          </cell>
          <cell r="D3188" t="str">
            <v>G</v>
          </cell>
          <cell r="E3188">
            <v>38728</v>
          </cell>
          <cell r="F3188">
            <v>38819</v>
          </cell>
          <cell r="H3188" t="str">
            <v>Local</v>
          </cell>
        </row>
        <row r="3189">
          <cell r="A3189" t="str">
            <v>TB06420A</v>
          </cell>
          <cell r="B3189" t="str">
            <v>MINISTRY OF FINANCE</v>
          </cell>
          <cell r="C3189" t="str">
            <v xml:space="preserve">TH0623F7G488  </v>
          </cell>
          <cell r="D3189" t="str">
            <v>G</v>
          </cell>
          <cell r="E3189">
            <v>38735</v>
          </cell>
          <cell r="F3189">
            <v>38827</v>
          </cell>
          <cell r="H3189" t="str">
            <v>Local</v>
          </cell>
        </row>
        <row r="3190">
          <cell r="A3190" t="str">
            <v>TB06426B</v>
          </cell>
          <cell r="B3190" t="str">
            <v>MINISTRY OF FINANCE</v>
          </cell>
          <cell r="C3190" t="str">
            <v xml:space="preserve">TH0623G7G487  </v>
          </cell>
          <cell r="D3190" t="str">
            <v>G</v>
          </cell>
          <cell r="E3190">
            <v>38742</v>
          </cell>
          <cell r="F3190">
            <v>38833</v>
          </cell>
          <cell r="H3190" t="str">
            <v>Local</v>
          </cell>
        </row>
        <row r="3191">
          <cell r="A3191" t="str">
            <v>TB06705A</v>
          </cell>
          <cell r="B3191" t="str">
            <v>MINISTRY OF FINANCE</v>
          </cell>
          <cell r="C3191" t="str">
            <v xml:space="preserve">TH062307G789  </v>
          </cell>
          <cell r="D3191" t="str">
            <v>G</v>
          </cell>
          <cell r="E3191">
            <v>38721</v>
          </cell>
          <cell r="F3191">
            <v>38903</v>
          </cell>
          <cell r="H3191" t="str">
            <v>Local</v>
          </cell>
        </row>
        <row r="3192">
          <cell r="A3192" t="str">
            <v>TB06712A</v>
          </cell>
          <cell r="B3192" t="str">
            <v>MINISTRY OF FINANCE</v>
          </cell>
          <cell r="C3192" t="str">
            <v xml:space="preserve">TH0623A7G780  </v>
          </cell>
          <cell r="D3192" t="str">
            <v>G</v>
          </cell>
          <cell r="E3192">
            <v>38728</v>
          </cell>
          <cell r="F3192">
            <v>38910</v>
          </cell>
          <cell r="H3192" t="str">
            <v>Local</v>
          </cell>
        </row>
        <row r="3193">
          <cell r="A3193" t="str">
            <v>TB06719A</v>
          </cell>
          <cell r="B3193" t="str">
            <v>MINISTRY OF FINANCE</v>
          </cell>
          <cell r="C3193" t="str">
            <v xml:space="preserve">TH0623B7G789  </v>
          </cell>
          <cell r="D3193" t="str">
            <v>G</v>
          </cell>
          <cell r="E3193">
            <v>38735</v>
          </cell>
          <cell r="F3193">
            <v>38917</v>
          </cell>
          <cell r="H3193" t="str">
            <v>Local</v>
          </cell>
        </row>
        <row r="3194">
          <cell r="A3194" t="str">
            <v>TB06726A</v>
          </cell>
          <cell r="B3194" t="str">
            <v>MINISTRY OF FINANCE</v>
          </cell>
          <cell r="C3194" t="str">
            <v xml:space="preserve">TH0623C7G788  </v>
          </cell>
          <cell r="D3194" t="str">
            <v>G</v>
          </cell>
          <cell r="E3194">
            <v>38742</v>
          </cell>
          <cell r="F3194">
            <v>38924</v>
          </cell>
          <cell r="H3194" t="str">
            <v>Local</v>
          </cell>
        </row>
        <row r="3195">
          <cell r="A3195" t="str">
            <v>LB137A</v>
          </cell>
          <cell r="B3195" t="str">
            <v>MINISTRY OF FINANCE</v>
          </cell>
          <cell r="C3195" t="str">
            <v xml:space="preserve">TH062303N701  </v>
          </cell>
          <cell r="D3195" t="str">
            <v>G</v>
          </cell>
          <cell r="E3195">
            <v>38730</v>
          </cell>
          <cell r="F3195">
            <v>41468</v>
          </cell>
          <cell r="G3195">
            <v>5.25</v>
          </cell>
          <cell r="H3195" t="str">
            <v>Local</v>
          </cell>
        </row>
        <row r="3196">
          <cell r="A3196" t="str">
            <v>LB167A</v>
          </cell>
          <cell r="B3196" t="str">
            <v>MINISTRY OF FINANCE</v>
          </cell>
          <cell r="C3196" t="str">
            <v xml:space="preserve">TH062303Q704  </v>
          </cell>
          <cell r="D3196" t="str">
            <v>G</v>
          </cell>
          <cell r="E3196">
            <v>38744</v>
          </cell>
          <cell r="F3196">
            <v>42578</v>
          </cell>
          <cell r="G3196">
            <v>5.4</v>
          </cell>
          <cell r="H3196" t="str">
            <v>Local</v>
          </cell>
        </row>
        <row r="3197">
          <cell r="A3197" t="str">
            <v>TB06301C</v>
          </cell>
          <cell r="B3197" t="str">
            <v>MINISTRY OF FINANCE</v>
          </cell>
          <cell r="C3197" t="str">
            <v xml:space="preserve">TH0623J7G385  </v>
          </cell>
          <cell r="D3197" t="str">
            <v>G</v>
          </cell>
          <cell r="E3197">
            <v>38749</v>
          </cell>
          <cell r="F3197">
            <v>38777</v>
          </cell>
          <cell r="H3197" t="str">
            <v>Local</v>
          </cell>
        </row>
        <row r="3198">
          <cell r="A3198" t="str">
            <v>TB06308C</v>
          </cell>
          <cell r="B3198" t="str">
            <v>MINISTRY OF FINANCE</v>
          </cell>
          <cell r="C3198" t="str">
            <v xml:space="preserve">TH0623K7G382  </v>
          </cell>
          <cell r="D3198" t="str">
            <v>G</v>
          </cell>
          <cell r="E3198">
            <v>38756</v>
          </cell>
          <cell r="F3198">
            <v>38784</v>
          </cell>
          <cell r="H3198" t="str">
            <v>Local</v>
          </cell>
        </row>
        <row r="3199">
          <cell r="A3199" t="str">
            <v>TB06315C</v>
          </cell>
          <cell r="B3199" t="str">
            <v>MINISTRY OF FINANCE</v>
          </cell>
          <cell r="C3199" t="str">
            <v xml:space="preserve">TH0623L7G381  </v>
          </cell>
          <cell r="D3199" t="str">
            <v>G</v>
          </cell>
          <cell r="E3199">
            <v>38763</v>
          </cell>
          <cell r="F3199">
            <v>38791</v>
          </cell>
          <cell r="H3199" t="str">
            <v>Local</v>
          </cell>
        </row>
        <row r="3200">
          <cell r="A3200" t="str">
            <v>TB06322C</v>
          </cell>
          <cell r="B3200" t="str">
            <v>MINISTRY OF FINANCE</v>
          </cell>
          <cell r="C3200" t="str">
            <v xml:space="preserve">TH0623M7G380  </v>
          </cell>
          <cell r="D3200" t="str">
            <v>G</v>
          </cell>
          <cell r="E3200">
            <v>38770</v>
          </cell>
          <cell r="F3200">
            <v>38798</v>
          </cell>
          <cell r="H3200" t="str">
            <v>Local</v>
          </cell>
        </row>
        <row r="3201">
          <cell r="A3201" t="str">
            <v>TB06503B</v>
          </cell>
          <cell r="B3201" t="str">
            <v>MINISTRY OF FINANCE</v>
          </cell>
          <cell r="C3201" t="str">
            <v xml:space="preserve">TH0623E7G588  </v>
          </cell>
          <cell r="D3201" t="str">
            <v>G</v>
          </cell>
          <cell r="E3201">
            <v>38749</v>
          </cell>
          <cell r="F3201">
            <v>38840</v>
          </cell>
          <cell r="H3201" t="str">
            <v>Local</v>
          </cell>
        </row>
        <row r="3202">
          <cell r="A3202" t="str">
            <v>TB06510B</v>
          </cell>
          <cell r="B3202" t="str">
            <v>MINISTRY OF FINANCE</v>
          </cell>
          <cell r="C3202" t="str">
            <v xml:space="preserve">TH0623F7G587  </v>
          </cell>
          <cell r="D3202" t="str">
            <v>G</v>
          </cell>
          <cell r="E3202">
            <v>38756</v>
          </cell>
          <cell r="F3202">
            <v>38847</v>
          </cell>
          <cell r="H3202" t="str">
            <v>Local</v>
          </cell>
        </row>
        <row r="3203">
          <cell r="A3203" t="str">
            <v>TB06517B</v>
          </cell>
          <cell r="B3203" t="str">
            <v>MINISTRY OF FINANCE</v>
          </cell>
          <cell r="C3203" t="str">
            <v xml:space="preserve">TH0623G7G586  </v>
          </cell>
          <cell r="D3203" t="str">
            <v>G</v>
          </cell>
          <cell r="E3203">
            <v>38763</v>
          </cell>
          <cell r="F3203">
            <v>38854</v>
          </cell>
          <cell r="H3203" t="str">
            <v>Local</v>
          </cell>
        </row>
        <row r="3204">
          <cell r="A3204" t="str">
            <v>TB06524B</v>
          </cell>
          <cell r="B3204" t="str">
            <v>MINISTRY OF FINANCE</v>
          </cell>
          <cell r="C3204" t="str">
            <v xml:space="preserve">TH0623H7G585  </v>
          </cell>
          <cell r="D3204" t="str">
            <v>G</v>
          </cell>
          <cell r="E3204">
            <v>38770</v>
          </cell>
          <cell r="F3204">
            <v>38861</v>
          </cell>
          <cell r="H3204" t="str">
            <v>Local</v>
          </cell>
        </row>
        <row r="3205">
          <cell r="A3205" t="str">
            <v>TB06802A</v>
          </cell>
          <cell r="B3205" t="str">
            <v>MINISTRY OF FINANCE</v>
          </cell>
          <cell r="C3205" t="str">
            <v xml:space="preserve">TH062307G888  </v>
          </cell>
          <cell r="D3205" t="str">
            <v>G</v>
          </cell>
          <cell r="E3205">
            <v>38749</v>
          </cell>
          <cell r="F3205">
            <v>38931</v>
          </cell>
          <cell r="H3205" t="str">
            <v>Local</v>
          </cell>
        </row>
        <row r="3206">
          <cell r="A3206" t="str">
            <v>TB06809A</v>
          </cell>
          <cell r="B3206" t="str">
            <v>MINISTRY OF FINANCE</v>
          </cell>
          <cell r="C3206" t="str">
            <v xml:space="preserve">TH0623A7G889  </v>
          </cell>
          <cell r="D3206" t="str">
            <v>G</v>
          </cell>
          <cell r="E3206">
            <v>38756</v>
          </cell>
          <cell r="F3206">
            <v>38938</v>
          </cell>
          <cell r="H3206" t="str">
            <v>Local</v>
          </cell>
        </row>
        <row r="3207">
          <cell r="A3207" t="str">
            <v>TB06816A</v>
          </cell>
          <cell r="B3207" t="str">
            <v>MINISTRY OF FINANCE</v>
          </cell>
          <cell r="C3207" t="str">
            <v xml:space="preserve">TH0623B7G888  </v>
          </cell>
          <cell r="D3207" t="str">
            <v>G</v>
          </cell>
          <cell r="E3207">
            <v>38763</v>
          </cell>
          <cell r="F3207">
            <v>38945</v>
          </cell>
          <cell r="H3207" t="str">
            <v>Local</v>
          </cell>
        </row>
        <row r="3208">
          <cell r="A3208" t="str">
            <v>TB06823A</v>
          </cell>
          <cell r="B3208" t="str">
            <v>MINISTRY OF FINANCE</v>
          </cell>
          <cell r="C3208" t="str">
            <v xml:space="preserve">TH0623C7G887  </v>
          </cell>
          <cell r="D3208" t="str">
            <v>G</v>
          </cell>
          <cell r="E3208">
            <v>38770</v>
          </cell>
          <cell r="F3208">
            <v>38952</v>
          </cell>
          <cell r="H3208" t="str">
            <v>Local</v>
          </cell>
        </row>
        <row r="3209">
          <cell r="A3209" t="str">
            <v>TB06329C</v>
          </cell>
          <cell r="B3209" t="str">
            <v>MINISTRY OF FINANCE</v>
          </cell>
          <cell r="C3209" t="str">
            <v xml:space="preserve">TH0623N7G389  </v>
          </cell>
          <cell r="D3209" t="str">
            <v>G</v>
          </cell>
          <cell r="E3209">
            <v>38777</v>
          </cell>
          <cell r="F3209">
            <v>38805</v>
          </cell>
          <cell r="H3209" t="str">
            <v>Local</v>
          </cell>
        </row>
        <row r="3210">
          <cell r="A3210" t="str">
            <v>TB06405C</v>
          </cell>
          <cell r="B3210" t="str">
            <v>MINISTRY OF FINANCE</v>
          </cell>
          <cell r="C3210" t="str">
            <v xml:space="preserve">TH0623H7G486  </v>
          </cell>
          <cell r="D3210" t="str">
            <v>G</v>
          </cell>
          <cell r="E3210">
            <v>38784</v>
          </cell>
          <cell r="F3210">
            <v>38812</v>
          </cell>
          <cell r="H3210" t="str">
            <v>Local</v>
          </cell>
        </row>
        <row r="3211">
          <cell r="A3211" t="str">
            <v>TB06412C</v>
          </cell>
          <cell r="B3211" t="str">
            <v>MINISTRY OF FINANCE</v>
          </cell>
          <cell r="C3211" t="str">
            <v xml:space="preserve">TH0623I7G485  </v>
          </cell>
          <cell r="D3211" t="str">
            <v>G</v>
          </cell>
          <cell r="E3211">
            <v>38791</v>
          </cell>
          <cell r="F3211">
            <v>38819</v>
          </cell>
          <cell r="H3211" t="str">
            <v>Local</v>
          </cell>
        </row>
        <row r="3212">
          <cell r="A3212" t="str">
            <v>TB06420B</v>
          </cell>
          <cell r="B3212" t="str">
            <v>MINISTRY OF FINANCE</v>
          </cell>
          <cell r="C3212" t="str">
            <v xml:space="preserve">TH0623J7G484  </v>
          </cell>
          <cell r="D3212" t="str">
            <v>G</v>
          </cell>
          <cell r="E3212">
            <v>38798</v>
          </cell>
          <cell r="F3212">
            <v>38827</v>
          </cell>
          <cell r="H3212" t="str">
            <v>Local</v>
          </cell>
        </row>
        <row r="3213">
          <cell r="A3213" t="str">
            <v>TB06426C</v>
          </cell>
          <cell r="B3213" t="str">
            <v>MINISTRY OF FINANCE</v>
          </cell>
          <cell r="C3213" t="str">
            <v xml:space="preserve">TH0623K7G481  </v>
          </cell>
          <cell r="D3213" t="str">
            <v>G</v>
          </cell>
          <cell r="E3213">
            <v>38805</v>
          </cell>
          <cell r="F3213">
            <v>38833</v>
          </cell>
          <cell r="H3213" t="str">
            <v>Local</v>
          </cell>
        </row>
        <row r="3214">
          <cell r="A3214" t="str">
            <v>TB06531B</v>
          </cell>
          <cell r="B3214" t="str">
            <v>MINISTRY OF FINANCE</v>
          </cell>
          <cell r="C3214" t="str">
            <v xml:space="preserve">TH0623I7G584  </v>
          </cell>
          <cell r="D3214" t="str">
            <v>G</v>
          </cell>
          <cell r="E3214">
            <v>38777</v>
          </cell>
          <cell r="F3214">
            <v>38868</v>
          </cell>
          <cell r="H3214" t="str">
            <v>Local</v>
          </cell>
        </row>
        <row r="3215">
          <cell r="A3215" t="str">
            <v>TB06607B</v>
          </cell>
          <cell r="B3215" t="str">
            <v>MINISTRY OF FINANCE</v>
          </cell>
          <cell r="C3215" t="str">
            <v xml:space="preserve">TH0623D7G688  </v>
          </cell>
          <cell r="D3215" t="str">
            <v>G</v>
          </cell>
          <cell r="E3215">
            <v>38784</v>
          </cell>
          <cell r="F3215">
            <v>38875</v>
          </cell>
          <cell r="H3215" t="str">
            <v>Local</v>
          </cell>
        </row>
        <row r="3216">
          <cell r="A3216" t="str">
            <v>TB06614B</v>
          </cell>
          <cell r="B3216" t="str">
            <v>MINISTRY OF FINANCE</v>
          </cell>
          <cell r="C3216" t="str">
            <v xml:space="preserve">TH0623E7G687  </v>
          </cell>
          <cell r="D3216" t="str">
            <v>G</v>
          </cell>
          <cell r="E3216">
            <v>38791</v>
          </cell>
          <cell r="F3216">
            <v>38882</v>
          </cell>
          <cell r="H3216" t="str">
            <v>Local</v>
          </cell>
        </row>
        <row r="3217">
          <cell r="A3217" t="str">
            <v>TB06621B</v>
          </cell>
          <cell r="B3217" t="str">
            <v>MINISTRY OF FINANCE</v>
          </cell>
          <cell r="C3217" t="str">
            <v xml:space="preserve">TH0623F7G686  </v>
          </cell>
          <cell r="D3217" t="str">
            <v>G</v>
          </cell>
          <cell r="E3217">
            <v>38798</v>
          </cell>
          <cell r="F3217">
            <v>38889</v>
          </cell>
          <cell r="H3217" t="str">
            <v>Local</v>
          </cell>
        </row>
        <row r="3218">
          <cell r="A3218" t="str">
            <v>TB06628B</v>
          </cell>
          <cell r="B3218" t="str">
            <v>MINISTRY OF FINANCE</v>
          </cell>
          <cell r="C3218" t="str">
            <v xml:space="preserve">TH0623G7G685  </v>
          </cell>
          <cell r="D3218" t="str">
            <v>G</v>
          </cell>
          <cell r="E3218">
            <v>38805</v>
          </cell>
          <cell r="F3218">
            <v>38896</v>
          </cell>
          <cell r="H3218" t="str">
            <v>Local</v>
          </cell>
        </row>
        <row r="3219">
          <cell r="A3219" t="str">
            <v>TB06830A</v>
          </cell>
          <cell r="B3219" t="str">
            <v>MINISTRY OF FINANCE</v>
          </cell>
          <cell r="C3219" t="str">
            <v xml:space="preserve">TH0623D7G886  </v>
          </cell>
          <cell r="D3219" t="str">
            <v>G</v>
          </cell>
          <cell r="E3219">
            <v>38777</v>
          </cell>
          <cell r="F3219">
            <v>38959</v>
          </cell>
          <cell r="H3219" t="str">
            <v>Local</v>
          </cell>
        </row>
        <row r="3220">
          <cell r="A3220" t="str">
            <v>TB06906A</v>
          </cell>
          <cell r="B3220" t="str">
            <v>MINISTRY OF FINANCE</v>
          </cell>
          <cell r="C3220" t="str">
            <v xml:space="preserve">TH062307G987  </v>
          </cell>
          <cell r="D3220" t="str">
            <v>G</v>
          </cell>
          <cell r="E3220">
            <v>38784</v>
          </cell>
          <cell r="F3220">
            <v>38966</v>
          </cell>
          <cell r="H3220" t="str">
            <v>Local</v>
          </cell>
        </row>
        <row r="3221">
          <cell r="A3221" t="str">
            <v>TB06913A</v>
          </cell>
          <cell r="B3221" t="str">
            <v>MINISTRY OF FINANCE</v>
          </cell>
          <cell r="C3221" t="str">
            <v xml:space="preserve">TH0623A7G988  </v>
          </cell>
          <cell r="D3221" t="str">
            <v>G</v>
          </cell>
          <cell r="E3221">
            <v>38791</v>
          </cell>
          <cell r="F3221">
            <v>38973</v>
          </cell>
          <cell r="H3221" t="str">
            <v>Local</v>
          </cell>
        </row>
        <row r="3222">
          <cell r="A3222" t="str">
            <v>TB06920A</v>
          </cell>
          <cell r="B3222" t="str">
            <v>MINISTRY OF FINANCE</v>
          </cell>
          <cell r="C3222" t="str">
            <v xml:space="preserve">TH0623B7G987  </v>
          </cell>
          <cell r="D3222" t="str">
            <v>G</v>
          </cell>
          <cell r="E3222">
            <v>38798</v>
          </cell>
          <cell r="F3222">
            <v>38980</v>
          </cell>
          <cell r="H3222" t="str">
            <v>Local</v>
          </cell>
        </row>
        <row r="3223">
          <cell r="A3223" t="str">
            <v>TB06927A</v>
          </cell>
          <cell r="B3223" t="str">
            <v>MINISTRY OF FINANCE</v>
          </cell>
          <cell r="C3223" t="str">
            <v xml:space="preserve">TH0623C7G986  </v>
          </cell>
          <cell r="D3223" t="str">
            <v>G</v>
          </cell>
          <cell r="E3223">
            <v>38805</v>
          </cell>
          <cell r="F3223">
            <v>38987</v>
          </cell>
          <cell r="H3223" t="str">
            <v>Local</v>
          </cell>
        </row>
        <row r="3224">
          <cell r="A3224" t="str">
            <v>LB213A</v>
          </cell>
          <cell r="B3224" t="str">
            <v>MINISTRY OF FINANCE</v>
          </cell>
          <cell r="C3224" t="str">
            <v xml:space="preserve">TH0623031307  </v>
          </cell>
          <cell r="D3224" t="str">
            <v>G</v>
          </cell>
          <cell r="E3224">
            <v>38807</v>
          </cell>
          <cell r="F3224">
            <v>44286</v>
          </cell>
          <cell r="G3224">
            <v>5.85</v>
          </cell>
          <cell r="H3224" t="str">
            <v>Local</v>
          </cell>
        </row>
        <row r="3225">
          <cell r="A3225" t="str">
            <v>LB267A</v>
          </cell>
          <cell r="B3225" t="str">
            <v>MINISTRY OF FINANCE</v>
          </cell>
          <cell r="C3225" t="str">
            <v xml:space="preserve">TH0623036702  </v>
          </cell>
          <cell r="D3225" t="str">
            <v>G</v>
          </cell>
          <cell r="E3225">
            <v>38905</v>
          </cell>
          <cell r="F3225">
            <v>46210</v>
          </cell>
          <cell r="G3225">
            <v>6.15</v>
          </cell>
          <cell r="H3225" t="str">
            <v>Local</v>
          </cell>
        </row>
        <row r="3226">
          <cell r="A3226" t="str">
            <v>TB06503C</v>
          </cell>
          <cell r="B3226" t="str">
            <v>MINISTRY OF FINANCE</v>
          </cell>
          <cell r="C3226" t="str">
            <v xml:space="preserve">TH0623J7G583  </v>
          </cell>
          <cell r="D3226" t="str">
            <v>G</v>
          </cell>
          <cell r="E3226">
            <v>38812</v>
          </cell>
          <cell r="F3226">
            <v>38840</v>
          </cell>
          <cell r="H3226" t="str">
            <v>Local</v>
          </cell>
        </row>
        <row r="3227">
          <cell r="A3227" t="str">
            <v>TB06510C</v>
          </cell>
          <cell r="B3227" t="str">
            <v>MINISTRY OF FINANCE</v>
          </cell>
          <cell r="C3227" t="str">
            <v xml:space="preserve">TH0623K7G580  </v>
          </cell>
          <cell r="D3227" t="str">
            <v>G</v>
          </cell>
          <cell r="E3227">
            <v>38819</v>
          </cell>
          <cell r="F3227">
            <v>38847</v>
          </cell>
          <cell r="H3227" t="str">
            <v>Local</v>
          </cell>
        </row>
        <row r="3228">
          <cell r="A3228" t="str">
            <v>TB06517C</v>
          </cell>
          <cell r="B3228" t="str">
            <v>MINISTRY OF FINANCE</v>
          </cell>
          <cell r="C3228" t="str">
            <v xml:space="preserve">TH0623L7G589  </v>
          </cell>
          <cell r="D3228" t="str">
            <v>G</v>
          </cell>
          <cell r="E3228">
            <v>38827</v>
          </cell>
          <cell r="F3228">
            <v>38854</v>
          </cell>
          <cell r="H3228" t="str">
            <v>Local</v>
          </cell>
        </row>
        <row r="3229">
          <cell r="A3229" t="str">
            <v>TB06524C</v>
          </cell>
          <cell r="B3229" t="str">
            <v>MINISTRY OF FINANCE</v>
          </cell>
          <cell r="C3229" t="str">
            <v xml:space="preserve">TH0623M7G588  </v>
          </cell>
          <cell r="D3229" t="str">
            <v>G</v>
          </cell>
          <cell r="E3229">
            <v>38833</v>
          </cell>
          <cell r="F3229">
            <v>38861</v>
          </cell>
          <cell r="H3229" t="str">
            <v>Local</v>
          </cell>
        </row>
        <row r="3230">
          <cell r="A3230" t="str">
            <v>TB06705B</v>
          </cell>
          <cell r="B3230" t="str">
            <v>MINISTRY OF FINANCE</v>
          </cell>
          <cell r="C3230" t="str">
            <v xml:space="preserve">TH0623D7G787  </v>
          </cell>
          <cell r="D3230" t="str">
            <v>G</v>
          </cell>
          <cell r="E3230">
            <v>38812</v>
          </cell>
          <cell r="F3230">
            <v>38903</v>
          </cell>
          <cell r="H3230" t="str">
            <v>Local</v>
          </cell>
        </row>
        <row r="3231">
          <cell r="A3231" t="str">
            <v>TB06712B</v>
          </cell>
          <cell r="B3231" t="str">
            <v>MINISTRY OF FINANCE</v>
          </cell>
          <cell r="C3231" t="str">
            <v xml:space="preserve">TH0623E7G786  </v>
          </cell>
          <cell r="D3231" t="str">
            <v>G</v>
          </cell>
          <cell r="E3231">
            <v>38819</v>
          </cell>
          <cell r="F3231">
            <v>38910</v>
          </cell>
          <cell r="H3231" t="str">
            <v>Local</v>
          </cell>
        </row>
        <row r="3232">
          <cell r="A3232" t="str">
            <v>TB06719B</v>
          </cell>
          <cell r="B3232" t="str">
            <v>MINISTRY OF FINANCE</v>
          </cell>
          <cell r="C3232" t="str">
            <v xml:space="preserve">TH0623F7G785  </v>
          </cell>
          <cell r="D3232" t="str">
            <v>G</v>
          </cell>
          <cell r="E3232">
            <v>38827</v>
          </cell>
          <cell r="F3232">
            <v>38917</v>
          </cell>
          <cell r="H3232" t="str">
            <v>Local</v>
          </cell>
        </row>
        <row r="3233">
          <cell r="A3233" t="str">
            <v>TB06726B</v>
          </cell>
          <cell r="B3233" t="str">
            <v>MINISTRY OF FINANCE</v>
          </cell>
          <cell r="C3233" t="str">
            <v xml:space="preserve">TH0623G7G784  </v>
          </cell>
          <cell r="D3233" t="str">
            <v>G</v>
          </cell>
          <cell r="E3233">
            <v>38833</v>
          </cell>
          <cell r="F3233">
            <v>38924</v>
          </cell>
          <cell r="H3233" t="str">
            <v>Local</v>
          </cell>
        </row>
        <row r="3234">
          <cell r="A3234" t="str">
            <v>TB06O04A</v>
          </cell>
          <cell r="B3234" t="str">
            <v>MINISTRY OF FINANCE</v>
          </cell>
          <cell r="C3234" t="str">
            <v xml:space="preserve">TH062307GA81  </v>
          </cell>
          <cell r="D3234" t="str">
            <v>G</v>
          </cell>
          <cell r="E3234">
            <v>38812</v>
          </cell>
          <cell r="F3234">
            <v>38994</v>
          </cell>
          <cell r="H3234" t="str">
            <v>Local</v>
          </cell>
        </row>
        <row r="3235">
          <cell r="A3235" t="str">
            <v>TB06O11A</v>
          </cell>
          <cell r="B3235" t="str">
            <v>MINISTRY OF FINANCE</v>
          </cell>
          <cell r="C3235" t="str">
            <v xml:space="preserve">TH0623A7GA87  </v>
          </cell>
          <cell r="D3235" t="str">
            <v>G</v>
          </cell>
          <cell r="E3235">
            <v>38819</v>
          </cell>
          <cell r="F3235">
            <v>39001</v>
          </cell>
          <cell r="H3235" t="str">
            <v>Local</v>
          </cell>
        </row>
        <row r="3236">
          <cell r="A3236" t="str">
            <v>TB06O18A</v>
          </cell>
          <cell r="B3236" t="str">
            <v>MINISTRY OF FINANCE</v>
          </cell>
          <cell r="C3236" t="str">
            <v xml:space="preserve">TH0623B7GA85  </v>
          </cell>
          <cell r="D3236" t="str">
            <v>G</v>
          </cell>
          <cell r="E3236">
            <v>38827</v>
          </cell>
          <cell r="F3236">
            <v>39008</v>
          </cell>
          <cell r="H3236" t="str">
            <v>Local</v>
          </cell>
        </row>
        <row r="3237">
          <cell r="A3237" t="str">
            <v>TB06O25A</v>
          </cell>
          <cell r="B3237" t="str">
            <v>MINISTRY OF FINANCE</v>
          </cell>
          <cell r="C3237" t="str">
            <v xml:space="preserve">TH0623C7GA83  </v>
          </cell>
          <cell r="D3237" t="str">
            <v>G</v>
          </cell>
          <cell r="E3237">
            <v>38833</v>
          </cell>
          <cell r="F3237">
            <v>39015</v>
          </cell>
          <cell r="H3237" t="str">
            <v>Local</v>
          </cell>
        </row>
        <row r="3238">
          <cell r="A3238" t="str">
            <v>TB06531C</v>
          </cell>
          <cell r="B3238" t="str">
            <v>MINISTRY OF FINANCE</v>
          </cell>
          <cell r="C3238" t="str">
            <v xml:space="preserve">TH0623N7G587  </v>
          </cell>
          <cell r="D3238" t="str">
            <v>G</v>
          </cell>
          <cell r="E3238">
            <v>38840</v>
          </cell>
          <cell r="F3238">
            <v>38868</v>
          </cell>
          <cell r="H3238" t="str">
            <v>Local</v>
          </cell>
        </row>
        <row r="3239">
          <cell r="A3239" t="str">
            <v>TB06607C</v>
          </cell>
          <cell r="B3239" t="str">
            <v>MINISTRY OF FINANCE</v>
          </cell>
          <cell r="C3239" t="str">
            <v xml:space="preserve">TH0623H7G684  </v>
          </cell>
          <cell r="D3239" t="str">
            <v>G</v>
          </cell>
          <cell r="E3239">
            <v>38847</v>
          </cell>
          <cell r="F3239">
            <v>38875</v>
          </cell>
          <cell r="H3239" t="str">
            <v>Local</v>
          </cell>
        </row>
        <row r="3240">
          <cell r="A3240" t="str">
            <v>TB06614C</v>
          </cell>
          <cell r="B3240" t="str">
            <v>MINISTRY OF FINANCE</v>
          </cell>
          <cell r="C3240" t="str">
            <v xml:space="preserve">TH0623I7G683  </v>
          </cell>
          <cell r="D3240" t="str">
            <v>G</v>
          </cell>
          <cell r="E3240">
            <v>38854</v>
          </cell>
          <cell r="F3240">
            <v>38882</v>
          </cell>
          <cell r="H3240" t="str">
            <v>Local</v>
          </cell>
        </row>
        <row r="3241">
          <cell r="A3241" t="str">
            <v>TB06621C</v>
          </cell>
          <cell r="B3241" t="str">
            <v>MINISTRY OF FINANCE</v>
          </cell>
          <cell r="C3241" t="str">
            <v xml:space="preserve">TH0623J7G682  </v>
          </cell>
          <cell r="D3241" t="str">
            <v>G</v>
          </cell>
          <cell r="E3241">
            <v>38861</v>
          </cell>
          <cell r="F3241">
            <v>38889</v>
          </cell>
          <cell r="H3241" t="str">
            <v>Local</v>
          </cell>
        </row>
        <row r="3242">
          <cell r="A3242" t="str">
            <v>TB06628C</v>
          </cell>
          <cell r="B3242" t="str">
            <v>MINISTRY OF FINANCE</v>
          </cell>
          <cell r="C3242" t="str">
            <v xml:space="preserve">TH0623K7G689  </v>
          </cell>
          <cell r="D3242" t="str">
            <v>G</v>
          </cell>
          <cell r="E3242">
            <v>38868</v>
          </cell>
          <cell r="F3242">
            <v>38896</v>
          </cell>
          <cell r="H3242" t="str">
            <v>Local</v>
          </cell>
        </row>
        <row r="3243">
          <cell r="A3243" t="str">
            <v>TB06802B</v>
          </cell>
          <cell r="B3243" t="str">
            <v>MINISTRY OF FINANCE</v>
          </cell>
          <cell r="C3243" t="str">
            <v xml:space="preserve">TH0623E7G885  </v>
          </cell>
          <cell r="D3243" t="str">
            <v>G</v>
          </cell>
          <cell r="E3243">
            <v>38840</v>
          </cell>
          <cell r="F3243">
            <v>38931</v>
          </cell>
          <cell r="H3243" t="str">
            <v>Local</v>
          </cell>
        </row>
        <row r="3244">
          <cell r="A3244" t="str">
            <v>TB06809B</v>
          </cell>
          <cell r="B3244" t="str">
            <v>MINISTRY OF FINANCE</v>
          </cell>
          <cell r="C3244" t="str">
            <v xml:space="preserve">TH0623F7G884  </v>
          </cell>
          <cell r="D3244" t="str">
            <v>G</v>
          </cell>
          <cell r="E3244">
            <v>38847</v>
          </cell>
          <cell r="F3244">
            <v>38938</v>
          </cell>
          <cell r="H3244" t="str">
            <v>Local</v>
          </cell>
        </row>
        <row r="3245">
          <cell r="A3245" t="str">
            <v>TB06816B</v>
          </cell>
          <cell r="B3245" t="str">
            <v>MINISTRY OF FINANCE</v>
          </cell>
          <cell r="C3245" t="str">
            <v xml:space="preserve">TH0623G7G883  </v>
          </cell>
          <cell r="D3245" t="str">
            <v>G</v>
          </cell>
          <cell r="E3245">
            <v>38854</v>
          </cell>
          <cell r="F3245">
            <v>38945</v>
          </cell>
          <cell r="H3245" t="str">
            <v>Local</v>
          </cell>
        </row>
        <row r="3246">
          <cell r="A3246" t="str">
            <v>TB06823B</v>
          </cell>
          <cell r="B3246" t="str">
            <v>MINISTRY OF FINANCE</v>
          </cell>
          <cell r="C3246" t="str">
            <v xml:space="preserve">TH0623H7G882  </v>
          </cell>
          <cell r="D3246" t="str">
            <v>G</v>
          </cell>
          <cell r="E3246">
            <v>38861</v>
          </cell>
          <cell r="F3246">
            <v>38952</v>
          </cell>
          <cell r="H3246" t="str">
            <v>Local</v>
          </cell>
        </row>
        <row r="3247">
          <cell r="A3247" t="str">
            <v>TB06830B</v>
          </cell>
          <cell r="B3247" t="str">
            <v>MINISTRY OF FINANCE</v>
          </cell>
          <cell r="C3247" t="str">
            <v xml:space="preserve">TH0623I7G881  </v>
          </cell>
          <cell r="D3247" t="str">
            <v>G</v>
          </cell>
          <cell r="E3247">
            <v>38868</v>
          </cell>
          <cell r="F3247">
            <v>38959</v>
          </cell>
          <cell r="H3247" t="str">
            <v>Local</v>
          </cell>
        </row>
        <row r="3248">
          <cell r="A3248" t="str">
            <v>TB06N01A</v>
          </cell>
          <cell r="B3248" t="str">
            <v>MINISTRY OF FINANCE</v>
          </cell>
          <cell r="C3248" t="str">
            <v xml:space="preserve">TH062307GB80  </v>
          </cell>
          <cell r="D3248" t="str">
            <v>G</v>
          </cell>
          <cell r="E3248">
            <v>38840</v>
          </cell>
          <cell r="F3248">
            <v>39022</v>
          </cell>
          <cell r="H3248" t="str">
            <v>Local</v>
          </cell>
        </row>
        <row r="3249">
          <cell r="A3249" t="str">
            <v>TB06N08A</v>
          </cell>
          <cell r="B3249" t="str">
            <v>MINISTRY OF FINANCE</v>
          </cell>
          <cell r="C3249" t="str">
            <v xml:space="preserve">TH0623A7GB86  </v>
          </cell>
          <cell r="D3249" t="str">
            <v>G</v>
          </cell>
          <cell r="E3249">
            <v>38847</v>
          </cell>
          <cell r="F3249">
            <v>39029</v>
          </cell>
          <cell r="H3249" t="str">
            <v>Local</v>
          </cell>
        </row>
        <row r="3250">
          <cell r="A3250" t="str">
            <v>TB06N15A</v>
          </cell>
          <cell r="B3250" t="str">
            <v>MINISTRY OF FINANCE</v>
          </cell>
          <cell r="C3250" t="str">
            <v xml:space="preserve">TH0623B7GB84  </v>
          </cell>
          <cell r="D3250" t="str">
            <v>G</v>
          </cell>
          <cell r="E3250">
            <v>38854</v>
          </cell>
          <cell r="F3250">
            <v>39036</v>
          </cell>
          <cell r="H3250" t="str">
            <v>Local</v>
          </cell>
        </row>
        <row r="3251">
          <cell r="A3251" t="str">
            <v>TB06N22A</v>
          </cell>
          <cell r="B3251" t="str">
            <v>MINISTRY OF FINANCE</v>
          </cell>
          <cell r="C3251" t="str">
            <v xml:space="preserve">TH0623C7GB82  </v>
          </cell>
          <cell r="D3251" t="str">
            <v>G</v>
          </cell>
          <cell r="E3251">
            <v>38861</v>
          </cell>
          <cell r="F3251">
            <v>39043</v>
          </cell>
          <cell r="H3251" t="str">
            <v>Local</v>
          </cell>
        </row>
        <row r="3252">
          <cell r="A3252" t="str">
            <v>TB06N29A</v>
          </cell>
          <cell r="B3252" t="str">
            <v>MINISTRY OF FINANCE</v>
          </cell>
          <cell r="C3252" t="str">
            <v xml:space="preserve">TH0623D7GB80  </v>
          </cell>
          <cell r="D3252" t="str">
            <v>G</v>
          </cell>
          <cell r="E3252">
            <v>38868</v>
          </cell>
          <cell r="F3252">
            <v>39050</v>
          </cell>
          <cell r="H3252" t="str">
            <v>Local</v>
          </cell>
        </row>
        <row r="3253">
          <cell r="A3253" t="str">
            <v>LB095C</v>
          </cell>
          <cell r="B3253" t="str">
            <v>MINISTRY OF FINANCE</v>
          </cell>
          <cell r="C3253" t="str">
            <v xml:space="preserve">TH062303J501  </v>
          </cell>
          <cell r="D3253" t="str">
            <v>G</v>
          </cell>
          <cell r="E3253">
            <v>38852</v>
          </cell>
          <cell r="F3253">
            <v>39948</v>
          </cell>
          <cell r="G3253">
            <v>5.375</v>
          </cell>
          <cell r="H3253" t="str">
            <v>Local</v>
          </cell>
        </row>
        <row r="3254">
          <cell r="A3254" t="str">
            <v>TB06705C</v>
          </cell>
          <cell r="B3254" t="str">
            <v>MINISTRY OF FINANCE</v>
          </cell>
          <cell r="C3254" t="str">
            <v xml:space="preserve">TH0623H7G783  </v>
          </cell>
          <cell r="D3254" t="str">
            <v>G</v>
          </cell>
          <cell r="E3254">
            <v>38875</v>
          </cell>
          <cell r="F3254">
            <v>38903</v>
          </cell>
          <cell r="H3254" t="str">
            <v>Local</v>
          </cell>
        </row>
        <row r="3255">
          <cell r="A3255" t="str">
            <v>TB06712C</v>
          </cell>
          <cell r="B3255" t="str">
            <v>MINISTRY OF FINANCE</v>
          </cell>
          <cell r="C3255" t="str">
            <v xml:space="preserve">TH0623I7G782  </v>
          </cell>
          <cell r="D3255" t="str">
            <v>G</v>
          </cell>
          <cell r="E3255">
            <v>38882</v>
          </cell>
          <cell r="F3255">
            <v>38910</v>
          </cell>
          <cell r="H3255" t="str">
            <v>Local</v>
          </cell>
        </row>
        <row r="3256">
          <cell r="A3256" t="str">
            <v>TB06719C</v>
          </cell>
          <cell r="B3256" t="str">
            <v>MINISTRY OF FINANCE</v>
          </cell>
          <cell r="C3256" t="str">
            <v xml:space="preserve">TH0623J7G781  </v>
          </cell>
          <cell r="D3256" t="str">
            <v>G</v>
          </cell>
          <cell r="E3256">
            <v>38889</v>
          </cell>
          <cell r="F3256">
            <v>38917</v>
          </cell>
          <cell r="H3256" t="str">
            <v>Local</v>
          </cell>
        </row>
        <row r="3257">
          <cell r="A3257" t="str">
            <v>TB06726C</v>
          </cell>
          <cell r="B3257" t="str">
            <v>MINISTRY OF FINANCE</v>
          </cell>
          <cell r="C3257" t="str">
            <v xml:space="preserve">TH0623K7G788  </v>
          </cell>
          <cell r="D3257" t="str">
            <v>G</v>
          </cell>
          <cell r="E3257">
            <v>38896</v>
          </cell>
          <cell r="F3257">
            <v>38924</v>
          </cell>
          <cell r="H3257" t="str">
            <v>Local</v>
          </cell>
        </row>
        <row r="3258">
          <cell r="A3258" t="str">
            <v>TB06906B</v>
          </cell>
          <cell r="B3258" t="str">
            <v>MINISTRY OF FINANCE</v>
          </cell>
          <cell r="C3258" t="str">
            <v xml:space="preserve">TH0623D7G985  </v>
          </cell>
          <cell r="D3258" t="str">
            <v>G</v>
          </cell>
          <cell r="E3258">
            <v>38875</v>
          </cell>
          <cell r="F3258">
            <v>38966</v>
          </cell>
          <cell r="H3258" t="str">
            <v>Local</v>
          </cell>
        </row>
        <row r="3259">
          <cell r="A3259" t="str">
            <v>TB06913B</v>
          </cell>
          <cell r="B3259" t="str">
            <v>MINISTRY OF FINANCE</v>
          </cell>
          <cell r="C3259" t="str">
            <v xml:space="preserve">TH0623E7G984  </v>
          </cell>
          <cell r="D3259" t="str">
            <v>G</v>
          </cell>
          <cell r="E3259">
            <v>38882</v>
          </cell>
          <cell r="F3259">
            <v>38973</v>
          </cell>
          <cell r="H3259" t="str">
            <v>Local</v>
          </cell>
        </row>
        <row r="3260">
          <cell r="A3260" t="str">
            <v>TB06920B</v>
          </cell>
          <cell r="B3260" t="str">
            <v>MINISTRY OF FINANCE</v>
          </cell>
          <cell r="C3260" t="str">
            <v xml:space="preserve">TH0623F7G983  </v>
          </cell>
          <cell r="D3260" t="str">
            <v>G</v>
          </cell>
          <cell r="E3260">
            <v>38889</v>
          </cell>
          <cell r="F3260">
            <v>38980</v>
          </cell>
          <cell r="H3260" t="str">
            <v>Local</v>
          </cell>
        </row>
        <row r="3261">
          <cell r="A3261" t="str">
            <v>TB06927B</v>
          </cell>
          <cell r="B3261" t="str">
            <v>MINISTRY OF FINANCE</v>
          </cell>
          <cell r="C3261" t="str">
            <v xml:space="preserve">TH0623G7G982  </v>
          </cell>
          <cell r="D3261" t="str">
            <v>G</v>
          </cell>
          <cell r="E3261">
            <v>38896</v>
          </cell>
          <cell r="F3261">
            <v>38987</v>
          </cell>
          <cell r="H3261" t="str">
            <v>Local</v>
          </cell>
        </row>
        <row r="3262">
          <cell r="A3262" t="str">
            <v>TB06D06A</v>
          </cell>
          <cell r="B3262" t="str">
            <v>MINISTRY OF FINANCE</v>
          </cell>
          <cell r="C3262" t="str">
            <v xml:space="preserve">TH062307GC89  </v>
          </cell>
          <cell r="D3262" t="str">
            <v>G</v>
          </cell>
          <cell r="E3262">
            <v>38875</v>
          </cell>
          <cell r="F3262">
            <v>39057</v>
          </cell>
          <cell r="H3262" t="str">
            <v>Local</v>
          </cell>
        </row>
        <row r="3263">
          <cell r="A3263" t="str">
            <v>TB06D13A</v>
          </cell>
          <cell r="B3263" t="str">
            <v>MINISTRY OF FINANCE</v>
          </cell>
          <cell r="C3263" t="str">
            <v xml:space="preserve">TH0623A7GC85  </v>
          </cell>
          <cell r="D3263" t="str">
            <v>G</v>
          </cell>
          <cell r="E3263">
            <v>38882</v>
          </cell>
          <cell r="F3263">
            <v>39064</v>
          </cell>
          <cell r="H3263" t="str">
            <v>Local</v>
          </cell>
        </row>
        <row r="3264">
          <cell r="A3264" t="str">
            <v>TB06D20A</v>
          </cell>
          <cell r="B3264" t="str">
            <v>MINISTRY OF FINANCE</v>
          </cell>
          <cell r="C3264" t="str">
            <v xml:space="preserve">TH0623B7GC83  </v>
          </cell>
          <cell r="D3264" t="str">
            <v>G</v>
          </cell>
          <cell r="E3264">
            <v>38889</v>
          </cell>
          <cell r="F3264">
            <v>39071</v>
          </cell>
          <cell r="H3264" t="str">
            <v>Local</v>
          </cell>
        </row>
        <row r="3265">
          <cell r="A3265" t="str">
            <v>TB06D27A</v>
          </cell>
          <cell r="B3265" t="str">
            <v>MINISTRY OF FINANCE</v>
          </cell>
          <cell r="C3265" t="str">
            <v xml:space="preserve">TH0623C7GC81  </v>
          </cell>
          <cell r="D3265" t="str">
            <v>G</v>
          </cell>
          <cell r="E3265">
            <v>38896</v>
          </cell>
          <cell r="F3265">
            <v>39078</v>
          </cell>
          <cell r="H3265" t="str">
            <v>Local</v>
          </cell>
        </row>
        <row r="3266">
          <cell r="A3266" t="str">
            <v>TB06802C</v>
          </cell>
          <cell r="B3266" t="str">
            <v>MINISTRY OF FINANCE</v>
          </cell>
          <cell r="C3266" t="str">
            <v xml:space="preserve">TH0623J7G880  </v>
          </cell>
          <cell r="D3266" t="str">
            <v>G</v>
          </cell>
          <cell r="E3266">
            <v>38903</v>
          </cell>
          <cell r="F3266">
            <v>38931</v>
          </cell>
          <cell r="H3266" t="str">
            <v>Local</v>
          </cell>
        </row>
        <row r="3267">
          <cell r="A3267" t="str">
            <v>TB06809C</v>
          </cell>
          <cell r="B3267" t="str">
            <v>MINISTRY OF FINANCE</v>
          </cell>
          <cell r="C3267" t="str">
            <v xml:space="preserve">TH0623K7G887  </v>
          </cell>
          <cell r="D3267" t="str">
            <v>G</v>
          </cell>
          <cell r="E3267">
            <v>38910</v>
          </cell>
          <cell r="F3267">
            <v>38938</v>
          </cell>
          <cell r="H3267" t="str">
            <v>Local</v>
          </cell>
        </row>
        <row r="3268">
          <cell r="A3268" t="str">
            <v>TB06816C</v>
          </cell>
          <cell r="B3268" t="str">
            <v>MINISTRY OF FINANCE</v>
          </cell>
          <cell r="C3268" t="str">
            <v xml:space="preserve">TH0623L7G886  </v>
          </cell>
          <cell r="D3268" t="str">
            <v>G</v>
          </cell>
          <cell r="E3268">
            <v>38917</v>
          </cell>
          <cell r="F3268">
            <v>38945</v>
          </cell>
          <cell r="H3268" t="str">
            <v>Local</v>
          </cell>
        </row>
        <row r="3269">
          <cell r="A3269" t="str">
            <v>TB06823C</v>
          </cell>
          <cell r="B3269" t="str">
            <v>MINISTRY OF FINANCE</v>
          </cell>
          <cell r="C3269" t="str">
            <v xml:space="preserve">TH0623M7G885  </v>
          </cell>
          <cell r="D3269" t="str">
            <v>G</v>
          </cell>
          <cell r="E3269">
            <v>38924</v>
          </cell>
          <cell r="F3269">
            <v>38952</v>
          </cell>
          <cell r="H3269" t="str">
            <v>Local</v>
          </cell>
        </row>
        <row r="3270">
          <cell r="A3270" t="str">
            <v>TB06O04B</v>
          </cell>
          <cell r="B3270" t="str">
            <v>MINISTRY OF FINANCE</v>
          </cell>
          <cell r="C3270" t="str">
            <v xml:space="preserve">TH0623D7GA81  </v>
          </cell>
          <cell r="D3270" t="str">
            <v>G</v>
          </cell>
          <cell r="E3270">
            <v>38903</v>
          </cell>
          <cell r="F3270">
            <v>38994</v>
          </cell>
          <cell r="H3270" t="str">
            <v>Local</v>
          </cell>
        </row>
        <row r="3271">
          <cell r="A3271" t="str">
            <v>TB06O11B</v>
          </cell>
          <cell r="B3271" t="str">
            <v>MINISTRY OF FINANCE</v>
          </cell>
          <cell r="C3271" t="str">
            <v xml:space="preserve">TH0623E7GA89  </v>
          </cell>
          <cell r="D3271" t="str">
            <v>G</v>
          </cell>
          <cell r="E3271">
            <v>38910</v>
          </cell>
          <cell r="F3271">
            <v>39001</v>
          </cell>
          <cell r="H3271" t="str">
            <v>Local</v>
          </cell>
        </row>
        <row r="3272">
          <cell r="A3272" t="str">
            <v>TB06O18B</v>
          </cell>
          <cell r="B3272" t="str">
            <v>MINISTRY OF FINANCE</v>
          </cell>
          <cell r="C3272" t="str">
            <v xml:space="preserve">TH0623F7GA86  </v>
          </cell>
          <cell r="D3272" t="str">
            <v>G</v>
          </cell>
          <cell r="E3272">
            <v>38917</v>
          </cell>
          <cell r="F3272">
            <v>39008</v>
          </cell>
          <cell r="H3272" t="str">
            <v>Local</v>
          </cell>
        </row>
        <row r="3273">
          <cell r="A3273" t="str">
            <v>TB06O25B</v>
          </cell>
          <cell r="B3273" t="str">
            <v>MINISTRY OF FINANCE</v>
          </cell>
          <cell r="C3273" t="str">
            <v xml:space="preserve">TH0623G7GA84  </v>
          </cell>
          <cell r="D3273" t="str">
            <v>G</v>
          </cell>
          <cell r="E3273">
            <v>38924</v>
          </cell>
          <cell r="F3273">
            <v>39015</v>
          </cell>
          <cell r="H3273" t="str">
            <v>Local</v>
          </cell>
        </row>
        <row r="3274">
          <cell r="A3274" t="str">
            <v>TB07103A</v>
          </cell>
          <cell r="B3274" t="str">
            <v>MINISTRY OF FINANCE</v>
          </cell>
          <cell r="C3274" t="str">
            <v xml:space="preserve">TH062307H183  </v>
          </cell>
          <cell r="D3274" t="str">
            <v>G</v>
          </cell>
          <cell r="E3274">
            <v>38903</v>
          </cell>
          <cell r="F3274">
            <v>39085</v>
          </cell>
          <cell r="H3274" t="str">
            <v>Local</v>
          </cell>
        </row>
        <row r="3275">
          <cell r="A3275" t="str">
            <v>TB07110A</v>
          </cell>
          <cell r="B3275" t="str">
            <v>MINISTRY OF FINANCE</v>
          </cell>
          <cell r="C3275" t="str">
            <v xml:space="preserve">TH0623A7H184  </v>
          </cell>
          <cell r="D3275" t="str">
            <v>G</v>
          </cell>
          <cell r="E3275">
            <v>38910</v>
          </cell>
          <cell r="F3275">
            <v>39092</v>
          </cell>
          <cell r="H3275" t="str">
            <v>Local</v>
          </cell>
        </row>
        <row r="3276">
          <cell r="A3276" t="str">
            <v>TB07117A</v>
          </cell>
          <cell r="B3276" t="str">
            <v>MINISTRY OF FINANCE</v>
          </cell>
          <cell r="C3276" t="str">
            <v xml:space="preserve">TH0623B7H183  </v>
          </cell>
          <cell r="D3276" t="str">
            <v>G</v>
          </cell>
          <cell r="E3276">
            <v>38917</v>
          </cell>
          <cell r="F3276">
            <v>39099</v>
          </cell>
          <cell r="H3276" t="str">
            <v>Local</v>
          </cell>
        </row>
        <row r="3277">
          <cell r="A3277" t="str">
            <v>TB07124A</v>
          </cell>
          <cell r="B3277" t="str">
            <v>MINISTRY OF FINANCE</v>
          </cell>
          <cell r="C3277" t="str">
            <v xml:space="preserve">TH0623C7H182  </v>
          </cell>
          <cell r="D3277" t="str">
            <v>G</v>
          </cell>
          <cell r="E3277">
            <v>38924</v>
          </cell>
          <cell r="F3277">
            <v>39106</v>
          </cell>
          <cell r="H3277" t="str">
            <v>Local</v>
          </cell>
        </row>
        <row r="3278">
          <cell r="A3278" t="str">
            <v>TB06830C</v>
          </cell>
          <cell r="B3278" t="str">
            <v>MINISTRY OF FINANCE</v>
          </cell>
          <cell r="C3278" t="str">
            <v xml:space="preserve">TH0623N7G884  </v>
          </cell>
          <cell r="D3278" t="str">
            <v>G</v>
          </cell>
          <cell r="E3278">
            <v>38931</v>
          </cell>
          <cell r="F3278">
            <v>38959</v>
          </cell>
          <cell r="H3278" t="str">
            <v>Local</v>
          </cell>
        </row>
        <row r="3279">
          <cell r="A3279" t="str">
            <v>TB06906C</v>
          </cell>
          <cell r="B3279" t="str">
            <v>MINISTRY OF FINANCE</v>
          </cell>
          <cell r="C3279" t="str">
            <v xml:space="preserve">TH0623H7G981  </v>
          </cell>
          <cell r="D3279" t="str">
            <v>G</v>
          </cell>
          <cell r="E3279">
            <v>38938</v>
          </cell>
          <cell r="F3279">
            <v>38966</v>
          </cell>
          <cell r="H3279" t="str">
            <v>Local</v>
          </cell>
        </row>
        <row r="3280">
          <cell r="A3280" t="str">
            <v>TB06913C</v>
          </cell>
          <cell r="B3280" t="str">
            <v>MINISTRY OF FINANCE</v>
          </cell>
          <cell r="C3280" t="str">
            <v xml:space="preserve">TH0623I7G980  </v>
          </cell>
          <cell r="D3280" t="str">
            <v>G</v>
          </cell>
          <cell r="E3280">
            <v>38945</v>
          </cell>
          <cell r="F3280">
            <v>38973</v>
          </cell>
          <cell r="H3280" t="str">
            <v>Local</v>
          </cell>
        </row>
        <row r="3281">
          <cell r="A3281" t="str">
            <v>TB06920C</v>
          </cell>
          <cell r="B3281" t="str">
            <v>MINISTRY OF FINANCE</v>
          </cell>
          <cell r="C3281" t="str">
            <v xml:space="preserve">TH0623J7G989  </v>
          </cell>
          <cell r="D3281" t="str">
            <v>G</v>
          </cell>
          <cell r="E3281">
            <v>38952</v>
          </cell>
          <cell r="F3281">
            <v>38980</v>
          </cell>
          <cell r="H3281" t="str">
            <v>Local</v>
          </cell>
        </row>
        <row r="3282">
          <cell r="A3282" t="str">
            <v>TB06927C</v>
          </cell>
          <cell r="B3282" t="str">
            <v>MINISTRY OF FINANCE</v>
          </cell>
          <cell r="C3282" t="str">
            <v xml:space="preserve">TH0623K7G986  </v>
          </cell>
          <cell r="D3282" t="str">
            <v>G</v>
          </cell>
          <cell r="E3282">
            <v>38959</v>
          </cell>
          <cell r="F3282">
            <v>38987</v>
          </cell>
          <cell r="H3282" t="str">
            <v>Local</v>
          </cell>
        </row>
        <row r="3283">
          <cell r="A3283" t="str">
            <v>TB06N01B</v>
          </cell>
          <cell r="B3283" t="str">
            <v>MINISTRY OF FINANCE</v>
          </cell>
          <cell r="C3283" t="str">
            <v xml:space="preserve">TH0623E7GB88  </v>
          </cell>
          <cell r="D3283" t="str">
            <v>G</v>
          </cell>
          <cell r="E3283">
            <v>38931</v>
          </cell>
          <cell r="F3283">
            <v>39022</v>
          </cell>
          <cell r="H3283" t="str">
            <v>Local</v>
          </cell>
        </row>
        <row r="3284">
          <cell r="A3284" t="str">
            <v>TB06N08B</v>
          </cell>
          <cell r="B3284" t="str">
            <v>MINISTRY OF FINANCE</v>
          </cell>
          <cell r="C3284" t="str">
            <v xml:space="preserve">TH0623F7GB85  </v>
          </cell>
          <cell r="D3284" t="str">
            <v>G</v>
          </cell>
          <cell r="E3284">
            <v>38938</v>
          </cell>
          <cell r="F3284">
            <v>39029</v>
          </cell>
          <cell r="H3284" t="str">
            <v>Local</v>
          </cell>
        </row>
        <row r="3285">
          <cell r="A3285" t="str">
            <v>TB06N15B</v>
          </cell>
          <cell r="B3285" t="str">
            <v>MINISTRY OF FINANCE</v>
          </cell>
          <cell r="C3285" t="str">
            <v xml:space="preserve">TH0623G7GB83  </v>
          </cell>
          <cell r="D3285" t="str">
            <v>G</v>
          </cell>
          <cell r="E3285">
            <v>38945</v>
          </cell>
          <cell r="F3285">
            <v>39036</v>
          </cell>
          <cell r="H3285" t="str">
            <v>Local</v>
          </cell>
        </row>
        <row r="3286">
          <cell r="A3286" t="str">
            <v>TB06N22B</v>
          </cell>
          <cell r="B3286" t="str">
            <v>MINISTRY OF FINANCE</v>
          </cell>
          <cell r="C3286" t="str">
            <v xml:space="preserve">TH0623H7GB81  </v>
          </cell>
          <cell r="D3286" t="str">
            <v>G</v>
          </cell>
          <cell r="E3286">
            <v>38952</v>
          </cell>
          <cell r="F3286">
            <v>39043</v>
          </cell>
          <cell r="H3286" t="str">
            <v>Local</v>
          </cell>
        </row>
        <row r="3287">
          <cell r="A3287" t="str">
            <v>TB06N29B</v>
          </cell>
          <cell r="B3287" t="str">
            <v>MINISTRY OF FINANCE</v>
          </cell>
          <cell r="C3287" t="str">
            <v xml:space="preserve">TH0623I7GB89  </v>
          </cell>
          <cell r="D3287" t="str">
            <v>G</v>
          </cell>
          <cell r="E3287">
            <v>38959</v>
          </cell>
          <cell r="F3287">
            <v>39050</v>
          </cell>
          <cell r="H3287" t="str">
            <v>Local</v>
          </cell>
        </row>
        <row r="3288">
          <cell r="A3288" t="str">
            <v>TB07131A</v>
          </cell>
          <cell r="B3288" t="str">
            <v>MINISTRY OF FINANCE</v>
          </cell>
          <cell r="C3288" t="str">
            <v xml:space="preserve">TH0623D7H181  </v>
          </cell>
          <cell r="D3288" t="str">
            <v>G</v>
          </cell>
          <cell r="E3288">
            <v>38931</v>
          </cell>
          <cell r="F3288">
            <v>39113</v>
          </cell>
          <cell r="H3288" t="str">
            <v>Local</v>
          </cell>
        </row>
        <row r="3289">
          <cell r="A3289" t="str">
            <v>TB07207A</v>
          </cell>
          <cell r="B3289" t="str">
            <v>MINISTRY OF FINANCE</v>
          </cell>
          <cell r="C3289" t="str">
            <v xml:space="preserve">TH062307H282  </v>
          </cell>
          <cell r="D3289" t="str">
            <v>G</v>
          </cell>
          <cell r="E3289">
            <v>38938</v>
          </cell>
          <cell r="F3289">
            <v>39120</v>
          </cell>
          <cell r="H3289" t="str">
            <v>Local</v>
          </cell>
        </row>
        <row r="3290">
          <cell r="A3290" t="str">
            <v>TB07214A</v>
          </cell>
          <cell r="B3290" t="str">
            <v>MINISTRY OF FINANCE</v>
          </cell>
          <cell r="C3290" t="str">
            <v xml:space="preserve">TH0623A7H283  </v>
          </cell>
          <cell r="D3290" t="str">
            <v>G</v>
          </cell>
          <cell r="E3290">
            <v>38945</v>
          </cell>
          <cell r="F3290">
            <v>39127</v>
          </cell>
          <cell r="H3290" t="str">
            <v>Local</v>
          </cell>
        </row>
        <row r="3291">
          <cell r="A3291" t="str">
            <v>TB07221A</v>
          </cell>
          <cell r="B3291" t="str">
            <v>MINISTRY OF FINANCE</v>
          </cell>
          <cell r="C3291" t="str">
            <v xml:space="preserve">TH0623B7H282  </v>
          </cell>
          <cell r="D3291" t="str">
            <v>G</v>
          </cell>
          <cell r="E3291">
            <v>38952</v>
          </cell>
          <cell r="F3291">
            <v>39134</v>
          </cell>
          <cell r="H3291" t="str">
            <v>Local</v>
          </cell>
        </row>
        <row r="3292">
          <cell r="A3292" t="str">
            <v>TB07228A</v>
          </cell>
          <cell r="B3292" t="str">
            <v>MINISTRY OF FINANCE</v>
          </cell>
          <cell r="C3292" t="str">
            <v xml:space="preserve">TH0623C7H281  </v>
          </cell>
          <cell r="D3292" t="str">
            <v>G</v>
          </cell>
          <cell r="E3292">
            <v>38959</v>
          </cell>
          <cell r="F3292">
            <v>39141</v>
          </cell>
          <cell r="H3292" t="str">
            <v>Local</v>
          </cell>
        </row>
        <row r="3293">
          <cell r="A3293" t="str">
            <v>SB098A</v>
          </cell>
          <cell r="B3293" t="str">
            <v>MINISTRY OF FINANCE</v>
          </cell>
          <cell r="C3293" t="str">
            <v xml:space="preserve">TH062303J808  </v>
          </cell>
          <cell r="D3293" t="str">
            <v>G</v>
          </cell>
          <cell r="E3293">
            <v>38944</v>
          </cell>
          <cell r="F3293">
            <v>40040</v>
          </cell>
          <cell r="G3293">
            <v>5.7</v>
          </cell>
          <cell r="H3293" t="str">
            <v>Local</v>
          </cell>
        </row>
        <row r="3294">
          <cell r="A3294" t="str">
            <v>SB099B</v>
          </cell>
          <cell r="B3294" t="str">
            <v>MINISTRY OF FINANCE</v>
          </cell>
          <cell r="C3294" t="str">
            <v xml:space="preserve">TH0623A3J908  </v>
          </cell>
          <cell r="D3294" t="str">
            <v>G</v>
          </cell>
          <cell r="E3294">
            <v>38975</v>
          </cell>
          <cell r="F3294">
            <v>40071</v>
          </cell>
          <cell r="G3294">
            <v>5.6</v>
          </cell>
          <cell r="H3294" t="str">
            <v>Local</v>
          </cell>
        </row>
        <row r="3295">
          <cell r="A3295" t="str">
            <v>SB099A</v>
          </cell>
          <cell r="B3295" t="str">
            <v>MINISTRY OF FINANCE</v>
          </cell>
          <cell r="C3295" t="str">
            <v xml:space="preserve">TH062303J907  </v>
          </cell>
          <cell r="D3295" t="str">
            <v>G</v>
          </cell>
          <cell r="E3295">
            <v>37501</v>
          </cell>
          <cell r="F3295">
            <v>40058</v>
          </cell>
          <cell r="H3295" t="str">
            <v>Local</v>
          </cell>
        </row>
        <row r="3296">
          <cell r="A3296" t="str">
            <v>TB06O04C</v>
          </cell>
          <cell r="B3296" t="str">
            <v>MINISTRY OF FINANCE</v>
          </cell>
          <cell r="C3296" t="str">
            <v xml:space="preserve">TH0623H7GA82  </v>
          </cell>
          <cell r="D3296" t="str">
            <v>G</v>
          </cell>
          <cell r="E3296">
            <v>38966</v>
          </cell>
          <cell r="F3296">
            <v>38994</v>
          </cell>
          <cell r="H3296" t="str">
            <v>Local</v>
          </cell>
        </row>
        <row r="3297">
          <cell r="A3297" t="str">
            <v>TB06O11C</v>
          </cell>
          <cell r="B3297" t="str">
            <v>MINISTRY OF FINANCE</v>
          </cell>
          <cell r="C3297" t="str">
            <v xml:space="preserve">TH0623I7GA80  </v>
          </cell>
          <cell r="D3297" t="str">
            <v>G</v>
          </cell>
          <cell r="E3297">
            <v>38973</v>
          </cell>
          <cell r="F3297">
            <v>39001</v>
          </cell>
          <cell r="H3297" t="str">
            <v>Local</v>
          </cell>
        </row>
        <row r="3298">
          <cell r="A3298" t="str">
            <v>TB06O18C</v>
          </cell>
          <cell r="B3298" t="str">
            <v>MINISTRY OF FINANCE</v>
          </cell>
          <cell r="C3298" t="str">
            <v xml:space="preserve">TH0623J7GA88  </v>
          </cell>
          <cell r="D3298" t="str">
            <v>G</v>
          </cell>
          <cell r="E3298">
            <v>38980</v>
          </cell>
          <cell r="F3298">
            <v>39008</v>
          </cell>
          <cell r="H3298" t="str">
            <v>Local</v>
          </cell>
        </row>
        <row r="3299">
          <cell r="A3299" t="str">
            <v>TB06O25C</v>
          </cell>
          <cell r="B3299" t="str">
            <v>MINISTRY OF FINANCE</v>
          </cell>
          <cell r="C3299" t="str">
            <v xml:space="preserve">TH0623K7GA86  </v>
          </cell>
          <cell r="D3299" t="str">
            <v>G</v>
          </cell>
          <cell r="E3299">
            <v>38987</v>
          </cell>
          <cell r="F3299">
            <v>39015</v>
          </cell>
          <cell r="H3299" t="str">
            <v>Local</v>
          </cell>
        </row>
        <row r="3300">
          <cell r="A3300" t="str">
            <v>TB06D06B</v>
          </cell>
          <cell r="B3300" t="str">
            <v>MINISTRY OF FINANCE</v>
          </cell>
          <cell r="C3300" t="str">
            <v xml:space="preserve">TH0623D7GC89  </v>
          </cell>
          <cell r="D3300" t="str">
            <v>G</v>
          </cell>
          <cell r="E3300">
            <v>38966</v>
          </cell>
          <cell r="F3300">
            <v>39057</v>
          </cell>
          <cell r="H3300" t="str">
            <v>Local</v>
          </cell>
        </row>
        <row r="3301">
          <cell r="A3301" t="str">
            <v>TB06D13B</v>
          </cell>
          <cell r="B3301" t="str">
            <v>MINISTRY OF FINANCE</v>
          </cell>
          <cell r="C3301" t="str">
            <v xml:space="preserve">TH0623E7GC87  </v>
          </cell>
          <cell r="D3301" t="str">
            <v>G</v>
          </cell>
          <cell r="E3301">
            <v>38973</v>
          </cell>
          <cell r="F3301">
            <v>39064</v>
          </cell>
          <cell r="H3301" t="str">
            <v>Local</v>
          </cell>
        </row>
        <row r="3302">
          <cell r="A3302" t="str">
            <v>TB06D20B</v>
          </cell>
          <cell r="B3302" t="str">
            <v>MINISTRY OF FINANCE</v>
          </cell>
          <cell r="C3302" t="str">
            <v xml:space="preserve">TH0623F7GC84  </v>
          </cell>
          <cell r="D3302" t="str">
            <v>G</v>
          </cell>
          <cell r="E3302">
            <v>38980</v>
          </cell>
          <cell r="F3302">
            <v>39071</v>
          </cell>
          <cell r="H3302" t="str">
            <v>Local</v>
          </cell>
        </row>
        <row r="3303">
          <cell r="A3303" t="str">
            <v>TB06D27B</v>
          </cell>
          <cell r="B3303" t="str">
            <v>MINISTRY OF FINANCE</v>
          </cell>
          <cell r="C3303" t="str">
            <v xml:space="preserve">TH0623G7GC82  </v>
          </cell>
          <cell r="D3303" t="str">
            <v>G</v>
          </cell>
          <cell r="E3303">
            <v>38987</v>
          </cell>
          <cell r="F3303">
            <v>39078</v>
          </cell>
          <cell r="H3303" t="str">
            <v>Local</v>
          </cell>
        </row>
        <row r="3304">
          <cell r="A3304" t="str">
            <v>TB07307A</v>
          </cell>
          <cell r="B3304" t="str">
            <v>MINISTRY OF FINANCE</v>
          </cell>
          <cell r="C3304" t="str">
            <v xml:space="preserve">TH062307H381  </v>
          </cell>
          <cell r="D3304" t="str">
            <v>G</v>
          </cell>
          <cell r="E3304">
            <v>38966</v>
          </cell>
          <cell r="F3304">
            <v>39148</v>
          </cell>
          <cell r="H3304" t="str">
            <v>Local</v>
          </cell>
        </row>
        <row r="3305">
          <cell r="A3305" t="str">
            <v>TB07314A</v>
          </cell>
          <cell r="B3305" t="str">
            <v>MINISTRY OF FINANCE</v>
          </cell>
          <cell r="C3305" t="str">
            <v xml:space="preserve">TH0623A7H382  </v>
          </cell>
          <cell r="D3305" t="str">
            <v>G</v>
          </cell>
          <cell r="E3305">
            <v>38973</v>
          </cell>
          <cell r="F3305">
            <v>39155</v>
          </cell>
          <cell r="H3305" t="str">
            <v>Local</v>
          </cell>
        </row>
        <row r="3306">
          <cell r="A3306" t="str">
            <v>TB07321A</v>
          </cell>
          <cell r="B3306" t="str">
            <v>MINISTRY OF FINANCE</v>
          </cell>
          <cell r="C3306" t="str">
            <v xml:space="preserve">TH0623B7H381  </v>
          </cell>
          <cell r="D3306" t="str">
            <v>G</v>
          </cell>
          <cell r="E3306">
            <v>38980</v>
          </cell>
          <cell r="F3306">
            <v>39162</v>
          </cell>
          <cell r="H3306" t="str">
            <v>Local</v>
          </cell>
        </row>
        <row r="3307">
          <cell r="A3307" t="str">
            <v>TB07328A</v>
          </cell>
          <cell r="B3307" t="str">
            <v>MINISTRY OF FINANCE</v>
          </cell>
          <cell r="C3307" t="str">
            <v xml:space="preserve">TH0623C7H380  </v>
          </cell>
          <cell r="D3307" t="str">
            <v>G</v>
          </cell>
          <cell r="E3307">
            <v>38987</v>
          </cell>
          <cell r="F3307">
            <v>39169</v>
          </cell>
          <cell r="H3307" t="str">
            <v>Local</v>
          </cell>
        </row>
        <row r="3308">
          <cell r="A3308" t="str">
            <v>TB06N01C</v>
          </cell>
          <cell r="B3308" t="str">
            <v>MINISTRY OF FINANCE</v>
          </cell>
          <cell r="C3308" t="str">
            <v xml:space="preserve">TH0623J7GB87  </v>
          </cell>
          <cell r="D3308" t="str">
            <v>G</v>
          </cell>
          <cell r="E3308">
            <v>38994</v>
          </cell>
          <cell r="F3308">
            <v>39022</v>
          </cell>
          <cell r="H3308" t="str">
            <v>Local</v>
          </cell>
        </row>
        <row r="3309">
          <cell r="A3309" t="str">
            <v>TB06N08C</v>
          </cell>
          <cell r="B3309" t="str">
            <v>MINISTRY OF FINANCE</v>
          </cell>
          <cell r="C3309" t="str">
            <v xml:space="preserve">TH0623K7GB85  </v>
          </cell>
          <cell r="D3309" t="str">
            <v>G</v>
          </cell>
          <cell r="E3309">
            <v>39001</v>
          </cell>
          <cell r="F3309">
            <v>39029</v>
          </cell>
          <cell r="H3309" t="str">
            <v>Local</v>
          </cell>
        </row>
        <row r="3310">
          <cell r="A3310" t="str">
            <v>TB06N15C</v>
          </cell>
          <cell r="B3310" t="str">
            <v>MINISTRY OF FINANCE</v>
          </cell>
          <cell r="C3310" t="str">
            <v xml:space="preserve">TH0623L7GB83  </v>
          </cell>
          <cell r="D3310" t="str">
            <v>G</v>
          </cell>
          <cell r="E3310">
            <v>39008</v>
          </cell>
          <cell r="F3310">
            <v>39036</v>
          </cell>
          <cell r="H3310" t="str">
            <v>Local</v>
          </cell>
        </row>
        <row r="3311">
          <cell r="A3311" t="str">
            <v>TB06N22C</v>
          </cell>
          <cell r="B3311" t="str">
            <v>MINISTRY OF FINANCE</v>
          </cell>
          <cell r="C3311" t="str">
            <v xml:space="preserve">TH0623M7GB81  </v>
          </cell>
          <cell r="D3311" t="str">
            <v>G</v>
          </cell>
          <cell r="E3311">
            <v>39015</v>
          </cell>
          <cell r="F3311">
            <v>39043</v>
          </cell>
          <cell r="H3311" t="str">
            <v>Local</v>
          </cell>
        </row>
        <row r="3312">
          <cell r="A3312" t="str">
            <v>TB07103B</v>
          </cell>
          <cell r="B3312" t="str">
            <v>MINISTRY OF FINANCE</v>
          </cell>
          <cell r="C3312" t="str">
            <v xml:space="preserve">TH0623E7H180  </v>
          </cell>
          <cell r="D3312" t="str">
            <v>G</v>
          </cell>
          <cell r="E3312">
            <v>38994</v>
          </cell>
          <cell r="F3312">
            <v>39085</v>
          </cell>
          <cell r="H3312" t="str">
            <v>Local</v>
          </cell>
        </row>
        <row r="3313">
          <cell r="A3313" t="str">
            <v>TB07110B</v>
          </cell>
          <cell r="B3313" t="str">
            <v>MINISTRY OF FINANCE</v>
          </cell>
          <cell r="C3313" t="str">
            <v xml:space="preserve">TH0623F7H189  </v>
          </cell>
          <cell r="D3313" t="str">
            <v>G</v>
          </cell>
          <cell r="E3313">
            <v>39001</v>
          </cell>
          <cell r="F3313">
            <v>39092</v>
          </cell>
          <cell r="H3313" t="str">
            <v>Local</v>
          </cell>
        </row>
        <row r="3314">
          <cell r="A3314" t="str">
            <v>TB07117B</v>
          </cell>
          <cell r="B3314" t="str">
            <v>MINISTRY OF FINANCE</v>
          </cell>
          <cell r="C3314" t="str">
            <v xml:space="preserve">TH0623G7H188  </v>
          </cell>
          <cell r="D3314" t="str">
            <v>G</v>
          </cell>
          <cell r="E3314">
            <v>39008</v>
          </cell>
          <cell r="F3314">
            <v>39099</v>
          </cell>
          <cell r="H3314" t="str">
            <v>Local</v>
          </cell>
        </row>
        <row r="3315">
          <cell r="A3315" t="str">
            <v>TB07124B</v>
          </cell>
          <cell r="B3315" t="str">
            <v>MINISTRY OF FINANCE</v>
          </cell>
          <cell r="C3315" t="str">
            <v xml:space="preserve">TH0623H7H187  </v>
          </cell>
          <cell r="D3315" t="str">
            <v>G</v>
          </cell>
          <cell r="E3315">
            <v>39015</v>
          </cell>
          <cell r="F3315">
            <v>39106</v>
          </cell>
          <cell r="H3315" t="str">
            <v>Local</v>
          </cell>
        </row>
        <row r="3316">
          <cell r="A3316" t="str">
            <v>TB07404A</v>
          </cell>
          <cell r="B3316" t="str">
            <v>MINISTRY OF FINANCE</v>
          </cell>
          <cell r="C3316" t="str">
            <v xml:space="preserve">TH062307H480  </v>
          </cell>
          <cell r="D3316" t="str">
            <v>G</v>
          </cell>
          <cell r="E3316">
            <v>38994</v>
          </cell>
          <cell r="F3316">
            <v>39176</v>
          </cell>
          <cell r="H3316" t="str">
            <v>Local</v>
          </cell>
        </row>
        <row r="3317">
          <cell r="A3317" t="str">
            <v>TB07411A</v>
          </cell>
          <cell r="B3317" t="str">
            <v>MINISTRY OF FINANCE</v>
          </cell>
          <cell r="C3317" t="str">
            <v xml:space="preserve">TH0623A7H481  </v>
          </cell>
          <cell r="D3317" t="str">
            <v>G</v>
          </cell>
          <cell r="E3317">
            <v>39001</v>
          </cell>
          <cell r="F3317">
            <v>39183</v>
          </cell>
          <cell r="H3317" t="str">
            <v>Local</v>
          </cell>
        </row>
        <row r="3318">
          <cell r="A3318" t="str">
            <v>SB09OA</v>
          </cell>
          <cell r="B3318" t="str">
            <v>MINISTRY OF FINANCE</v>
          </cell>
          <cell r="C3318" t="str">
            <v xml:space="preserve">TH062303JA09  </v>
          </cell>
          <cell r="D3318" t="str">
            <v>G</v>
          </cell>
          <cell r="E3318">
            <v>39006</v>
          </cell>
          <cell r="F3318">
            <v>40101</v>
          </cell>
          <cell r="G3318">
            <v>5.5</v>
          </cell>
          <cell r="H3318" t="str">
            <v>Local</v>
          </cell>
        </row>
        <row r="3319">
          <cell r="A3319" t="str">
            <v>SB09NA</v>
          </cell>
          <cell r="B3319" t="str">
            <v>MINISTRY OF FINANCE</v>
          </cell>
          <cell r="C3319" t="str">
            <v xml:space="preserve">TH0623A3JB04  </v>
          </cell>
          <cell r="D3319" t="str">
            <v>G</v>
          </cell>
          <cell r="E3319">
            <v>39036</v>
          </cell>
          <cell r="F3319">
            <v>40132</v>
          </cell>
          <cell r="H3319" t="str">
            <v>Local</v>
          </cell>
        </row>
        <row r="3320">
          <cell r="A3320" t="str">
            <v>SB09DA</v>
          </cell>
          <cell r="B3320" t="str">
            <v>MINISTRY OF FINANCE</v>
          </cell>
          <cell r="C3320" t="str">
            <v xml:space="preserve">TH062303JC07  </v>
          </cell>
          <cell r="D3320" t="str">
            <v>G</v>
          </cell>
          <cell r="E3320">
            <v>39066</v>
          </cell>
          <cell r="F3320">
            <v>40162</v>
          </cell>
          <cell r="H3320" t="str">
            <v>Local</v>
          </cell>
        </row>
        <row r="3321">
          <cell r="A3321" t="str">
            <v>SB101A</v>
          </cell>
          <cell r="B3321" t="str">
            <v>MINISTRY OF FINANCE</v>
          </cell>
          <cell r="C3321" t="str">
            <v xml:space="preserve">TH062303K103  </v>
          </cell>
          <cell r="D3321" t="str">
            <v>G</v>
          </cell>
          <cell r="E3321">
            <v>39097</v>
          </cell>
          <cell r="F3321">
            <v>40193</v>
          </cell>
          <cell r="H3321" t="str">
            <v>Local</v>
          </cell>
        </row>
        <row r="3322">
          <cell r="A3322" t="str">
            <v>SB102A</v>
          </cell>
          <cell r="B3322" t="str">
            <v>MINISTRY OF FINANCE</v>
          </cell>
          <cell r="C3322" t="str">
            <v xml:space="preserve">TH062303K202  </v>
          </cell>
          <cell r="D3322" t="str">
            <v>G</v>
          </cell>
          <cell r="E3322">
            <v>39128</v>
          </cell>
          <cell r="F3322">
            <v>40224</v>
          </cell>
          <cell r="H3322" t="str">
            <v>Local</v>
          </cell>
        </row>
        <row r="3323">
          <cell r="A3323" t="str">
            <v>SB103A</v>
          </cell>
          <cell r="B3323" t="str">
            <v>MINISTRY OF FINANCE</v>
          </cell>
          <cell r="C3323" t="str">
            <v xml:space="preserve">TH062303K301  </v>
          </cell>
          <cell r="D3323" t="str">
            <v>G</v>
          </cell>
          <cell r="E3323">
            <v>39156</v>
          </cell>
          <cell r="F3323">
            <v>40252</v>
          </cell>
          <cell r="H3323" t="str">
            <v>Local</v>
          </cell>
        </row>
        <row r="3324">
          <cell r="A3324" t="str">
            <v>SB104A</v>
          </cell>
          <cell r="B3324" t="str">
            <v>MINISTRY OF FINANCE</v>
          </cell>
          <cell r="C3324" t="str">
            <v xml:space="preserve">TH0623A3K401  </v>
          </cell>
          <cell r="D3324" t="str">
            <v>G</v>
          </cell>
          <cell r="E3324">
            <v>39189</v>
          </cell>
          <cell r="F3324">
            <v>40283</v>
          </cell>
          <cell r="H3324" t="str">
            <v>Local</v>
          </cell>
        </row>
        <row r="3325">
          <cell r="A3325" t="str">
            <v>SB105A</v>
          </cell>
          <cell r="B3325" t="str">
            <v>MINISTRY OF FINANCE</v>
          </cell>
          <cell r="C3325" t="str">
            <v xml:space="preserve">TH062303K509  </v>
          </cell>
          <cell r="D3325" t="str">
            <v>G</v>
          </cell>
          <cell r="E3325">
            <v>39217</v>
          </cell>
          <cell r="F3325">
            <v>40313</v>
          </cell>
          <cell r="H3325" t="str">
            <v>Local</v>
          </cell>
        </row>
        <row r="3326">
          <cell r="A3326" t="str">
            <v>SB106A</v>
          </cell>
          <cell r="B3326" t="str">
            <v>MINISTRY OF FINANCE</v>
          </cell>
          <cell r="C3326" t="str">
            <v xml:space="preserve">TH062303K608  </v>
          </cell>
          <cell r="D3326" t="str">
            <v>G</v>
          </cell>
          <cell r="E3326">
            <v>39248</v>
          </cell>
          <cell r="F3326">
            <v>40344</v>
          </cell>
          <cell r="H3326" t="str">
            <v>Local</v>
          </cell>
        </row>
        <row r="3327">
          <cell r="A3327" t="str">
            <v>SB107A</v>
          </cell>
          <cell r="B3327" t="str">
            <v>MINISTRY OF FINANCE</v>
          </cell>
          <cell r="C3327" t="str">
            <v xml:space="preserve">TH062303K707  </v>
          </cell>
          <cell r="D3327" t="str">
            <v>G</v>
          </cell>
          <cell r="E3327">
            <v>39279</v>
          </cell>
          <cell r="F3327">
            <v>40374</v>
          </cell>
          <cell r="H3327" t="str">
            <v>Local</v>
          </cell>
        </row>
        <row r="3328">
          <cell r="A3328" t="str">
            <v>SB108A</v>
          </cell>
          <cell r="B3328" t="str">
            <v>MINISTRY OF FINANCE</v>
          </cell>
          <cell r="C3328" t="str">
            <v xml:space="preserve">TH0623A3K807  </v>
          </cell>
          <cell r="D3328" t="str">
            <v>G</v>
          </cell>
          <cell r="E3328">
            <v>39309</v>
          </cell>
          <cell r="F3328">
            <v>40405</v>
          </cell>
          <cell r="H3328" t="str">
            <v>Local</v>
          </cell>
        </row>
        <row r="3329">
          <cell r="A3329" t="str">
            <v>SB109B</v>
          </cell>
          <cell r="B3329" t="str">
            <v>MINISTRY OF FINANCE</v>
          </cell>
          <cell r="C3329" t="str">
            <v xml:space="preserve">TH0623A3K906  </v>
          </cell>
          <cell r="D3329" t="str">
            <v>G</v>
          </cell>
          <cell r="E3329">
            <v>39339</v>
          </cell>
          <cell r="F3329">
            <v>40436</v>
          </cell>
          <cell r="H3329" t="str">
            <v>Local</v>
          </cell>
        </row>
        <row r="3330">
          <cell r="A3330" t="str">
            <v>TB07418A</v>
          </cell>
          <cell r="B3330" t="str">
            <v>MINISTRY OF FINANCE</v>
          </cell>
          <cell r="C3330" t="str">
            <v xml:space="preserve">TH0623B7H480  </v>
          </cell>
          <cell r="D3330" t="str">
            <v>G</v>
          </cell>
          <cell r="E3330">
            <v>39008</v>
          </cell>
          <cell r="F3330">
            <v>39190</v>
          </cell>
          <cell r="H3330" t="str">
            <v>Local</v>
          </cell>
        </row>
        <row r="3331">
          <cell r="A3331" t="str">
            <v>TB07425A</v>
          </cell>
          <cell r="B3331" t="str">
            <v>MINISTRY OF FINANCE</v>
          </cell>
          <cell r="C3331" t="str">
            <v xml:space="preserve">TH0623C7H489  </v>
          </cell>
          <cell r="D3331" t="str">
            <v>G</v>
          </cell>
          <cell r="E3331">
            <v>39015</v>
          </cell>
          <cell r="F3331">
            <v>39197</v>
          </cell>
          <cell r="H3331" t="str">
            <v>Local</v>
          </cell>
        </row>
        <row r="3332">
          <cell r="A3332" t="str">
            <v>TB06N29C</v>
          </cell>
          <cell r="B3332" t="str">
            <v>MINISTRY OF FINANCE</v>
          </cell>
          <cell r="C3332" t="str">
            <v xml:space="preserve">TH0623N7GB89  </v>
          </cell>
          <cell r="D3332" t="str">
            <v>G</v>
          </cell>
          <cell r="E3332">
            <v>39022</v>
          </cell>
          <cell r="F3332">
            <v>39050</v>
          </cell>
          <cell r="H3332" t="str">
            <v>Local</v>
          </cell>
        </row>
        <row r="3333">
          <cell r="A3333" t="str">
            <v>TB06D06C</v>
          </cell>
          <cell r="B3333" t="str">
            <v>MINISTRY OF FINANCE</v>
          </cell>
          <cell r="C3333" t="str">
            <v xml:space="preserve">TH0623H7GC80  </v>
          </cell>
          <cell r="D3333" t="str">
            <v>G</v>
          </cell>
          <cell r="E3333">
            <v>39029</v>
          </cell>
          <cell r="F3333">
            <v>39057</v>
          </cell>
          <cell r="H3333" t="str">
            <v>Local</v>
          </cell>
        </row>
        <row r="3334">
          <cell r="A3334" t="str">
            <v>TB06D13C</v>
          </cell>
          <cell r="B3334" t="str">
            <v>MINISTRY OF FINANCE</v>
          </cell>
          <cell r="C3334" t="str">
            <v xml:space="preserve">TH0623I7GC88  </v>
          </cell>
          <cell r="D3334" t="str">
            <v>G</v>
          </cell>
          <cell r="E3334">
            <v>39036</v>
          </cell>
          <cell r="F3334">
            <v>39064</v>
          </cell>
          <cell r="H3334" t="str">
            <v>Local</v>
          </cell>
        </row>
        <row r="3335">
          <cell r="A3335" t="str">
            <v>TB06D20C</v>
          </cell>
          <cell r="B3335" t="str">
            <v>MINISTRY OF FINANCE</v>
          </cell>
          <cell r="C3335" t="str">
            <v xml:space="preserve">TH0623J7GC86  </v>
          </cell>
          <cell r="D3335" t="str">
            <v>G</v>
          </cell>
          <cell r="E3335">
            <v>39043</v>
          </cell>
          <cell r="F3335">
            <v>39071</v>
          </cell>
          <cell r="H3335" t="str">
            <v>Local</v>
          </cell>
        </row>
        <row r="3336">
          <cell r="A3336" t="str">
            <v>TB06D27C</v>
          </cell>
          <cell r="B3336" t="str">
            <v>MINISTRY OF FINANCE</v>
          </cell>
          <cell r="C3336" t="str">
            <v xml:space="preserve">TH0623K7GC84  </v>
          </cell>
          <cell r="D3336" t="str">
            <v>G</v>
          </cell>
          <cell r="E3336">
            <v>39050</v>
          </cell>
          <cell r="F3336">
            <v>39078</v>
          </cell>
          <cell r="H3336" t="str">
            <v>Local</v>
          </cell>
        </row>
        <row r="3337">
          <cell r="A3337" t="str">
            <v>TB07131B</v>
          </cell>
          <cell r="B3337" t="str">
            <v>MINISTRY OF FINANCE</v>
          </cell>
          <cell r="C3337" t="str">
            <v xml:space="preserve">TH0623I7H186  </v>
          </cell>
          <cell r="D3337" t="str">
            <v>G</v>
          </cell>
          <cell r="E3337">
            <v>39022</v>
          </cell>
          <cell r="F3337">
            <v>39113</v>
          </cell>
          <cell r="H3337" t="str">
            <v>Local</v>
          </cell>
        </row>
        <row r="3338">
          <cell r="A3338" t="str">
            <v>TB07207B</v>
          </cell>
          <cell r="B3338" t="str">
            <v>MINISTRY OF FINANCE</v>
          </cell>
          <cell r="C3338" t="str">
            <v xml:space="preserve">TH0623D7H280  </v>
          </cell>
          <cell r="D3338" t="str">
            <v>G</v>
          </cell>
          <cell r="E3338">
            <v>39029</v>
          </cell>
          <cell r="F3338">
            <v>39120</v>
          </cell>
          <cell r="H3338" t="str">
            <v>Local</v>
          </cell>
        </row>
        <row r="3339">
          <cell r="A3339" t="str">
            <v>TB07214B</v>
          </cell>
          <cell r="B3339" t="str">
            <v>MINISTRY OF FINANCE</v>
          </cell>
          <cell r="C3339" t="str">
            <v xml:space="preserve">TH0623E7H289  </v>
          </cell>
          <cell r="D3339" t="str">
            <v>G</v>
          </cell>
          <cell r="E3339">
            <v>39036</v>
          </cell>
          <cell r="F3339">
            <v>39127</v>
          </cell>
          <cell r="H3339" t="str">
            <v>Local</v>
          </cell>
        </row>
        <row r="3340">
          <cell r="A3340" t="str">
            <v>TB07221B</v>
          </cell>
          <cell r="B3340" t="str">
            <v>MINISTRY OF FINANCE</v>
          </cell>
          <cell r="C3340" t="str">
            <v xml:space="preserve">TH0623F7H288  </v>
          </cell>
          <cell r="D3340" t="str">
            <v>G</v>
          </cell>
          <cell r="E3340">
            <v>39043</v>
          </cell>
          <cell r="F3340">
            <v>39134</v>
          </cell>
          <cell r="H3340" t="str">
            <v>Local</v>
          </cell>
        </row>
        <row r="3341">
          <cell r="A3341" t="str">
            <v>TB07228B</v>
          </cell>
          <cell r="B3341" t="str">
            <v>MINISTRY OF FINANCE</v>
          </cell>
          <cell r="C3341" t="str">
            <v xml:space="preserve">TH0623G7H287  </v>
          </cell>
          <cell r="D3341" t="str">
            <v>G</v>
          </cell>
          <cell r="E3341">
            <v>39050</v>
          </cell>
          <cell r="F3341">
            <v>39141</v>
          </cell>
          <cell r="H3341" t="str">
            <v>Local</v>
          </cell>
        </row>
        <row r="3342">
          <cell r="A3342" t="str">
            <v>TB07502A</v>
          </cell>
          <cell r="B3342" t="str">
            <v>MINISTRY OF FINANCE</v>
          </cell>
          <cell r="C3342" t="str">
            <v xml:space="preserve">TH062307H589  </v>
          </cell>
          <cell r="D3342" t="str">
            <v>G</v>
          </cell>
          <cell r="E3342">
            <v>39022</v>
          </cell>
          <cell r="F3342">
            <v>39204</v>
          </cell>
          <cell r="H3342" t="str">
            <v>Local</v>
          </cell>
        </row>
        <row r="3343">
          <cell r="A3343" t="str">
            <v>TB07509A</v>
          </cell>
          <cell r="B3343" t="str">
            <v>MINISTRY OF FINANCE</v>
          </cell>
          <cell r="C3343" t="str">
            <v xml:space="preserve">TH0623A7H580  </v>
          </cell>
          <cell r="D3343" t="str">
            <v>G</v>
          </cell>
          <cell r="E3343">
            <v>39029</v>
          </cell>
          <cell r="F3343">
            <v>39211</v>
          </cell>
          <cell r="H3343" t="str">
            <v>Local</v>
          </cell>
        </row>
        <row r="3344">
          <cell r="A3344" t="str">
            <v>TB07516A</v>
          </cell>
          <cell r="B3344" t="str">
            <v>MINISTRY OF FINANCE</v>
          </cell>
          <cell r="C3344" t="str">
            <v xml:space="preserve">TH0623B7H589  </v>
          </cell>
          <cell r="D3344" t="str">
            <v>G</v>
          </cell>
          <cell r="E3344">
            <v>39036</v>
          </cell>
          <cell r="F3344">
            <v>39218</v>
          </cell>
          <cell r="H3344" t="str">
            <v>Local</v>
          </cell>
        </row>
        <row r="3345">
          <cell r="A3345" t="str">
            <v>TB07523A</v>
          </cell>
          <cell r="B3345" t="str">
            <v>MINISTRY OF FINANCE</v>
          </cell>
          <cell r="C3345" t="str">
            <v xml:space="preserve">TH0623C7H588  </v>
          </cell>
          <cell r="D3345" t="str">
            <v>G</v>
          </cell>
          <cell r="E3345">
            <v>39043</v>
          </cell>
          <cell r="F3345">
            <v>39225</v>
          </cell>
          <cell r="H3345" t="str">
            <v>Local</v>
          </cell>
        </row>
        <row r="3346">
          <cell r="A3346" t="str">
            <v>TB07530A</v>
          </cell>
          <cell r="B3346" t="str">
            <v>MINISTRY OF FINANCE</v>
          </cell>
          <cell r="C3346" t="str">
            <v xml:space="preserve">TH0623D7H587  </v>
          </cell>
          <cell r="D3346" t="str">
            <v>G</v>
          </cell>
          <cell r="E3346">
            <v>39050</v>
          </cell>
          <cell r="F3346">
            <v>39232</v>
          </cell>
          <cell r="H3346" t="str">
            <v>Local</v>
          </cell>
        </row>
        <row r="3347">
          <cell r="A3347" t="str">
            <v>TB07103C</v>
          </cell>
          <cell r="B3347" t="str">
            <v>MINISTRY OF FINANCE</v>
          </cell>
          <cell r="C3347" t="str">
            <v xml:space="preserve">TH0623J7H185  </v>
          </cell>
          <cell r="D3347" t="str">
            <v>G</v>
          </cell>
          <cell r="E3347">
            <v>39057</v>
          </cell>
          <cell r="F3347">
            <v>39085</v>
          </cell>
          <cell r="H3347" t="str">
            <v>Local</v>
          </cell>
        </row>
        <row r="3348">
          <cell r="A3348" t="str">
            <v>TB07110C</v>
          </cell>
          <cell r="B3348" t="str">
            <v>MINISTRY OF FINANCE</v>
          </cell>
          <cell r="C3348" t="str">
            <v xml:space="preserve">TH0623K7H182  </v>
          </cell>
          <cell r="D3348" t="str">
            <v>G</v>
          </cell>
          <cell r="E3348">
            <v>39064</v>
          </cell>
          <cell r="F3348">
            <v>39092</v>
          </cell>
          <cell r="H3348" t="str">
            <v>Local</v>
          </cell>
        </row>
        <row r="3349">
          <cell r="A3349" t="str">
            <v>TB07117C</v>
          </cell>
          <cell r="B3349" t="str">
            <v>MINISTRY OF FINANCE</v>
          </cell>
          <cell r="C3349" t="str">
            <v xml:space="preserve">TH0623L7H181  </v>
          </cell>
          <cell r="D3349" t="str">
            <v>G</v>
          </cell>
          <cell r="E3349">
            <v>39071</v>
          </cell>
          <cell r="F3349">
            <v>39099</v>
          </cell>
          <cell r="H3349" t="str">
            <v>Local</v>
          </cell>
        </row>
        <row r="3350">
          <cell r="A3350" t="str">
            <v>TB07124C</v>
          </cell>
          <cell r="B3350" t="str">
            <v>MINISTRY OF FINANCE</v>
          </cell>
          <cell r="C3350" t="str">
            <v xml:space="preserve">TH0623M7H180  </v>
          </cell>
          <cell r="D3350" t="str">
            <v>G</v>
          </cell>
          <cell r="E3350">
            <v>39078</v>
          </cell>
          <cell r="F3350">
            <v>39106</v>
          </cell>
          <cell r="H3350" t="str">
            <v>Local</v>
          </cell>
        </row>
        <row r="3351">
          <cell r="A3351" t="str">
            <v>TB07307B</v>
          </cell>
          <cell r="B3351" t="str">
            <v>MINISTRY OF FINANCE</v>
          </cell>
          <cell r="C3351" t="str">
            <v xml:space="preserve">TH0623D7H389  </v>
          </cell>
          <cell r="D3351" t="str">
            <v>G</v>
          </cell>
          <cell r="E3351">
            <v>39057</v>
          </cell>
          <cell r="F3351">
            <v>39148</v>
          </cell>
          <cell r="H3351" t="str">
            <v>Local</v>
          </cell>
        </row>
        <row r="3352">
          <cell r="A3352" t="str">
            <v>TB07314B</v>
          </cell>
          <cell r="B3352" t="str">
            <v>MINISTRY OF FINANCE</v>
          </cell>
          <cell r="C3352" t="str">
            <v xml:space="preserve">TH0623E7H388  </v>
          </cell>
          <cell r="D3352" t="str">
            <v>G</v>
          </cell>
          <cell r="E3352">
            <v>39064</v>
          </cell>
          <cell r="F3352">
            <v>39155</v>
          </cell>
          <cell r="H3352" t="str">
            <v>Local</v>
          </cell>
        </row>
        <row r="3353">
          <cell r="A3353" t="str">
            <v>TB07321B</v>
          </cell>
          <cell r="B3353" t="str">
            <v>MINISTRY OF FINANCE</v>
          </cell>
          <cell r="C3353" t="str">
            <v xml:space="preserve">TH0623F7H387  </v>
          </cell>
          <cell r="D3353" t="str">
            <v>G</v>
          </cell>
          <cell r="E3353">
            <v>39071</v>
          </cell>
          <cell r="F3353">
            <v>39162</v>
          </cell>
          <cell r="H3353" t="str">
            <v>Local</v>
          </cell>
        </row>
        <row r="3354">
          <cell r="A3354" t="str">
            <v>TB07328B</v>
          </cell>
          <cell r="B3354" t="str">
            <v>MINISTRY OF FINANCE</v>
          </cell>
          <cell r="C3354" t="str">
            <v xml:space="preserve">TH0623G7H386  </v>
          </cell>
          <cell r="D3354" t="str">
            <v>G</v>
          </cell>
          <cell r="E3354">
            <v>39078</v>
          </cell>
          <cell r="F3354">
            <v>39169</v>
          </cell>
          <cell r="H3354" t="str">
            <v>Local</v>
          </cell>
        </row>
        <row r="3355">
          <cell r="A3355" t="str">
            <v>TB07606A</v>
          </cell>
          <cell r="B3355" t="str">
            <v>MINISTRY OF FINANCE</v>
          </cell>
          <cell r="C3355" t="str">
            <v xml:space="preserve">TH062307H688  </v>
          </cell>
          <cell r="D3355" t="str">
            <v>G</v>
          </cell>
          <cell r="E3355">
            <v>39057</v>
          </cell>
          <cell r="F3355">
            <v>39239</v>
          </cell>
          <cell r="H3355" t="str">
            <v>Local</v>
          </cell>
        </row>
        <row r="3356">
          <cell r="A3356" t="str">
            <v>TB07613A</v>
          </cell>
          <cell r="B3356" t="str">
            <v>MINISTRY OF FINANCE</v>
          </cell>
          <cell r="C3356" t="str">
            <v xml:space="preserve">TH0623A7H689  </v>
          </cell>
          <cell r="D3356" t="str">
            <v>G</v>
          </cell>
          <cell r="E3356">
            <v>39064</v>
          </cell>
          <cell r="F3356">
            <v>39246</v>
          </cell>
          <cell r="H3356" t="str">
            <v>Local</v>
          </cell>
        </row>
        <row r="3357">
          <cell r="A3357" t="str">
            <v>TB07620A</v>
          </cell>
          <cell r="B3357" t="str">
            <v>MINISTRY OF FINANCE</v>
          </cell>
          <cell r="C3357" t="str">
            <v xml:space="preserve">TH0623B7H688  </v>
          </cell>
          <cell r="D3357" t="str">
            <v>G</v>
          </cell>
          <cell r="E3357">
            <v>39071</v>
          </cell>
          <cell r="F3357">
            <v>39253</v>
          </cell>
          <cell r="H3357" t="str">
            <v>Local</v>
          </cell>
        </row>
        <row r="3358">
          <cell r="A3358" t="str">
            <v>TB07627A</v>
          </cell>
          <cell r="B3358" t="str">
            <v>MINISTRY OF FINANCE</v>
          </cell>
          <cell r="C3358" t="str">
            <v xml:space="preserve">TH0623C7H687  </v>
          </cell>
          <cell r="D3358" t="str">
            <v>G</v>
          </cell>
          <cell r="E3358">
            <v>39078</v>
          </cell>
          <cell r="F3358">
            <v>39260</v>
          </cell>
          <cell r="H3358" t="str">
            <v>Local</v>
          </cell>
        </row>
        <row r="3359">
          <cell r="A3359" t="str">
            <v>TB07131C</v>
          </cell>
          <cell r="B3359" t="str">
            <v>MINISTRY OF FINANCE</v>
          </cell>
          <cell r="C3359" t="str">
            <v xml:space="preserve">TH0623N7H189  </v>
          </cell>
          <cell r="D3359" t="str">
            <v>G</v>
          </cell>
          <cell r="E3359">
            <v>39085</v>
          </cell>
          <cell r="F3359">
            <v>39113</v>
          </cell>
          <cell r="H3359" t="str">
            <v>Local</v>
          </cell>
        </row>
        <row r="3360">
          <cell r="A3360" t="str">
            <v>TB07207C</v>
          </cell>
          <cell r="B3360" t="str">
            <v>MINISTRY OF FINANCE</v>
          </cell>
          <cell r="C3360" t="str">
            <v xml:space="preserve">TH0623H7H286  </v>
          </cell>
          <cell r="D3360" t="str">
            <v>G</v>
          </cell>
          <cell r="E3360">
            <v>39092</v>
          </cell>
          <cell r="F3360">
            <v>39120</v>
          </cell>
          <cell r="H3360" t="str">
            <v>Local</v>
          </cell>
        </row>
        <row r="3361">
          <cell r="A3361" t="str">
            <v>TB07214C</v>
          </cell>
          <cell r="B3361" t="str">
            <v>MINISTRY OF FINANCE</v>
          </cell>
          <cell r="C3361" t="str">
            <v xml:space="preserve">TH0623I7H285  </v>
          </cell>
          <cell r="D3361" t="str">
            <v>G</v>
          </cell>
          <cell r="E3361">
            <v>39099</v>
          </cell>
          <cell r="F3361">
            <v>39127</v>
          </cell>
          <cell r="H3361" t="str">
            <v>Local</v>
          </cell>
        </row>
        <row r="3362">
          <cell r="A3362" t="str">
            <v>TB07221C</v>
          </cell>
          <cell r="B3362" t="str">
            <v>MINISTRY OF FINANCE</v>
          </cell>
          <cell r="C3362" t="str">
            <v xml:space="preserve">TH0623J7H284  </v>
          </cell>
          <cell r="D3362" t="str">
            <v>G</v>
          </cell>
          <cell r="E3362">
            <v>39106</v>
          </cell>
          <cell r="F3362">
            <v>39134</v>
          </cell>
          <cell r="H3362" t="str">
            <v>Local</v>
          </cell>
        </row>
        <row r="3363">
          <cell r="A3363" t="str">
            <v>TB07228C</v>
          </cell>
          <cell r="B3363" t="str">
            <v>MINISTRY OF FINANCE</v>
          </cell>
          <cell r="C3363" t="str">
            <v xml:space="preserve">TH0623K7H281  </v>
          </cell>
          <cell r="D3363" t="str">
            <v>G</v>
          </cell>
          <cell r="E3363">
            <v>39113</v>
          </cell>
          <cell r="F3363">
            <v>39141</v>
          </cell>
          <cell r="H3363" t="str">
            <v>Local</v>
          </cell>
        </row>
        <row r="3364">
          <cell r="A3364" t="str">
            <v>TB07404B</v>
          </cell>
          <cell r="B3364" t="str">
            <v>MINISTRY OF FINANCE</v>
          </cell>
          <cell r="C3364" t="str">
            <v xml:space="preserve">TH0623D7H488  </v>
          </cell>
          <cell r="D3364" t="str">
            <v>G</v>
          </cell>
          <cell r="E3364">
            <v>39085</v>
          </cell>
          <cell r="F3364">
            <v>39176</v>
          </cell>
          <cell r="H3364" t="str">
            <v>Local</v>
          </cell>
        </row>
        <row r="3365">
          <cell r="A3365" t="str">
            <v>TB07411B</v>
          </cell>
          <cell r="B3365" t="str">
            <v>MINISTRY OF FINANCE</v>
          </cell>
          <cell r="C3365" t="str">
            <v xml:space="preserve">TH0623E7H487  </v>
          </cell>
          <cell r="D3365" t="str">
            <v>G</v>
          </cell>
          <cell r="E3365">
            <v>39092</v>
          </cell>
          <cell r="F3365">
            <v>39183</v>
          </cell>
          <cell r="H3365" t="str">
            <v>Local</v>
          </cell>
        </row>
        <row r="3366">
          <cell r="A3366" t="str">
            <v>TB07418B</v>
          </cell>
          <cell r="B3366" t="str">
            <v>MINISTRY OF FINANCE</v>
          </cell>
          <cell r="C3366" t="str">
            <v xml:space="preserve">TH0623F7H486  </v>
          </cell>
          <cell r="D3366" t="str">
            <v>G</v>
          </cell>
          <cell r="E3366">
            <v>39099</v>
          </cell>
          <cell r="F3366">
            <v>39190</v>
          </cell>
          <cell r="H3366" t="str">
            <v>Local</v>
          </cell>
        </row>
        <row r="3367">
          <cell r="A3367" t="str">
            <v>TB07425B</v>
          </cell>
          <cell r="B3367" t="str">
            <v>MINISTRY OF FINANCE</v>
          </cell>
          <cell r="C3367" t="str">
            <v xml:space="preserve">TH0623G7H485  </v>
          </cell>
          <cell r="D3367" t="str">
            <v>G</v>
          </cell>
          <cell r="E3367">
            <v>39106</v>
          </cell>
          <cell r="F3367">
            <v>39197</v>
          </cell>
          <cell r="H3367" t="str">
            <v>Local</v>
          </cell>
        </row>
        <row r="3368">
          <cell r="A3368" t="str">
            <v>TB07502B</v>
          </cell>
          <cell r="B3368" t="str">
            <v>MINISTRY OF FINANCE</v>
          </cell>
          <cell r="C3368" t="str">
            <v xml:space="preserve">TH0623E7H586  </v>
          </cell>
          <cell r="D3368" t="str">
            <v>G</v>
          </cell>
          <cell r="E3368">
            <v>39113</v>
          </cell>
          <cell r="F3368">
            <v>39204</v>
          </cell>
          <cell r="H3368" t="str">
            <v>Local</v>
          </cell>
        </row>
        <row r="3369">
          <cell r="A3369" t="str">
            <v>TB07704A</v>
          </cell>
          <cell r="B3369" t="str">
            <v>MINISTRY OF FINANCE</v>
          </cell>
          <cell r="C3369" t="str">
            <v xml:space="preserve">TH062307H787  </v>
          </cell>
          <cell r="D3369" t="str">
            <v>G</v>
          </cell>
          <cell r="E3369">
            <v>39085</v>
          </cell>
          <cell r="F3369">
            <v>39267</v>
          </cell>
          <cell r="H3369" t="str">
            <v>Local</v>
          </cell>
        </row>
        <row r="3370">
          <cell r="A3370" t="str">
            <v>TB07711A</v>
          </cell>
          <cell r="B3370" t="str">
            <v>MINISTRY OF FINANCE</v>
          </cell>
          <cell r="C3370" t="str">
            <v xml:space="preserve">TH0623A7H788  </v>
          </cell>
          <cell r="D3370" t="str">
            <v>G</v>
          </cell>
          <cell r="E3370">
            <v>39092</v>
          </cell>
          <cell r="F3370">
            <v>39274</v>
          </cell>
          <cell r="H3370" t="str">
            <v>Local</v>
          </cell>
        </row>
        <row r="3371">
          <cell r="A3371" t="str">
            <v>TB07718A</v>
          </cell>
          <cell r="B3371" t="str">
            <v>MINISTRY OF FINANCE</v>
          </cell>
          <cell r="C3371" t="str">
            <v xml:space="preserve">TH0623B7H787  </v>
          </cell>
          <cell r="D3371" t="str">
            <v>G</v>
          </cell>
          <cell r="E3371">
            <v>39099</v>
          </cell>
          <cell r="F3371">
            <v>39281</v>
          </cell>
          <cell r="H3371" t="str">
            <v>Local</v>
          </cell>
        </row>
        <row r="3372">
          <cell r="A3372" t="str">
            <v>TB07725A</v>
          </cell>
          <cell r="B3372" t="str">
            <v>MINISTRY OF FINANCE</v>
          </cell>
          <cell r="C3372" t="str">
            <v xml:space="preserve">TH0623C7H786  </v>
          </cell>
          <cell r="D3372" t="str">
            <v>G</v>
          </cell>
          <cell r="E3372">
            <v>39106</v>
          </cell>
          <cell r="F3372">
            <v>39288</v>
          </cell>
          <cell r="H3372" t="str">
            <v>Local</v>
          </cell>
        </row>
        <row r="3373">
          <cell r="A3373" t="str">
            <v>TB07801A</v>
          </cell>
          <cell r="B3373" t="str">
            <v>MINISTRY OF FINANCE</v>
          </cell>
          <cell r="C3373" t="str">
            <v xml:space="preserve">TH062307H886  </v>
          </cell>
          <cell r="D3373" t="str">
            <v>G</v>
          </cell>
          <cell r="E3373">
            <v>39113</v>
          </cell>
          <cell r="F3373">
            <v>39295</v>
          </cell>
          <cell r="H3373" t="str">
            <v>Local</v>
          </cell>
        </row>
        <row r="3374">
          <cell r="A3374" t="str">
            <v>LB145B</v>
          </cell>
          <cell r="B3374" t="str">
            <v>MINISTRY OF FINANCE</v>
          </cell>
          <cell r="C3374" t="str">
            <v xml:space="preserve">TH0623A3O502  </v>
          </cell>
          <cell r="D3374" t="str">
            <v>G</v>
          </cell>
          <cell r="E3374">
            <v>39094</v>
          </cell>
          <cell r="F3374">
            <v>41771</v>
          </cell>
          <cell r="G3374">
            <v>5.25</v>
          </cell>
          <cell r="H3374" t="str">
            <v>Local</v>
          </cell>
        </row>
        <row r="3375">
          <cell r="A3375" t="str">
            <v>LB191A</v>
          </cell>
          <cell r="B3375" t="str">
            <v>MINISTRY OF FINANCE</v>
          </cell>
          <cell r="C3375" t="str">
            <v xml:space="preserve">TH062303T104  </v>
          </cell>
          <cell r="D3375" t="str">
            <v>G</v>
          </cell>
          <cell r="E3375">
            <v>39094</v>
          </cell>
          <cell r="F3375">
            <v>43477</v>
          </cell>
          <cell r="G3375">
            <v>5.625</v>
          </cell>
          <cell r="H3375" t="str">
            <v>Local</v>
          </cell>
        </row>
        <row r="3376">
          <cell r="A3376" t="str">
            <v>LB175A</v>
          </cell>
          <cell r="B3376" t="str">
            <v>MINISTRY OF FINANCE</v>
          </cell>
          <cell r="C3376" t="str">
            <v xml:space="preserve">TH062303R504  </v>
          </cell>
          <cell r="D3376" t="str">
            <v>G</v>
          </cell>
          <cell r="E3376">
            <v>39108</v>
          </cell>
          <cell r="F3376">
            <v>42881</v>
          </cell>
          <cell r="G3376">
            <v>5</v>
          </cell>
          <cell r="H3376" t="str">
            <v>Local</v>
          </cell>
        </row>
        <row r="3377">
          <cell r="A3377" t="str">
            <v>TB07307C</v>
          </cell>
          <cell r="B3377" t="str">
            <v>MINISTRY OF FINANCE</v>
          </cell>
          <cell r="C3377" t="str">
            <v xml:space="preserve">TH0623H7H385  </v>
          </cell>
          <cell r="D3377" t="str">
            <v>G</v>
          </cell>
          <cell r="E3377">
            <v>39120</v>
          </cell>
          <cell r="F3377">
            <v>39148</v>
          </cell>
          <cell r="H3377" t="str">
            <v>Local</v>
          </cell>
        </row>
        <row r="3378">
          <cell r="A3378" t="str">
            <v>TB07314C</v>
          </cell>
          <cell r="B3378" t="str">
            <v>MINISTRY OF FINANCE</v>
          </cell>
          <cell r="C3378" t="str">
            <v xml:space="preserve">TH0623I7H384  </v>
          </cell>
          <cell r="D3378" t="str">
            <v>G</v>
          </cell>
          <cell r="E3378">
            <v>39127</v>
          </cell>
          <cell r="F3378">
            <v>39155</v>
          </cell>
          <cell r="H3378" t="str">
            <v>Local</v>
          </cell>
        </row>
        <row r="3379">
          <cell r="A3379" t="str">
            <v>TB07321C</v>
          </cell>
          <cell r="B3379" t="str">
            <v>MINISTRY OF FINANCE</v>
          </cell>
          <cell r="C3379" t="str">
            <v xml:space="preserve">TH0623J7H383  </v>
          </cell>
          <cell r="D3379" t="str">
            <v>G</v>
          </cell>
          <cell r="E3379">
            <v>39134</v>
          </cell>
          <cell r="F3379">
            <v>39162</v>
          </cell>
          <cell r="H3379" t="str">
            <v>Local</v>
          </cell>
        </row>
        <row r="3380">
          <cell r="A3380" t="str">
            <v>TB07328C</v>
          </cell>
          <cell r="B3380" t="str">
            <v>MINISTRY OF FINANCE</v>
          </cell>
          <cell r="C3380" t="str">
            <v xml:space="preserve">TH0623K7H380  </v>
          </cell>
          <cell r="D3380" t="str">
            <v>G</v>
          </cell>
          <cell r="E3380">
            <v>39141</v>
          </cell>
          <cell r="F3380">
            <v>39169</v>
          </cell>
          <cell r="H3380" t="str">
            <v>Local</v>
          </cell>
        </row>
        <row r="3381">
          <cell r="A3381" t="str">
            <v>TB07509B</v>
          </cell>
          <cell r="B3381" t="str">
            <v>MINISTRY OF FINANCE</v>
          </cell>
          <cell r="C3381" t="str">
            <v xml:space="preserve">TH0623F7H585  </v>
          </cell>
          <cell r="D3381" t="str">
            <v>G</v>
          </cell>
          <cell r="E3381">
            <v>39120</v>
          </cell>
          <cell r="F3381">
            <v>39211</v>
          </cell>
          <cell r="H3381" t="str">
            <v>Local</v>
          </cell>
        </row>
        <row r="3382">
          <cell r="A3382" t="str">
            <v>TB07516B</v>
          </cell>
          <cell r="B3382" t="str">
            <v>MINISTRY OF FINANCE</v>
          </cell>
          <cell r="C3382" t="str">
            <v xml:space="preserve">TH0623G7H584  </v>
          </cell>
          <cell r="D3382" t="str">
            <v>G</v>
          </cell>
          <cell r="E3382">
            <v>39127</v>
          </cell>
          <cell r="F3382">
            <v>39218</v>
          </cell>
          <cell r="H3382" t="str">
            <v>Local</v>
          </cell>
        </row>
        <row r="3383">
          <cell r="A3383" t="str">
            <v>TB07523B</v>
          </cell>
          <cell r="B3383" t="str">
            <v>MINISTRY OF FINANCE</v>
          </cell>
          <cell r="C3383" t="str">
            <v xml:space="preserve">TH0623H7H583  </v>
          </cell>
          <cell r="D3383" t="str">
            <v>G</v>
          </cell>
          <cell r="E3383">
            <v>39134</v>
          </cell>
          <cell r="F3383">
            <v>39225</v>
          </cell>
          <cell r="H3383" t="str">
            <v>Local</v>
          </cell>
        </row>
        <row r="3384">
          <cell r="A3384" t="str">
            <v>TB07530B</v>
          </cell>
          <cell r="B3384" t="str">
            <v>MINISTRY OF FINANCE</v>
          </cell>
          <cell r="C3384" t="str">
            <v xml:space="preserve">TH0623I7H582  </v>
          </cell>
          <cell r="D3384" t="str">
            <v>G</v>
          </cell>
          <cell r="E3384">
            <v>39141</v>
          </cell>
          <cell r="F3384">
            <v>39232</v>
          </cell>
          <cell r="H3384" t="str">
            <v>Local</v>
          </cell>
        </row>
        <row r="3385">
          <cell r="A3385" t="str">
            <v>TB07808A</v>
          </cell>
          <cell r="B3385" t="str">
            <v>MINISTRY OF FINANCE</v>
          </cell>
          <cell r="C3385" t="str">
            <v xml:space="preserve">TH0623A7H887  </v>
          </cell>
          <cell r="D3385" t="str">
            <v>G</v>
          </cell>
          <cell r="E3385">
            <v>39120</v>
          </cell>
          <cell r="F3385">
            <v>39302</v>
          </cell>
          <cell r="H3385" t="str">
            <v>Local</v>
          </cell>
        </row>
        <row r="3386">
          <cell r="A3386" t="str">
            <v>TB07815A</v>
          </cell>
          <cell r="B3386" t="str">
            <v>MINISTRY OF FINANCE</v>
          </cell>
          <cell r="C3386" t="str">
            <v xml:space="preserve">TH0623B7H886  </v>
          </cell>
          <cell r="D3386" t="str">
            <v>G</v>
          </cell>
          <cell r="E3386">
            <v>39127</v>
          </cell>
          <cell r="F3386">
            <v>39309</v>
          </cell>
          <cell r="H3386" t="str">
            <v>Local</v>
          </cell>
        </row>
        <row r="3387">
          <cell r="A3387" t="str">
            <v>TB07822A</v>
          </cell>
          <cell r="B3387" t="str">
            <v>MINISTRY OF FINANCE</v>
          </cell>
          <cell r="C3387" t="str">
            <v xml:space="preserve">TH0623C7H885  </v>
          </cell>
          <cell r="D3387" t="str">
            <v>G</v>
          </cell>
          <cell r="E3387">
            <v>39134</v>
          </cell>
          <cell r="F3387">
            <v>39316</v>
          </cell>
          <cell r="H3387" t="str">
            <v>Local</v>
          </cell>
        </row>
        <row r="3388">
          <cell r="A3388" t="str">
            <v>TB07829A</v>
          </cell>
          <cell r="B3388" t="str">
            <v>MINISTRY OF FINANCE</v>
          </cell>
          <cell r="C3388" t="str">
            <v xml:space="preserve">TH0623D7H884  </v>
          </cell>
          <cell r="D3388" t="str">
            <v>G</v>
          </cell>
          <cell r="E3388">
            <v>39141</v>
          </cell>
          <cell r="F3388">
            <v>39323</v>
          </cell>
          <cell r="H3388" t="str">
            <v>Local</v>
          </cell>
        </row>
        <row r="3389">
          <cell r="A3389" t="str">
            <v>TB07404C</v>
          </cell>
          <cell r="B3389" t="str">
            <v>MINISTRY OF FINANCE</v>
          </cell>
          <cell r="C3389" t="str">
            <v xml:space="preserve">TH0623H7H484  </v>
          </cell>
          <cell r="D3389" t="str">
            <v>G</v>
          </cell>
          <cell r="E3389">
            <v>39148</v>
          </cell>
          <cell r="F3389">
            <v>39176</v>
          </cell>
          <cell r="H3389" t="str">
            <v>Local</v>
          </cell>
        </row>
        <row r="3390">
          <cell r="A3390" t="str">
            <v>TB07411C</v>
          </cell>
          <cell r="B3390" t="str">
            <v>MINISTRY OF FINANCE</v>
          </cell>
          <cell r="C3390" t="str">
            <v xml:space="preserve">TH0623I7H483  </v>
          </cell>
          <cell r="D3390" t="str">
            <v>G</v>
          </cell>
          <cell r="E3390">
            <v>39155</v>
          </cell>
          <cell r="F3390">
            <v>39183</v>
          </cell>
          <cell r="H3390" t="str">
            <v>Local</v>
          </cell>
        </row>
        <row r="3391">
          <cell r="A3391" t="str">
            <v>TB07418C</v>
          </cell>
          <cell r="B3391" t="str">
            <v>MINISTRY OF FINANCE</v>
          </cell>
          <cell r="C3391" t="str">
            <v xml:space="preserve">TH0623J7H482  </v>
          </cell>
          <cell r="D3391" t="str">
            <v>G</v>
          </cell>
          <cell r="E3391">
            <v>39162</v>
          </cell>
          <cell r="F3391">
            <v>39190</v>
          </cell>
          <cell r="H3391" t="str">
            <v>Local</v>
          </cell>
        </row>
        <row r="3392">
          <cell r="A3392" t="str">
            <v>TB07425C</v>
          </cell>
          <cell r="B3392" t="str">
            <v>MINISTRY OF FINANCE</v>
          </cell>
          <cell r="C3392" t="str">
            <v xml:space="preserve">TH0623K7H489  </v>
          </cell>
          <cell r="D3392" t="str">
            <v>G</v>
          </cell>
          <cell r="E3392">
            <v>39169</v>
          </cell>
          <cell r="F3392">
            <v>39197</v>
          </cell>
          <cell r="H3392" t="str">
            <v>Local</v>
          </cell>
        </row>
        <row r="3393">
          <cell r="A3393" t="str">
            <v>TB07606B</v>
          </cell>
          <cell r="B3393" t="str">
            <v>MINISTRY OF FINANCE</v>
          </cell>
          <cell r="C3393" t="str">
            <v xml:space="preserve">TH0623D7H686  </v>
          </cell>
          <cell r="D3393" t="str">
            <v>G</v>
          </cell>
          <cell r="E3393">
            <v>39148</v>
          </cell>
          <cell r="F3393">
            <v>39239</v>
          </cell>
          <cell r="H3393" t="str">
            <v>Local</v>
          </cell>
        </row>
        <row r="3394">
          <cell r="A3394" t="str">
            <v>TB07613B</v>
          </cell>
          <cell r="B3394" t="str">
            <v>MINISTRY OF FINANCE</v>
          </cell>
          <cell r="C3394" t="str">
            <v xml:space="preserve">TH0623E7H685  </v>
          </cell>
          <cell r="D3394" t="str">
            <v>G</v>
          </cell>
          <cell r="E3394">
            <v>39155</v>
          </cell>
          <cell r="F3394">
            <v>39246</v>
          </cell>
          <cell r="H3394" t="str">
            <v>Local</v>
          </cell>
        </row>
        <row r="3395">
          <cell r="A3395" t="str">
            <v>TB07620B</v>
          </cell>
          <cell r="B3395" t="str">
            <v>MINISTRY OF FINANCE</v>
          </cell>
          <cell r="C3395" t="str">
            <v xml:space="preserve">TH0623F7H684  </v>
          </cell>
          <cell r="D3395" t="str">
            <v>G</v>
          </cell>
          <cell r="E3395">
            <v>39162</v>
          </cell>
          <cell r="F3395">
            <v>39253</v>
          </cell>
          <cell r="H3395" t="str">
            <v>Local</v>
          </cell>
        </row>
        <row r="3396">
          <cell r="A3396" t="str">
            <v>TB07627B</v>
          </cell>
          <cell r="B3396" t="str">
            <v>MINISTRY OF FINANCE</v>
          </cell>
          <cell r="C3396" t="str">
            <v xml:space="preserve">TH0623G7H683  </v>
          </cell>
          <cell r="D3396" t="str">
            <v>G</v>
          </cell>
          <cell r="E3396">
            <v>39169</v>
          </cell>
          <cell r="F3396">
            <v>39260</v>
          </cell>
          <cell r="H3396" t="str">
            <v>Local</v>
          </cell>
        </row>
        <row r="3397">
          <cell r="A3397" t="str">
            <v>TB07905A</v>
          </cell>
          <cell r="B3397" t="str">
            <v>MINISTRY OF FINANCE</v>
          </cell>
          <cell r="C3397" t="str">
            <v xml:space="preserve">TH062307H985  </v>
          </cell>
          <cell r="D3397" t="str">
            <v>G</v>
          </cell>
          <cell r="E3397">
            <v>39148</v>
          </cell>
          <cell r="F3397">
            <v>39330</v>
          </cell>
          <cell r="H3397" t="str">
            <v>Local</v>
          </cell>
        </row>
        <row r="3398">
          <cell r="A3398" t="str">
            <v>TB07912A</v>
          </cell>
          <cell r="B3398" t="str">
            <v>MINISTRY OF FINANCE</v>
          </cell>
          <cell r="C3398" t="str">
            <v xml:space="preserve">TH0623A7H986  </v>
          </cell>
          <cell r="D3398" t="str">
            <v>G</v>
          </cell>
          <cell r="E3398">
            <v>39155</v>
          </cell>
          <cell r="F3398">
            <v>39337</v>
          </cell>
          <cell r="H3398" t="str">
            <v>Local</v>
          </cell>
        </row>
        <row r="3399">
          <cell r="A3399" t="str">
            <v>TB07919A</v>
          </cell>
          <cell r="B3399" t="str">
            <v>MINISTRY OF FINANCE</v>
          </cell>
          <cell r="C3399" t="str">
            <v xml:space="preserve">TH0623B7H985  </v>
          </cell>
          <cell r="D3399" t="str">
            <v>G</v>
          </cell>
          <cell r="E3399">
            <v>39162</v>
          </cell>
          <cell r="F3399">
            <v>39344</v>
          </cell>
          <cell r="H3399" t="str">
            <v>Local</v>
          </cell>
        </row>
        <row r="3400">
          <cell r="A3400" t="str">
            <v>TB07926A</v>
          </cell>
          <cell r="B3400" t="str">
            <v>MINISTRY OF FINANCE</v>
          </cell>
          <cell r="C3400" t="str">
            <v xml:space="preserve">TH0623C7H984  </v>
          </cell>
          <cell r="D3400" t="str">
            <v>G</v>
          </cell>
          <cell r="E3400">
            <v>39169</v>
          </cell>
          <cell r="F3400">
            <v>39351</v>
          </cell>
          <cell r="H3400" t="str">
            <v>Local</v>
          </cell>
        </row>
        <row r="3401">
          <cell r="A3401" t="str">
            <v>TB07502C</v>
          </cell>
          <cell r="B3401" t="str">
            <v>MINISTRY OF FINANCE</v>
          </cell>
          <cell r="C3401" t="str">
            <v xml:space="preserve">TH0623J7H581  </v>
          </cell>
          <cell r="D3401" t="str">
            <v>G</v>
          </cell>
          <cell r="E3401">
            <v>39176</v>
          </cell>
          <cell r="F3401">
            <v>39204</v>
          </cell>
          <cell r="H3401" t="str">
            <v>Local</v>
          </cell>
        </row>
        <row r="3402">
          <cell r="A3402" t="str">
            <v>TB07509C</v>
          </cell>
          <cell r="B3402" t="str">
            <v>MINISTRY OF FINANCE</v>
          </cell>
          <cell r="C3402" t="str">
            <v xml:space="preserve">TH0623K7H588  </v>
          </cell>
          <cell r="D3402" t="str">
            <v>G</v>
          </cell>
          <cell r="E3402">
            <v>39183</v>
          </cell>
          <cell r="F3402">
            <v>39211</v>
          </cell>
          <cell r="H3402" t="str">
            <v>Local</v>
          </cell>
        </row>
        <row r="3403">
          <cell r="A3403" t="str">
            <v>TB07516C</v>
          </cell>
          <cell r="B3403" t="str">
            <v>MINISTRY OF FINANCE</v>
          </cell>
          <cell r="C3403" t="str">
            <v xml:space="preserve">TH0623L7H587  </v>
          </cell>
          <cell r="D3403" t="str">
            <v>G</v>
          </cell>
          <cell r="E3403">
            <v>39190</v>
          </cell>
          <cell r="F3403">
            <v>39218</v>
          </cell>
          <cell r="H3403" t="str">
            <v>Local</v>
          </cell>
        </row>
        <row r="3404">
          <cell r="A3404" t="str">
            <v>TB07523C</v>
          </cell>
          <cell r="B3404" t="str">
            <v>MINISTRY OF FINANCE</v>
          </cell>
          <cell r="C3404" t="str">
            <v xml:space="preserve">TH0623M7H586  </v>
          </cell>
          <cell r="D3404" t="str">
            <v>G</v>
          </cell>
          <cell r="E3404">
            <v>39197</v>
          </cell>
          <cell r="F3404">
            <v>39225</v>
          </cell>
          <cell r="H3404" t="str">
            <v>Local</v>
          </cell>
        </row>
        <row r="3405">
          <cell r="A3405" t="str">
            <v>TB07704B</v>
          </cell>
          <cell r="B3405" t="str">
            <v>MINISTRY OF FINANCE</v>
          </cell>
          <cell r="C3405" t="str">
            <v xml:space="preserve">TH0623D7H785  </v>
          </cell>
          <cell r="D3405" t="str">
            <v>G</v>
          </cell>
          <cell r="E3405">
            <v>39176</v>
          </cell>
          <cell r="F3405">
            <v>39267</v>
          </cell>
          <cell r="H3405" t="str">
            <v>Local</v>
          </cell>
        </row>
        <row r="3406">
          <cell r="A3406" t="str">
            <v>TB07711B</v>
          </cell>
          <cell r="B3406" t="str">
            <v>MINISTRY OF FINANCE</v>
          </cell>
          <cell r="C3406" t="str">
            <v xml:space="preserve">TH0623E7H784  </v>
          </cell>
          <cell r="D3406" t="str">
            <v>G</v>
          </cell>
          <cell r="E3406">
            <v>39183</v>
          </cell>
          <cell r="F3406">
            <v>39274</v>
          </cell>
          <cell r="H3406" t="str">
            <v>Local</v>
          </cell>
        </row>
        <row r="3407">
          <cell r="A3407" t="str">
            <v>TB07718B</v>
          </cell>
          <cell r="B3407" t="str">
            <v>MINISTRY OF FINANCE</v>
          </cell>
          <cell r="C3407" t="str">
            <v xml:space="preserve">TH0623F7H783  </v>
          </cell>
          <cell r="D3407" t="str">
            <v>G</v>
          </cell>
          <cell r="E3407">
            <v>39190</v>
          </cell>
          <cell r="F3407">
            <v>39281</v>
          </cell>
          <cell r="H3407" t="str">
            <v>Local</v>
          </cell>
        </row>
        <row r="3408">
          <cell r="A3408" t="str">
            <v>TB07725B</v>
          </cell>
          <cell r="B3408" t="str">
            <v>MINISTRY OF FINANCE</v>
          </cell>
          <cell r="C3408" t="str">
            <v xml:space="preserve">TH0623G7H782  </v>
          </cell>
          <cell r="D3408" t="str">
            <v>G</v>
          </cell>
          <cell r="E3408">
            <v>39197</v>
          </cell>
          <cell r="F3408">
            <v>39288</v>
          </cell>
          <cell r="H3408" t="str">
            <v>Local</v>
          </cell>
        </row>
        <row r="3409">
          <cell r="A3409" t="str">
            <v>TB07O03A</v>
          </cell>
          <cell r="B3409" t="str">
            <v>MINISTRY OF FINANCE</v>
          </cell>
          <cell r="C3409" t="str">
            <v xml:space="preserve">TH062307HA80  </v>
          </cell>
          <cell r="D3409" t="str">
            <v>G</v>
          </cell>
          <cell r="E3409">
            <v>39176</v>
          </cell>
          <cell r="F3409">
            <v>39358</v>
          </cell>
          <cell r="H3409" t="str">
            <v>Local</v>
          </cell>
        </row>
        <row r="3410">
          <cell r="A3410" t="str">
            <v>TB07O10A</v>
          </cell>
          <cell r="B3410" t="str">
            <v>MINISTRY OF FINANCE</v>
          </cell>
          <cell r="C3410" t="str">
            <v xml:space="preserve">TH0623A7HA86  </v>
          </cell>
          <cell r="D3410" t="str">
            <v>G</v>
          </cell>
          <cell r="E3410">
            <v>39183</v>
          </cell>
          <cell r="F3410">
            <v>39365</v>
          </cell>
          <cell r="H3410" t="str">
            <v>Local</v>
          </cell>
        </row>
        <row r="3411">
          <cell r="A3411" t="str">
            <v>LB244A</v>
          </cell>
          <cell r="B3411" t="str">
            <v>MINISTRY OF FINANCE</v>
          </cell>
          <cell r="C3411" t="str">
            <v xml:space="preserve">TH0623034400  </v>
          </cell>
          <cell r="D3411" t="str">
            <v>G</v>
          </cell>
          <cell r="E3411">
            <v>39181</v>
          </cell>
          <cell r="F3411">
            <v>45391</v>
          </cell>
          <cell r="G3411">
            <v>4.5</v>
          </cell>
          <cell r="H3411" t="str">
            <v>Local</v>
          </cell>
        </row>
        <row r="3412">
          <cell r="A3412" t="str">
            <v>TB07O17A</v>
          </cell>
          <cell r="B3412" t="str">
            <v>MINISTRY OF FINANCE</v>
          </cell>
          <cell r="C3412" t="str">
            <v xml:space="preserve">TH0623B7HA84  </v>
          </cell>
          <cell r="D3412" t="str">
            <v>G</v>
          </cell>
          <cell r="E3412">
            <v>39190</v>
          </cell>
          <cell r="F3412">
            <v>39372</v>
          </cell>
          <cell r="H3412" t="str">
            <v>Local</v>
          </cell>
        </row>
        <row r="3413">
          <cell r="A3413" t="str">
            <v>TB07O24A</v>
          </cell>
          <cell r="B3413" t="str">
            <v>MINISTRY OF FINANCE</v>
          </cell>
          <cell r="C3413" t="str">
            <v xml:space="preserve">TH0623C7HA82  </v>
          </cell>
          <cell r="D3413" t="str">
            <v>G</v>
          </cell>
          <cell r="E3413">
            <v>39197</v>
          </cell>
          <cell r="F3413">
            <v>39379</v>
          </cell>
          <cell r="H3413" t="str">
            <v>Local</v>
          </cell>
        </row>
        <row r="3414">
          <cell r="A3414" t="str">
            <v>TB07530C</v>
          </cell>
          <cell r="B3414" t="str">
            <v>MINISTRY OF FINANCE</v>
          </cell>
          <cell r="C3414" t="str">
            <v xml:space="preserve">TH0623N7H585  </v>
          </cell>
          <cell r="D3414" t="str">
            <v>G</v>
          </cell>
          <cell r="E3414">
            <v>39204</v>
          </cell>
          <cell r="F3414">
            <v>39232</v>
          </cell>
          <cell r="H3414" t="str">
            <v>Local</v>
          </cell>
        </row>
        <row r="3415">
          <cell r="A3415" t="str">
            <v>TB07606C</v>
          </cell>
          <cell r="B3415" t="str">
            <v>MINISTRY OF FINANCE</v>
          </cell>
          <cell r="C3415" t="str">
            <v xml:space="preserve">TH0623H7H682  </v>
          </cell>
          <cell r="D3415" t="str">
            <v>G</v>
          </cell>
          <cell r="E3415">
            <v>39211</v>
          </cell>
          <cell r="F3415">
            <v>39239</v>
          </cell>
          <cell r="H3415" t="str">
            <v>Local</v>
          </cell>
        </row>
        <row r="3416">
          <cell r="A3416" t="str">
            <v>TB07613C</v>
          </cell>
          <cell r="B3416" t="str">
            <v>MINISTRY OF FINANCE</v>
          </cell>
          <cell r="C3416" t="str">
            <v xml:space="preserve">TH0623I7H681  </v>
          </cell>
          <cell r="D3416" t="str">
            <v>G</v>
          </cell>
          <cell r="E3416">
            <v>39218</v>
          </cell>
          <cell r="F3416">
            <v>39246</v>
          </cell>
          <cell r="H3416" t="str">
            <v>Local</v>
          </cell>
        </row>
        <row r="3417">
          <cell r="A3417" t="str">
            <v>TB07620C</v>
          </cell>
          <cell r="B3417" t="str">
            <v>MINISTRY OF FINANCE</v>
          </cell>
          <cell r="C3417" t="str">
            <v xml:space="preserve">TH0623J7H680  </v>
          </cell>
          <cell r="D3417" t="str">
            <v>G</v>
          </cell>
          <cell r="E3417">
            <v>39225</v>
          </cell>
          <cell r="F3417">
            <v>39253</v>
          </cell>
          <cell r="H3417" t="str">
            <v>Local</v>
          </cell>
        </row>
        <row r="3418">
          <cell r="A3418" t="str">
            <v>TB07627C</v>
          </cell>
          <cell r="B3418" t="str">
            <v>MINISTRY OF FINANCE</v>
          </cell>
          <cell r="C3418" t="str">
            <v xml:space="preserve">TH0623K7H687  </v>
          </cell>
          <cell r="D3418" t="str">
            <v>G</v>
          </cell>
          <cell r="E3418">
            <v>39232</v>
          </cell>
          <cell r="F3418">
            <v>39260</v>
          </cell>
          <cell r="H3418" t="str">
            <v>Local</v>
          </cell>
        </row>
        <row r="3419">
          <cell r="A3419" t="str">
            <v>TB07801B</v>
          </cell>
          <cell r="B3419" t="str">
            <v>MINISTRY OF FINANCE</v>
          </cell>
          <cell r="C3419" t="str">
            <v xml:space="preserve">TH0623E7H883  </v>
          </cell>
          <cell r="D3419" t="str">
            <v>G</v>
          </cell>
          <cell r="E3419">
            <v>39204</v>
          </cell>
          <cell r="F3419">
            <v>39295</v>
          </cell>
          <cell r="H3419" t="str">
            <v>Local</v>
          </cell>
        </row>
        <row r="3420">
          <cell r="A3420" t="str">
            <v>TB07808B</v>
          </cell>
          <cell r="B3420" t="str">
            <v>MINISTRY OF FINANCE</v>
          </cell>
          <cell r="C3420" t="str">
            <v xml:space="preserve">TH0623F7H882  </v>
          </cell>
          <cell r="D3420" t="str">
            <v>G</v>
          </cell>
          <cell r="E3420">
            <v>39211</v>
          </cell>
          <cell r="F3420">
            <v>39302</v>
          </cell>
          <cell r="H3420" t="str">
            <v>Local</v>
          </cell>
        </row>
        <row r="3421">
          <cell r="A3421" t="str">
            <v>TB07815B</v>
          </cell>
          <cell r="B3421" t="str">
            <v>MINISTRY OF FINANCE</v>
          </cell>
          <cell r="C3421" t="str">
            <v xml:space="preserve">TH0623G7H881  </v>
          </cell>
          <cell r="D3421" t="str">
            <v>G</v>
          </cell>
          <cell r="E3421">
            <v>39218</v>
          </cell>
          <cell r="F3421">
            <v>39309</v>
          </cell>
          <cell r="H3421" t="str">
            <v>Local</v>
          </cell>
        </row>
        <row r="3422">
          <cell r="A3422" t="str">
            <v>TB07822B</v>
          </cell>
          <cell r="B3422" t="str">
            <v>MINISTRY OF FINANCE</v>
          </cell>
          <cell r="C3422" t="str">
            <v xml:space="preserve">TH0623H7H880  </v>
          </cell>
          <cell r="D3422" t="str">
            <v>G</v>
          </cell>
          <cell r="E3422">
            <v>39225</v>
          </cell>
          <cell r="F3422">
            <v>39316</v>
          </cell>
          <cell r="H3422" t="str">
            <v>Local</v>
          </cell>
        </row>
        <row r="3423">
          <cell r="A3423" t="str">
            <v>TB07829B</v>
          </cell>
          <cell r="B3423" t="str">
            <v>MINISTRY OF FINANCE</v>
          </cell>
          <cell r="C3423" t="str">
            <v xml:space="preserve">TH0623I7H889  </v>
          </cell>
          <cell r="D3423" t="str">
            <v>G</v>
          </cell>
          <cell r="E3423">
            <v>39232</v>
          </cell>
          <cell r="F3423">
            <v>39323</v>
          </cell>
          <cell r="H3423" t="str">
            <v>Local</v>
          </cell>
        </row>
        <row r="3424">
          <cell r="A3424" t="str">
            <v>TB07O31A</v>
          </cell>
          <cell r="B3424" t="str">
            <v>MINISTRY OF FINANCE</v>
          </cell>
          <cell r="C3424" t="str">
            <v xml:space="preserve">TH0623D7HA80  </v>
          </cell>
          <cell r="D3424" t="str">
            <v>G</v>
          </cell>
          <cell r="E3424">
            <v>39204</v>
          </cell>
          <cell r="F3424">
            <v>39386</v>
          </cell>
          <cell r="H3424" t="str">
            <v>Local</v>
          </cell>
        </row>
        <row r="3425">
          <cell r="A3425" t="str">
            <v>TB07N07A</v>
          </cell>
          <cell r="B3425" t="str">
            <v>MINISTRY OF FINANCE</v>
          </cell>
          <cell r="C3425" t="str">
            <v xml:space="preserve">TH062307HB89  </v>
          </cell>
          <cell r="D3425" t="str">
            <v>G</v>
          </cell>
          <cell r="E3425">
            <v>39211</v>
          </cell>
          <cell r="F3425">
            <v>39393</v>
          </cell>
          <cell r="H3425" t="str">
            <v>Local</v>
          </cell>
        </row>
        <row r="3426">
          <cell r="A3426" t="str">
            <v>TB07N14A</v>
          </cell>
          <cell r="B3426" t="str">
            <v>MINISTRY OF FINANCE</v>
          </cell>
          <cell r="C3426" t="str">
            <v xml:space="preserve">TH0623A7HB85  </v>
          </cell>
          <cell r="D3426" t="str">
            <v>G</v>
          </cell>
          <cell r="E3426">
            <v>39218</v>
          </cell>
          <cell r="F3426">
            <v>39400</v>
          </cell>
          <cell r="H3426" t="str">
            <v>Local</v>
          </cell>
        </row>
        <row r="3427">
          <cell r="A3427" t="str">
            <v>TB07N21A</v>
          </cell>
          <cell r="B3427" t="str">
            <v>MINISTRY OF FINANCE</v>
          </cell>
          <cell r="C3427" t="str">
            <v xml:space="preserve">TH0623B7HB83  </v>
          </cell>
          <cell r="D3427" t="str">
            <v>G</v>
          </cell>
          <cell r="E3427">
            <v>39225</v>
          </cell>
          <cell r="F3427">
            <v>39407</v>
          </cell>
          <cell r="H3427" t="str">
            <v>Local</v>
          </cell>
        </row>
        <row r="3428">
          <cell r="A3428" t="str">
            <v>TB07N28A</v>
          </cell>
          <cell r="B3428" t="str">
            <v>MINISTRY OF FINANCE</v>
          </cell>
          <cell r="C3428" t="str">
            <v xml:space="preserve">TH0623C7HB81  </v>
          </cell>
          <cell r="D3428" t="str">
            <v>G</v>
          </cell>
          <cell r="E3428">
            <v>39232</v>
          </cell>
          <cell r="F3428">
            <v>39414</v>
          </cell>
          <cell r="H3428" t="str">
            <v>Local</v>
          </cell>
        </row>
        <row r="3429">
          <cell r="A3429" t="str">
            <v>TB07704C</v>
          </cell>
          <cell r="B3429" t="str">
            <v>MINISTRY OF FINANCE</v>
          </cell>
          <cell r="C3429" t="str">
            <v xml:space="preserve">TH0623H7H781  </v>
          </cell>
          <cell r="D3429" t="str">
            <v>G</v>
          </cell>
          <cell r="E3429">
            <v>39239</v>
          </cell>
          <cell r="F3429">
            <v>39267</v>
          </cell>
          <cell r="H3429" t="str">
            <v>Local</v>
          </cell>
        </row>
        <row r="3430">
          <cell r="A3430" t="str">
            <v>TB07711C</v>
          </cell>
          <cell r="B3430" t="str">
            <v>MINISTRY OF FINANCE</v>
          </cell>
          <cell r="C3430" t="str">
            <v xml:space="preserve">TH0623I7H780  </v>
          </cell>
          <cell r="D3430" t="str">
            <v>G</v>
          </cell>
          <cell r="E3430">
            <v>39246</v>
          </cell>
          <cell r="F3430">
            <v>39274</v>
          </cell>
          <cell r="H3430" t="str">
            <v>Local</v>
          </cell>
        </row>
        <row r="3431">
          <cell r="A3431" t="str">
            <v>TB07718C</v>
          </cell>
          <cell r="B3431" t="str">
            <v>MINISTRY OF FINANCE</v>
          </cell>
          <cell r="C3431" t="str">
            <v xml:space="preserve">TH0623J7H789  </v>
          </cell>
          <cell r="D3431" t="str">
            <v>G</v>
          </cell>
          <cell r="E3431">
            <v>39253</v>
          </cell>
          <cell r="F3431">
            <v>39281</v>
          </cell>
          <cell r="H3431" t="str">
            <v>Local</v>
          </cell>
        </row>
        <row r="3432">
          <cell r="A3432" t="str">
            <v>TB07725C</v>
          </cell>
          <cell r="B3432" t="str">
            <v>MINISTRY OF FINANCE</v>
          </cell>
          <cell r="C3432" t="str">
            <v xml:space="preserve">TH0623K7H786  </v>
          </cell>
          <cell r="D3432" t="str">
            <v>G</v>
          </cell>
          <cell r="E3432">
            <v>39260</v>
          </cell>
          <cell r="F3432">
            <v>39288</v>
          </cell>
          <cell r="H3432" t="str">
            <v>Local</v>
          </cell>
        </row>
        <row r="3433">
          <cell r="A3433" t="str">
            <v>TB07905B</v>
          </cell>
          <cell r="B3433" t="str">
            <v>MINISTRY OF FINANCE</v>
          </cell>
          <cell r="C3433" t="str">
            <v xml:space="preserve">TH0623D7H983  </v>
          </cell>
          <cell r="D3433" t="str">
            <v>G</v>
          </cell>
          <cell r="E3433">
            <v>39239</v>
          </cell>
          <cell r="F3433">
            <v>39330</v>
          </cell>
          <cell r="H3433" t="str">
            <v>Local</v>
          </cell>
        </row>
        <row r="3434">
          <cell r="A3434" t="str">
            <v>TB07912B</v>
          </cell>
          <cell r="B3434" t="str">
            <v>MINISTRY OF FINANCE</v>
          </cell>
          <cell r="C3434" t="str">
            <v xml:space="preserve">TH0623E7H982  </v>
          </cell>
          <cell r="D3434" t="str">
            <v>G</v>
          </cell>
          <cell r="E3434">
            <v>39246</v>
          </cell>
          <cell r="F3434">
            <v>39337</v>
          </cell>
          <cell r="H3434" t="str">
            <v>Local</v>
          </cell>
        </row>
        <row r="3435">
          <cell r="A3435" t="str">
            <v>TB07919B</v>
          </cell>
          <cell r="B3435" t="str">
            <v>MINISTRY OF FINANCE</v>
          </cell>
          <cell r="C3435" t="str">
            <v xml:space="preserve">TH0623F7H981  </v>
          </cell>
          <cell r="D3435" t="str">
            <v>G</v>
          </cell>
          <cell r="E3435">
            <v>39253</v>
          </cell>
          <cell r="F3435">
            <v>39344</v>
          </cell>
          <cell r="H3435" t="str">
            <v>Local</v>
          </cell>
        </row>
        <row r="3436">
          <cell r="A3436" t="str">
            <v>TB07926B</v>
          </cell>
          <cell r="B3436" t="str">
            <v>MINISTRY OF FINANCE</v>
          </cell>
          <cell r="C3436" t="str">
            <v xml:space="preserve">TH0623G7H980  </v>
          </cell>
          <cell r="D3436" t="str">
            <v>G</v>
          </cell>
          <cell r="E3436">
            <v>39260</v>
          </cell>
          <cell r="F3436">
            <v>39351</v>
          </cell>
          <cell r="H3436" t="str">
            <v>Local</v>
          </cell>
        </row>
        <row r="3437">
          <cell r="A3437" t="str">
            <v>TB07D06A</v>
          </cell>
          <cell r="B3437" t="str">
            <v>MINISTRY OF FINANCE</v>
          </cell>
          <cell r="C3437" t="str">
            <v xml:space="preserve">TH062307HC88  </v>
          </cell>
          <cell r="D3437" t="str">
            <v>G</v>
          </cell>
          <cell r="E3437">
            <v>39239</v>
          </cell>
          <cell r="F3437">
            <v>39422</v>
          </cell>
          <cell r="H3437" t="str">
            <v>Local</v>
          </cell>
        </row>
        <row r="3438">
          <cell r="A3438" t="str">
            <v>TB07D12A</v>
          </cell>
          <cell r="B3438" t="str">
            <v>MINISTRY OF FINANCE</v>
          </cell>
          <cell r="C3438" t="str">
            <v xml:space="preserve">TH0623A7HC84  </v>
          </cell>
          <cell r="D3438" t="str">
            <v>G</v>
          </cell>
          <cell r="E3438">
            <v>39246</v>
          </cell>
          <cell r="F3438">
            <v>39428</v>
          </cell>
          <cell r="H3438" t="str">
            <v>Local</v>
          </cell>
        </row>
        <row r="3439">
          <cell r="A3439" t="str">
            <v>TB07D19A</v>
          </cell>
          <cell r="B3439" t="str">
            <v>MINISTRY OF FINANCE</v>
          </cell>
          <cell r="C3439" t="str">
            <v xml:space="preserve">TH0623B7HC82  </v>
          </cell>
          <cell r="D3439" t="str">
            <v>G</v>
          </cell>
          <cell r="E3439">
            <v>39253</v>
          </cell>
          <cell r="F3439">
            <v>39435</v>
          </cell>
          <cell r="H3439" t="str">
            <v>Local</v>
          </cell>
        </row>
        <row r="3440">
          <cell r="A3440" t="str">
            <v>TB07D26A</v>
          </cell>
          <cell r="B3440" t="str">
            <v>MINISTRY OF FINANCE</v>
          </cell>
          <cell r="C3440" t="str">
            <v xml:space="preserve">TH0623C7HC80  </v>
          </cell>
          <cell r="D3440" t="str">
            <v>G</v>
          </cell>
          <cell r="E3440">
            <v>39260</v>
          </cell>
          <cell r="F3440">
            <v>39442</v>
          </cell>
          <cell r="H3440" t="str">
            <v>Local</v>
          </cell>
        </row>
        <row r="3441">
          <cell r="A3441" t="str">
            <v>TB07801C</v>
          </cell>
          <cell r="B3441" t="str">
            <v>MINISTRY OF FINANCE</v>
          </cell>
          <cell r="C3441" t="str">
            <v xml:space="preserve">TH0623J7H888  </v>
          </cell>
          <cell r="D3441" t="str">
            <v>G</v>
          </cell>
          <cell r="E3441">
            <v>39267</v>
          </cell>
          <cell r="F3441">
            <v>39295</v>
          </cell>
          <cell r="H3441" t="str">
            <v>Local</v>
          </cell>
        </row>
        <row r="3442">
          <cell r="A3442" t="str">
            <v>TB07808C</v>
          </cell>
          <cell r="B3442" t="str">
            <v>MINISTRY OF FINANCE</v>
          </cell>
          <cell r="C3442" t="str">
            <v xml:space="preserve">TH0623K7H885  </v>
          </cell>
          <cell r="D3442" t="str">
            <v>G</v>
          </cell>
          <cell r="E3442">
            <v>39274</v>
          </cell>
          <cell r="F3442">
            <v>39302</v>
          </cell>
          <cell r="H3442" t="str">
            <v>Local</v>
          </cell>
        </row>
        <row r="3443">
          <cell r="A3443" t="str">
            <v>TB07815C</v>
          </cell>
          <cell r="B3443" t="str">
            <v>MINISTRY OF FINANCE</v>
          </cell>
          <cell r="C3443" t="str">
            <v xml:space="preserve">TH0623L7H884  </v>
          </cell>
          <cell r="D3443" t="str">
            <v>G</v>
          </cell>
          <cell r="E3443">
            <v>39281</v>
          </cell>
          <cell r="F3443">
            <v>39309</v>
          </cell>
          <cell r="H3443" t="str">
            <v>Local</v>
          </cell>
        </row>
        <row r="3444">
          <cell r="A3444" t="str">
            <v>TB07822C</v>
          </cell>
          <cell r="B3444" t="str">
            <v>MINISTRY OF FINANCE</v>
          </cell>
          <cell r="C3444" t="str">
            <v xml:space="preserve">TH0623M7H883  </v>
          </cell>
          <cell r="D3444" t="str">
            <v>G</v>
          </cell>
          <cell r="E3444">
            <v>39288</v>
          </cell>
          <cell r="F3444">
            <v>39316</v>
          </cell>
          <cell r="H3444" t="str">
            <v>Local</v>
          </cell>
        </row>
        <row r="3445">
          <cell r="A3445" t="str">
            <v>TB07O03B</v>
          </cell>
          <cell r="B3445" t="str">
            <v>MINISTRY OF FINANCE</v>
          </cell>
          <cell r="C3445" t="str">
            <v xml:space="preserve">TH0623E7HA88  </v>
          </cell>
          <cell r="D3445" t="str">
            <v>G</v>
          </cell>
          <cell r="E3445">
            <v>39267</v>
          </cell>
          <cell r="F3445">
            <v>39358</v>
          </cell>
          <cell r="H3445" t="str">
            <v>Local</v>
          </cell>
        </row>
        <row r="3446">
          <cell r="A3446" t="str">
            <v>TB07O10B</v>
          </cell>
          <cell r="B3446" t="str">
            <v>MINISTRY OF FINANCE</v>
          </cell>
          <cell r="C3446" t="str">
            <v xml:space="preserve">TH0623F7HA85  </v>
          </cell>
          <cell r="D3446" t="str">
            <v>G</v>
          </cell>
          <cell r="E3446">
            <v>39274</v>
          </cell>
          <cell r="F3446">
            <v>39365</v>
          </cell>
          <cell r="H3446" t="str">
            <v>Local</v>
          </cell>
        </row>
        <row r="3447">
          <cell r="A3447" t="str">
            <v>TB07O17B</v>
          </cell>
          <cell r="B3447" t="str">
            <v>MINISTRY OF FINANCE</v>
          </cell>
          <cell r="C3447" t="str">
            <v xml:space="preserve">TH0623G7HA83  </v>
          </cell>
          <cell r="D3447" t="str">
            <v>G</v>
          </cell>
          <cell r="E3447">
            <v>39281</v>
          </cell>
          <cell r="F3447">
            <v>39372</v>
          </cell>
          <cell r="H3447" t="str">
            <v>Local</v>
          </cell>
        </row>
        <row r="3448">
          <cell r="A3448" t="str">
            <v>TB07O24B</v>
          </cell>
          <cell r="B3448" t="str">
            <v>MINISTRY OF FINANCE</v>
          </cell>
          <cell r="C3448" t="str">
            <v xml:space="preserve">TH0623H7HA81  </v>
          </cell>
          <cell r="D3448" t="str">
            <v>G</v>
          </cell>
          <cell r="E3448">
            <v>39288</v>
          </cell>
          <cell r="F3448">
            <v>39379</v>
          </cell>
          <cell r="H3448" t="str">
            <v>Local</v>
          </cell>
        </row>
        <row r="3449">
          <cell r="A3449" t="str">
            <v>TB08102A</v>
          </cell>
          <cell r="B3449" t="str">
            <v>MINISTRY OF FINANCE</v>
          </cell>
          <cell r="C3449" t="str">
            <v xml:space="preserve">TH062307I181  </v>
          </cell>
          <cell r="D3449" t="str">
            <v>G</v>
          </cell>
          <cell r="E3449">
            <v>39267</v>
          </cell>
          <cell r="F3449">
            <v>39449</v>
          </cell>
          <cell r="H3449" t="str">
            <v>Local</v>
          </cell>
        </row>
        <row r="3450">
          <cell r="A3450" t="str">
            <v>TB08109A</v>
          </cell>
          <cell r="B3450" t="str">
            <v>MINISTRY OF FINANCE</v>
          </cell>
          <cell r="C3450" t="str">
            <v xml:space="preserve">TH0623A7I182  </v>
          </cell>
          <cell r="D3450" t="str">
            <v>G</v>
          </cell>
          <cell r="E3450">
            <v>39274</v>
          </cell>
          <cell r="F3450">
            <v>39456</v>
          </cell>
          <cell r="H3450" t="str">
            <v>Local</v>
          </cell>
        </row>
        <row r="3451">
          <cell r="A3451" t="str">
            <v>TB08116A</v>
          </cell>
          <cell r="B3451" t="str">
            <v>MINISTRY OF FINANCE</v>
          </cell>
          <cell r="C3451" t="str">
            <v xml:space="preserve">TH0623B7I181  </v>
          </cell>
          <cell r="D3451" t="str">
            <v>G</v>
          </cell>
          <cell r="E3451">
            <v>39281</v>
          </cell>
          <cell r="F3451">
            <v>39463</v>
          </cell>
          <cell r="H3451" t="str">
            <v>Local</v>
          </cell>
        </row>
        <row r="3452">
          <cell r="A3452" t="str">
            <v>TB08123A</v>
          </cell>
          <cell r="B3452" t="str">
            <v>MINISTRY OF FINANCE</v>
          </cell>
          <cell r="C3452" t="str">
            <v xml:space="preserve">TH0623C7I180  </v>
          </cell>
          <cell r="D3452" t="str">
            <v>G</v>
          </cell>
          <cell r="E3452">
            <v>39288</v>
          </cell>
          <cell r="F3452">
            <v>39470</v>
          </cell>
          <cell r="H3452" t="str">
            <v>Local</v>
          </cell>
        </row>
        <row r="3453">
          <cell r="A3453" t="str">
            <v>LB133A</v>
          </cell>
          <cell r="B3453" t="str">
            <v>MINISTRY OF FINANCE</v>
          </cell>
          <cell r="C3453" t="str">
            <v xml:space="preserve">TH062303N305  </v>
          </cell>
          <cell r="D3453" t="str">
            <v>G</v>
          </cell>
          <cell r="E3453">
            <v>39276</v>
          </cell>
          <cell r="F3453">
            <v>41346</v>
          </cell>
          <cell r="G3453">
            <v>4.25</v>
          </cell>
          <cell r="H3453" t="str">
            <v>Local</v>
          </cell>
        </row>
        <row r="3454">
          <cell r="A3454" t="str">
            <v>TB07829C</v>
          </cell>
          <cell r="B3454" t="str">
            <v>MINISTRY OF FINANCE</v>
          </cell>
          <cell r="C3454" t="str">
            <v xml:space="preserve">TH0623N7H882  </v>
          </cell>
          <cell r="D3454" t="str">
            <v>G</v>
          </cell>
          <cell r="E3454">
            <v>39295</v>
          </cell>
          <cell r="F3454">
            <v>39323</v>
          </cell>
          <cell r="H3454" t="str">
            <v>Local</v>
          </cell>
        </row>
        <row r="3455">
          <cell r="A3455" t="str">
            <v>TB07905C</v>
          </cell>
          <cell r="B3455" t="str">
            <v>MINISTRY OF FINANCE</v>
          </cell>
          <cell r="C3455" t="str">
            <v xml:space="preserve">TH0623H7H989  </v>
          </cell>
          <cell r="D3455" t="str">
            <v>G</v>
          </cell>
          <cell r="E3455">
            <v>39302</v>
          </cell>
          <cell r="F3455">
            <v>39330</v>
          </cell>
          <cell r="H3455" t="str">
            <v>Local</v>
          </cell>
        </row>
        <row r="3456">
          <cell r="A3456" t="str">
            <v>TB07912C</v>
          </cell>
          <cell r="B3456" t="str">
            <v>MINISTRY OF FINANCE</v>
          </cell>
          <cell r="C3456" t="str">
            <v xml:space="preserve">TH0623I7H988  </v>
          </cell>
          <cell r="D3456" t="str">
            <v>G</v>
          </cell>
          <cell r="E3456">
            <v>39309</v>
          </cell>
          <cell r="F3456">
            <v>39337</v>
          </cell>
          <cell r="H3456" t="str">
            <v>Local</v>
          </cell>
        </row>
        <row r="3457">
          <cell r="A3457" t="str">
            <v>TB07919C</v>
          </cell>
          <cell r="B3457" t="str">
            <v>MINISTRY OF FINANCE</v>
          </cell>
          <cell r="C3457" t="str">
            <v xml:space="preserve">TH0623J7H987  </v>
          </cell>
          <cell r="D3457" t="str">
            <v>G</v>
          </cell>
          <cell r="E3457">
            <v>39316</v>
          </cell>
          <cell r="F3457">
            <v>39344</v>
          </cell>
          <cell r="H3457" t="str">
            <v>Local</v>
          </cell>
        </row>
        <row r="3458">
          <cell r="A3458" t="str">
            <v>TB07926C</v>
          </cell>
          <cell r="B3458" t="str">
            <v>MINISTRY OF FINANCE</v>
          </cell>
          <cell r="C3458" t="str">
            <v xml:space="preserve">TH0623K7H984  </v>
          </cell>
          <cell r="D3458" t="str">
            <v>G</v>
          </cell>
          <cell r="E3458">
            <v>39323</v>
          </cell>
          <cell r="F3458">
            <v>39351</v>
          </cell>
          <cell r="H3458" t="str">
            <v>Local</v>
          </cell>
        </row>
        <row r="3459">
          <cell r="A3459" t="str">
            <v>TB07O31B</v>
          </cell>
          <cell r="B3459" t="str">
            <v>MINISTRY OF FINANCE</v>
          </cell>
          <cell r="C3459" t="str">
            <v xml:space="preserve">TH0623I7HA89  </v>
          </cell>
          <cell r="D3459" t="str">
            <v>G</v>
          </cell>
          <cell r="E3459">
            <v>39295</v>
          </cell>
          <cell r="F3459">
            <v>39386</v>
          </cell>
          <cell r="H3459" t="str">
            <v>Local</v>
          </cell>
        </row>
        <row r="3460">
          <cell r="A3460" t="str">
            <v>TB07N07B</v>
          </cell>
          <cell r="B3460" t="str">
            <v>MINISTRY OF FINANCE</v>
          </cell>
          <cell r="C3460" t="str">
            <v xml:space="preserve">TH0623D7HB89  </v>
          </cell>
          <cell r="D3460" t="str">
            <v>G</v>
          </cell>
          <cell r="E3460">
            <v>39302</v>
          </cell>
          <cell r="F3460">
            <v>39393</v>
          </cell>
          <cell r="H3460" t="str">
            <v>Local</v>
          </cell>
        </row>
        <row r="3461">
          <cell r="A3461" t="str">
            <v>TB07N14B</v>
          </cell>
          <cell r="B3461" t="str">
            <v>MINISTRY OF FINANCE</v>
          </cell>
          <cell r="C3461" t="str">
            <v xml:space="preserve">TH0623E7HB87  </v>
          </cell>
          <cell r="D3461" t="str">
            <v>G</v>
          </cell>
          <cell r="E3461">
            <v>39309</v>
          </cell>
          <cell r="F3461">
            <v>39400</v>
          </cell>
          <cell r="H3461" t="str">
            <v>Local</v>
          </cell>
        </row>
        <row r="3462">
          <cell r="A3462" t="str">
            <v>TB07N21B</v>
          </cell>
          <cell r="B3462" t="str">
            <v>MINISTRY OF FINANCE</v>
          </cell>
          <cell r="C3462" t="str">
            <v xml:space="preserve">TH0623F7HB84  </v>
          </cell>
          <cell r="D3462" t="str">
            <v>G</v>
          </cell>
          <cell r="E3462">
            <v>39316</v>
          </cell>
          <cell r="F3462">
            <v>39407</v>
          </cell>
          <cell r="H3462" t="str">
            <v>Local</v>
          </cell>
        </row>
        <row r="3463">
          <cell r="A3463" t="str">
            <v>TB07N28B</v>
          </cell>
          <cell r="B3463" t="str">
            <v>MINISTRY OF FINANCE</v>
          </cell>
          <cell r="C3463" t="str">
            <v xml:space="preserve">TH0623G7HB82  </v>
          </cell>
          <cell r="D3463" t="str">
            <v>G</v>
          </cell>
          <cell r="E3463">
            <v>39323</v>
          </cell>
          <cell r="F3463">
            <v>39414</v>
          </cell>
          <cell r="H3463" t="str">
            <v>Local</v>
          </cell>
        </row>
        <row r="3464">
          <cell r="A3464" t="str">
            <v>TB08130A</v>
          </cell>
          <cell r="B3464" t="str">
            <v>MINISTRY OF FINANCE</v>
          </cell>
          <cell r="C3464" t="str">
            <v xml:space="preserve">TH0623D7I189  </v>
          </cell>
          <cell r="D3464" t="str">
            <v>G</v>
          </cell>
          <cell r="E3464">
            <v>39295</v>
          </cell>
          <cell r="F3464">
            <v>39477</v>
          </cell>
          <cell r="H3464" t="str">
            <v>Local</v>
          </cell>
        </row>
        <row r="3465">
          <cell r="A3465" t="str">
            <v>TB08206A</v>
          </cell>
          <cell r="B3465" t="str">
            <v>MINISTRY OF FINANCE</v>
          </cell>
          <cell r="C3465" t="str">
            <v xml:space="preserve">TH062307I280  </v>
          </cell>
          <cell r="D3465" t="str">
            <v>G</v>
          </cell>
          <cell r="E3465">
            <v>39302</v>
          </cell>
          <cell r="F3465">
            <v>39484</v>
          </cell>
          <cell r="H3465" t="str">
            <v>Local</v>
          </cell>
        </row>
        <row r="3466">
          <cell r="A3466" t="str">
            <v>TB08213A</v>
          </cell>
          <cell r="B3466" t="str">
            <v>MINISTRY OF FINANCE</v>
          </cell>
          <cell r="C3466" t="str">
            <v xml:space="preserve">TH0623A7I281  </v>
          </cell>
          <cell r="D3466" t="str">
            <v>G</v>
          </cell>
          <cell r="E3466">
            <v>39309</v>
          </cell>
          <cell r="F3466">
            <v>39491</v>
          </cell>
          <cell r="H3466" t="str">
            <v>Local</v>
          </cell>
        </row>
        <row r="3467">
          <cell r="A3467" t="str">
            <v>TB08220A</v>
          </cell>
          <cell r="B3467" t="str">
            <v>MINISTRY OF FINANCE</v>
          </cell>
          <cell r="C3467" t="str">
            <v xml:space="preserve">TH0623B7I280  </v>
          </cell>
          <cell r="D3467" t="str">
            <v>G</v>
          </cell>
          <cell r="E3467">
            <v>39316</v>
          </cell>
          <cell r="F3467">
            <v>39498</v>
          </cell>
          <cell r="H3467" t="str">
            <v>Local</v>
          </cell>
        </row>
        <row r="3468">
          <cell r="A3468" t="str">
            <v>TB08227A</v>
          </cell>
          <cell r="B3468" t="str">
            <v>MINISTRY OF FINANCE</v>
          </cell>
          <cell r="C3468" t="str">
            <v xml:space="preserve">TH0623C7I289  </v>
          </cell>
          <cell r="D3468" t="str">
            <v>G</v>
          </cell>
          <cell r="E3468">
            <v>39323</v>
          </cell>
          <cell r="F3468">
            <v>39505</v>
          </cell>
          <cell r="H3468" t="str">
            <v>Local</v>
          </cell>
        </row>
        <row r="3469">
          <cell r="A3469" t="str">
            <v>TB07O03C</v>
          </cell>
          <cell r="B3469" t="str">
            <v>MINISTRY OF FINANCE</v>
          </cell>
          <cell r="C3469" t="str">
            <v xml:space="preserve">TH0623J7HA87  </v>
          </cell>
          <cell r="D3469" t="str">
            <v>G</v>
          </cell>
          <cell r="E3469">
            <v>39330</v>
          </cell>
          <cell r="F3469">
            <v>39358</v>
          </cell>
          <cell r="H3469" t="str">
            <v>Local</v>
          </cell>
        </row>
        <row r="3470">
          <cell r="A3470" t="str">
            <v>TB07O10C</v>
          </cell>
          <cell r="B3470" t="str">
            <v>MINISTRY OF FINANCE</v>
          </cell>
          <cell r="C3470" t="str">
            <v xml:space="preserve">TH0623K7HA85  </v>
          </cell>
          <cell r="D3470" t="str">
            <v>G</v>
          </cell>
          <cell r="E3470">
            <v>39337</v>
          </cell>
          <cell r="F3470">
            <v>39365</v>
          </cell>
          <cell r="H3470" t="str">
            <v>Local</v>
          </cell>
        </row>
        <row r="3471">
          <cell r="A3471" t="str">
            <v>TB07O17C</v>
          </cell>
          <cell r="B3471" t="str">
            <v>MINISTRY OF FINANCE</v>
          </cell>
          <cell r="C3471" t="str">
            <v xml:space="preserve">TH0623L7HA83  </v>
          </cell>
          <cell r="D3471" t="str">
            <v>G</v>
          </cell>
          <cell r="E3471">
            <v>39344</v>
          </cell>
          <cell r="F3471">
            <v>39372</v>
          </cell>
          <cell r="H3471" t="str">
            <v>Local</v>
          </cell>
        </row>
        <row r="3472">
          <cell r="A3472" t="str">
            <v>TB07O24C</v>
          </cell>
          <cell r="B3472" t="str">
            <v>MINISTRY OF FINANCE</v>
          </cell>
          <cell r="C3472" t="str">
            <v xml:space="preserve">TH0623M7HA81  </v>
          </cell>
          <cell r="D3472" t="str">
            <v>G</v>
          </cell>
          <cell r="E3472">
            <v>39351</v>
          </cell>
          <cell r="F3472">
            <v>39379</v>
          </cell>
          <cell r="H3472" t="str">
            <v>Local</v>
          </cell>
        </row>
        <row r="3473">
          <cell r="A3473" t="str">
            <v>TB07D06B</v>
          </cell>
          <cell r="B3473" t="str">
            <v>MINISTRY OF FINANCE</v>
          </cell>
          <cell r="C3473" t="str">
            <v xml:space="preserve">TH0623D7HC88  </v>
          </cell>
          <cell r="D3473" t="str">
            <v>G</v>
          </cell>
          <cell r="E3473">
            <v>39330</v>
          </cell>
          <cell r="F3473">
            <v>39422</v>
          </cell>
          <cell r="H3473" t="str">
            <v>Local</v>
          </cell>
        </row>
        <row r="3474">
          <cell r="A3474" t="str">
            <v>TB07D12B</v>
          </cell>
          <cell r="B3474" t="str">
            <v>MINISTRY OF FINANCE</v>
          </cell>
          <cell r="C3474" t="str">
            <v xml:space="preserve">TH0623E7HC86  </v>
          </cell>
          <cell r="D3474" t="str">
            <v>G</v>
          </cell>
          <cell r="E3474">
            <v>39337</v>
          </cell>
          <cell r="F3474">
            <v>39428</v>
          </cell>
          <cell r="H3474" t="str">
            <v>Local</v>
          </cell>
        </row>
        <row r="3475">
          <cell r="A3475" t="str">
            <v>TB07D19B</v>
          </cell>
          <cell r="B3475" t="str">
            <v>MINISTRY OF FINANCE</v>
          </cell>
          <cell r="C3475" t="str">
            <v xml:space="preserve">TH0623F7HC83  </v>
          </cell>
          <cell r="D3475" t="str">
            <v>G</v>
          </cell>
          <cell r="E3475">
            <v>39344</v>
          </cell>
          <cell r="F3475">
            <v>39435</v>
          </cell>
          <cell r="H3475" t="str">
            <v>Local</v>
          </cell>
        </row>
        <row r="3476">
          <cell r="A3476" t="str">
            <v>TB07D26B</v>
          </cell>
          <cell r="B3476" t="str">
            <v>MINISTRY OF FINANCE</v>
          </cell>
          <cell r="C3476" t="str">
            <v xml:space="preserve">TH0623G7HC81  </v>
          </cell>
          <cell r="D3476" t="str">
            <v>G</v>
          </cell>
          <cell r="E3476">
            <v>39351</v>
          </cell>
          <cell r="F3476">
            <v>39442</v>
          </cell>
          <cell r="H3476" t="str">
            <v>Local</v>
          </cell>
        </row>
        <row r="3477">
          <cell r="A3477" t="str">
            <v>TB08305A</v>
          </cell>
          <cell r="B3477" t="str">
            <v>MINISTRY OF FINANCE</v>
          </cell>
          <cell r="C3477" t="str">
            <v xml:space="preserve">TH062307I389  </v>
          </cell>
          <cell r="D3477" t="str">
            <v>G</v>
          </cell>
          <cell r="E3477">
            <v>39330</v>
          </cell>
          <cell r="F3477">
            <v>39512</v>
          </cell>
          <cell r="H3477" t="str">
            <v>Local</v>
          </cell>
        </row>
        <row r="3478">
          <cell r="A3478" t="str">
            <v>TB08312A</v>
          </cell>
          <cell r="B3478" t="str">
            <v>MINISTRY OF FINANCE</v>
          </cell>
          <cell r="C3478" t="str">
            <v xml:space="preserve">TH0623A7I380  </v>
          </cell>
          <cell r="D3478" t="str">
            <v>G</v>
          </cell>
          <cell r="E3478">
            <v>39337</v>
          </cell>
          <cell r="F3478">
            <v>39519</v>
          </cell>
          <cell r="H3478" t="str">
            <v>Local</v>
          </cell>
        </row>
        <row r="3479">
          <cell r="A3479" t="str">
            <v>TB08319A</v>
          </cell>
          <cell r="B3479" t="str">
            <v>MINISTRY OF FINANCE</v>
          </cell>
          <cell r="C3479" t="str">
            <v xml:space="preserve">TH0623B7I389  </v>
          </cell>
          <cell r="D3479" t="str">
            <v>G</v>
          </cell>
          <cell r="E3479">
            <v>39344</v>
          </cell>
          <cell r="F3479">
            <v>39526</v>
          </cell>
          <cell r="H3479" t="str">
            <v>Local</v>
          </cell>
        </row>
        <row r="3480">
          <cell r="A3480" t="str">
            <v>TB08326A</v>
          </cell>
          <cell r="B3480" t="str">
            <v>MINISTRY OF FINANCE</v>
          </cell>
          <cell r="C3480" t="str">
            <v xml:space="preserve">TH0623C7I388  </v>
          </cell>
          <cell r="D3480" t="str">
            <v>G</v>
          </cell>
          <cell r="E3480">
            <v>39351</v>
          </cell>
          <cell r="F3480">
            <v>39533</v>
          </cell>
          <cell r="H3480" t="str">
            <v>Local</v>
          </cell>
        </row>
        <row r="3481">
          <cell r="A3481" t="str">
            <v>TB07O31C</v>
          </cell>
          <cell r="B3481" t="str">
            <v>MINISTRY OF FINANCE</v>
          </cell>
          <cell r="C3481" t="str">
            <v xml:space="preserve">TH0623N7HA89  </v>
          </cell>
          <cell r="D3481" t="str">
            <v>G</v>
          </cell>
          <cell r="E3481">
            <v>39358</v>
          </cell>
          <cell r="F3481">
            <v>39386</v>
          </cell>
          <cell r="H3481" t="str">
            <v>Local</v>
          </cell>
        </row>
        <row r="3482">
          <cell r="A3482" t="str">
            <v>TB07N07C</v>
          </cell>
          <cell r="B3482" t="str">
            <v>MINISTRY OF FINANCE</v>
          </cell>
          <cell r="C3482" t="str">
            <v xml:space="preserve">TH0623H7HB80  </v>
          </cell>
          <cell r="D3482" t="str">
            <v>G</v>
          </cell>
          <cell r="E3482">
            <v>39365</v>
          </cell>
          <cell r="F3482">
            <v>39393</v>
          </cell>
          <cell r="H3482" t="str">
            <v>Local</v>
          </cell>
        </row>
        <row r="3483">
          <cell r="A3483" t="str">
            <v>TB07N14C</v>
          </cell>
          <cell r="B3483" t="str">
            <v>MINISTRY OF FINANCE</v>
          </cell>
          <cell r="C3483" t="str">
            <v xml:space="preserve">TH0623I7HB88  </v>
          </cell>
          <cell r="D3483" t="str">
            <v>G</v>
          </cell>
          <cell r="E3483">
            <v>39372</v>
          </cell>
          <cell r="F3483">
            <v>39400</v>
          </cell>
          <cell r="H3483" t="str">
            <v>Local</v>
          </cell>
        </row>
        <row r="3484">
          <cell r="A3484" t="str">
            <v>TB07N21C</v>
          </cell>
          <cell r="B3484" t="str">
            <v>MINISTRY OF FINANCE</v>
          </cell>
          <cell r="C3484" t="str">
            <v xml:space="preserve">TH0623J7HB86  </v>
          </cell>
          <cell r="D3484" t="str">
            <v>G</v>
          </cell>
          <cell r="E3484">
            <v>39379</v>
          </cell>
          <cell r="F3484">
            <v>39407</v>
          </cell>
          <cell r="H3484" t="str">
            <v>Local</v>
          </cell>
        </row>
        <row r="3485">
          <cell r="A3485" t="str">
            <v>TB07N28C</v>
          </cell>
          <cell r="B3485" t="str">
            <v>MINISTRY OF FINANCE</v>
          </cell>
          <cell r="C3485" t="str">
            <v xml:space="preserve">TH0623K7HB84  </v>
          </cell>
          <cell r="D3485" t="str">
            <v>G</v>
          </cell>
          <cell r="E3485">
            <v>39386</v>
          </cell>
          <cell r="F3485">
            <v>39414</v>
          </cell>
          <cell r="H3485" t="str">
            <v>Local</v>
          </cell>
        </row>
        <row r="3486">
          <cell r="A3486" t="str">
            <v>TB08102B</v>
          </cell>
          <cell r="B3486" t="str">
            <v>MINISTRY OF FINANCE</v>
          </cell>
          <cell r="C3486" t="str">
            <v xml:space="preserve">TH0623E7I188  </v>
          </cell>
          <cell r="D3486" t="str">
            <v>G</v>
          </cell>
          <cell r="E3486">
            <v>39358</v>
          </cell>
          <cell r="F3486">
            <v>39449</v>
          </cell>
          <cell r="H3486" t="str">
            <v>Local</v>
          </cell>
        </row>
        <row r="3487">
          <cell r="A3487" t="str">
            <v>TB08109B</v>
          </cell>
          <cell r="B3487" t="str">
            <v>MINISTRY OF FINANCE</v>
          </cell>
          <cell r="C3487" t="str">
            <v xml:space="preserve">TH0623F7I187  </v>
          </cell>
          <cell r="D3487" t="str">
            <v>G</v>
          </cell>
          <cell r="E3487">
            <v>39365</v>
          </cell>
          <cell r="F3487">
            <v>39456</v>
          </cell>
          <cell r="H3487" t="str">
            <v>Local</v>
          </cell>
        </row>
        <row r="3488">
          <cell r="A3488" t="str">
            <v>TB08116B</v>
          </cell>
          <cell r="B3488" t="str">
            <v>MINISTRY OF FINANCE</v>
          </cell>
          <cell r="C3488" t="str">
            <v xml:space="preserve">TH0623G7I186  </v>
          </cell>
          <cell r="D3488" t="str">
            <v>G</v>
          </cell>
          <cell r="E3488">
            <v>39372</v>
          </cell>
          <cell r="F3488">
            <v>39463</v>
          </cell>
          <cell r="H3488" t="str">
            <v>Local</v>
          </cell>
        </row>
        <row r="3489">
          <cell r="A3489" t="str">
            <v>TB08123B</v>
          </cell>
          <cell r="B3489" t="str">
            <v>MINISTRY OF FINANCE</v>
          </cell>
          <cell r="C3489" t="str">
            <v xml:space="preserve">TH0623H7I185  </v>
          </cell>
          <cell r="D3489" t="str">
            <v>G</v>
          </cell>
          <cell r="E3489">
            <v>39379</v>
          </cell>
          <cell r="F3489">
            <v>39470</v>
          </cell>
          <cell r="H3489" t="str">
            <v>Local</v>
          </cell>
        </row>
        <row r="3490">
          <cell r="A3490" t="str">
            <v>TB08130B</v>
          </cell>
          <cell r="B3490" t="str">
            <v>MINISTRY OF FINANCE</v>
          </cell>
          <cell r="C3490" t="str">
            <v xml:space="preserve">TH0623I7I184  </v>
          </cell>
          <cell r="D3490" t="str">
            <v>G</v>
          </cell>
          <cell r="E3490">
            <v>39386</v>
          </cell>
          <cell r="F3490">
            <v>39477</v>
          </cell>
          <cell r="H3490" t="str">
            <v>Local</v>
          </cell>
        </row>
        <row r="3491">
          <cell r="A3491" t="str">
            <v>TB08402A</v>
          </cell>
          <cell r="B3491" t="str">
            <v>MINISTRY OF FINANCE</v>
          </cell>
          <cell r="C3491" t="str">
            <v xml:space="preserve">TH062307I488  </v>
          </cell>
          <cell r="D3491" t="str">
            <v>G</v>
          </cell>
          <cell r="E3491">
            <v>39358</v>
          </cell>
          <cell r="F3491">
            <v>39540</v>
          </cell>
          <cell r="H3491" t="str">
            <v>Local</v>
          </cell>
        </row>
        <row r="3492">
          <cell r="A3492" t="str">
            <v>TB08409A</v>
          </cell>
          <cell r="B3492" t="str">
            <v>MINISTRY OF FINANCE</v>
          </cell>
          <cell r="C3492" t="str">
            <v xml:space="preserve">TH0623A7I489  </v>
          </cell>
          <cell r="D3492" t="str">
            <v>G</v>
          </cell>
          <cell r="E3492">
            <v>39365</v>
          </cell>
          <cell r="F3492">
            <v>39547</v>
          </cell>
          <cell r="H3492" t="str">
            <v>Local</v>
          </cell>
        </row>
        <row r="3493">
          <cell r="A3493" t="str">
            <v>TB08416A</v>
          </cell>
          <cell r="B3493" t="str">
            <v>MINISTRY OF FINANCE</v>
          </cell>
          <cell r="C3493" t="str">
            <v xml:space="preserve">TH0623B7I488  </v>
          </cell>
          <cell r="D3493" t="str">
            <v>G</v>
          </cell>
          <cell r="E3493">
            <v>39372</v>
          </cell>
          <cell r="F3493">
            <v>39554</v>
          </cell>
          <cell r="H3493" t="str">
            <v>Local</v>
          </cell>
        </row>
        <row r="3494">
          <cell r="A3494" t="str">
            <v>TB08423A</v>
          </cell>
          <cell r="B3494" t="str">
            <v>MINISTRY OF FINANCE</v>
          </cell>
          <cell r="C3494" t="str">
            <v xml:space="preserve">TH0623C7I487  </v>
          </cell>
          <cell r="D3494" t="str">
            <v>G</v>
          </cell>
          <cell r="E3494">
            <v>39379</v>
          </cell>
          <cell r="F3494">
            <v>39561</v>
          </cell>
          <cell r="H3494" t="str">
            <v>Local</v>
          </cell>
        </row>
        <row r="3495">
          <cell r="A3495" t="str">
            <v>TB08430A</v>
          </cell>
          <cell r="B3495" t="str">
            <v>MINISTRY OF FINANCE</v>
          </cell>
          <cell r="C3495" t="str">
            <v xml:space="preserve">TH0623D7I486  </v>
          </cell>
          <cell r="D3495" t="str">
            <v>G</v>
          </cell>
          <cell r="E3495">
            <v>39386</v>
          </cell>
          <cell r="F3495">
            <v>39568</v>
          </cell>
          <cell r="H3495" t="str">
            <v>Local</v>
          </cell>
        </row>
        <row r="3496">
          <cell r="A3496" t="str">
            <v>LB183B</v>
          </cell>
          <cell r="B3496" t="str">
            <v>MINISTRY OF FINANCE</v>
          </cell>
          <cell r="C3496" t="str">
            <v xml:space="preserve">TH0623A3S305  </v>
          </cell>
          <cell r="D3496" t="str">
            <v>G</v>
          </cell>
          <cell r="E3496">
            <v>39409</v>
          </cell>
          <cell r="F3496">
            <v>43172</v>
          </cell>
          <cell r="H3496" t="str">
            <v>Local</v>
          </cell>
        </row>
        <row r="3497">
          <cell r="A3497" t="str">
            <v>LB283A</v>
          </cell>
          <cell r="B3497" t="str">
            <v>MINISTRY OF FINANCE</v>
          </cell>
          <cell r="C3497" t="str">
            <v xml:space="preserve">TH0623038302  </v>
          </cell>
          <cell r="D3497" t="str">
            <v>G</v>
          </cell>
          <cell r="E3497">
            <v>39416</v>
          </cell>
          <cell r="F3497">
            <v>46825</v>
          </cell>
          <cell r="H3497" t="str">
            <v>Local</v>
          </cell>
        </row>
        <row r="3498">
          <cell r="A3498" t="str">
            <v>LB233A</v>
          </cell>
          <cell r="B3498" t="str">
            <v>MINISTRY OF FINANCE</v>
          </cell>
          <cell r="C3498" t="str">
            <v xml:space="preserve">TH0623033303  </v>
          </cell>
          <cell r="D3498" t="str">
            <v>G</v>
          </cell>
          <cell r="E3498">
            <v>39444</v>
          </cell>
          <cell r="F3498">
            <v>44998</v>
          </cell>
          <cell r="H3498" t="str">
            <v>Local</v>
          </cell>
        </row>
        <row r="3499">
          <cell r="A3499" t="str">
            <v>SB10OA</v>
          </cell>
          <cell r="B3499" t="str">
            <v>MINISTRY OF FINANCE</v>
          </cell>
          <cell r="C3499" t="str">
            <v xml:space="preserve">TH062303KA06  </v>
          </cell>
          <cell r="D3499" t="str">
            <v>G</v>
          </cell>
          <cell r="E3499">
            <v>39370</v>
          </cell>
          <cell r="F3499">
            <v>40466</v>
          </cell>
          <cell r="H3499" t="str">
            <v>Local</v>
          </cell>
        </row>
        <row r="3500">
          <cell r="A3500" t="str">
            <v>SB10NB</v>
          </cell>
          <cell r="B3500" t="str">
            <v>MINISTRY OF FINANCE</v>
          </cell>
          <cell r="C3500" t="str">
            <v xml:space="preserve">TH0623A3KB01  </v>
          </cell>
          <cell r="D3500" t="str">
            <v>G</v>
          </cell>
          <cell r="E3500">
            <v>39401</v>
          </cell>
          <cell r="F3500">
            <v>40497</v>
          </cell>
          <cell r="H3500" t="str">
            <v>Local</v>
          </cell>
        </row>
        <row r="3501">
          <cell r="A3501" t="str">
            <v>SB10DA</v>
          </cell>
          <cell r="B3501" t="str">
            <v>MINISTRY OF FINANCE</v>
          </cell>
          <cell r="C3501" t="str">
            <v xml:space="preserve">TH062303KC04  </v>
          </cell>
          <cell r="D3501" t="str">
            <v>G</v>
          </cell>
          <cell r="E3501">
            <v>39433</v>
          </cell>
          <cell r="F3501">
            <v>40527</v>
          </cell>
          <cell r="H3501" t="str">
            <v>Local</v>
          </cell>
        </row>
        <row r="3502">
          <cell r="A3502" t="str">
            <v>SB111B</v>
          </cell>
          <cell r="B3502" t="str">
            <v>MINISTRY OF FINANCE</v>
          </cell>
          <cell r="C3502" t="str">
            <v xml:space="preserve">TH0623A3L102  </v>
          </cell>
          <cell r="D3502" t="str">
            <v>G</v>
          </cell>
          <cell r="E3502">
            <v>39462</v>
          </cell>
          <cell r="F3502">
            <v>40558</v>
          </cell>
          <cell r="H3502" t="str">
            <v>Local</v>
          </cell>
        </row>
        <row r="3503">
          <cell r="A3503" t="str">
            <v>SB112A</v>
          </cell>
          <cell r="B3503" t="str">
            <v>MINISTRY OF FINANCE</v>
          </cell>
          <cell r="C3503" t="str">
            <v xml:space="preserve">TH062303L200  </v>
          </cell>
          <cell r="D3503" t="str">
            <v>G</v>
          </cell>
          <cell r="E3503">
            <v>39493</v>
          </cell>
          <cell r="F3503">
            <v>40589</v>
          </cell>
          <cell r="H3503" t="str">
            <v>Local</v>
          </cell>
        </row>
        <row r="3504">
          <cell r="A3504" t="str">
            <v>SB113B</v>
          </cell>
          <cell r="B3504" t="str">
            <v>MINISTRY OF FINANCE</v>
          </cell>
          <cell r="C3504" t="str">
            <v xml:space="preserve">TH0623B3L309  </v>
          </cell>
          <cell r="D3504" t="str">
            <v>G</v>
          </cell>
          <cell r="E3504">
            <v>39524</v>
          </cell>
          <cell r="F3504">
            <v>40617</v>
          </cell>
          <cell r="H3504" t="str">
            <v>Local</v>
          </cell>
        </row>
        <row r="3505">
          <cell r="A3505" t="str">
            <v>SB114A</v>
          </cell>
          <cell r="B3505" t="str">
            <v>MINISTRY OF FINANCE</v>
          </cell>
          <cell r="C3505" t="str">
            <v xml:space="preserve">TH062303L408  </v>
          </cell>
          <cell r="D3505" t="str">
            <v>G</v>
          </cell>
          <cell r="E3505">
            <v>39554</v>
          </cell>
          <cell r="F3505">
            <v>40648</v>
          </cell>
          <cell r="H3505" t="str">
            <v>Local</v>
          </cell>
        </row>
        <row r="3506">
          <cell r="A3506" t="str">
            <v>SB115B</v>
          </cell>
          <cell r="B3506" t="str">
            <v>MINISTRY OF FINANCE</v>
          </cell>
          <cell r="C3506" t="str">
            <v xml:space="preserve">TH0623A3L508  </v>
          </cell>
          <cell r="D3506" t="str">
            <v>G</v>
          </cell>
          <cell r="E3506">
            <v>39583</v>
          </cell>
          <cell r="F3506">
            <v>40678</v>
          </cell>
          <cell r="H3506" t="str">
            <v>Local</v>
          </cell>
        </row>
        <row r="3507">
          <cell r="A3507" t="str">
            <v>SB116A</v>
          </cell>
          <cell r="B3507" t="str">
            <v>MINISTRY OF FINANCE</v>
          </cell>
          <cell r="C3507" t="str">
            <v xml:space="preserve">TH062303L606  </v>
          </cell>
          <cell r="D3507" t="str">
            <v>G</v>
          </cell>
          <cell r="E3507">
            <v>39615</v>
          </cell>
          <cell r="F3507">
            <v>40709</v>
          </cell>
          <cell r="H3507" t="str">
            <v>Local</v>
          </cell>
        </row>
        <row r="3508">
          <cell r="A3508" t="str">
            <v>SB117B</v>
          </cell>
          <cell r="B3508" t="str">
            <v>MINISTRY OF FINANCE</v>
          </cell>
          <cell r="C3508" t="str">
            <v xml:space="preserve">TH0623A3L706  </v>
          </cell>
          <cell r="D3508" t="str">
            <v>G</v>
          </cell>
          <cell r="E3508">
            <v>39644</v>
          </cell>
          <cell r="F3508">
            <v>40739</v>
          </cell>
          <cell r="H3508" t="str">
            <v>Local</v>
          </cell>
        </row>
        <row r="3509">
          <cell r="A3509" t="str">
            <v>SB118B</v>
          </cell>
          <cell r="B3509" t="str">
            <v>MINISTRY OF FINANCE</v>
          </cell>
          <cell r="C3509" t="str">
            <v xml:space="preserve">TH0623A3L805  </v>
          </cell>
          <cell r="D3509" t="str">
            <v>G</v>
          </cell>
          <cell r="E3509">
            <v>39675</v>
          </cell>
          <cell r="F3509">
            <v>40770</v>
          </cell>
          <cell r="H3509" t="str">
            <v>Local</v>
          </cell>
        </row>
        <row r="3510">
          <cell r="A3510" t="str">
            <v>SB119B</v>
          </cell>
          <cell r="B3510" t="str">
            <v>MINISTRY OF FINANCE</v>
          </cell>
          <cell r="C3510" t="str">
            <v xml:space="preserve">TH0623A3L904  </v>
          </cell>
          <cell r="D3510" t="str">
            <v>G</v>
          </cell>
          <cell r="E3510">
            <v>39706</v>
          </cell>
          <cell r="F3510">
            <v>40801</v>
          </cell>
          <cell r="H3510" t="str">
            <v>Local</v>
          </cell>
        </row>
        <row r="3511">
          <cell r="A3511" t="str">
            <v>EXIM025A</v>
          </cell>
          <cell r="B3511" t="str">
            <v>EXPORT-IMPORT BANK OF THAILAND</v>
          </cell>
          <cell r="C3511" t="str">
            <v xml:space="preserve">TH062403C504  </v>
          </cell>
          <cell r="D3511" t="str">
            <v>D</v>
          </cell>
          <cell r="E3511">
            <v>36286</v>
          </cell>
          <cell r="F3511">
            <v>37382</v>
          </cell>
          <cell r="G3511">
            <v>6</v>
          </cell>
          <cell r="H3511" t="str">
            <v>Local</v>
          </cell>
        </row>
        <row r="3512">
          <cell r="A3512" t="str">
            <v>EXIM045A</v>
          </cell>
          <cell r="B3512" t="str">
            <v>EXPORT-IMPORT BANK OF THAILAND</v>
          </cell>
          <cell r="C3512" t="str">
            <v xml:space="preserve">TH062403E500  </v>
          </cell>
          <cell r="D3512" t="str">
            <v>D</v>
          </cell>
          <cell r="E3512">
            <v>36286</v>
          </cell>
          <cell r="F3512">
            <v>38113</v>
          </cell>
          <cell r="G3512">
            <v>7.25</v>
          </cell>
          <cell r="H3512" t="str">
            <v>Local</v>
          </cell>
        </row>
        <row r="3513">
          <cell r="A3513" t="str">
            <v>EXIM036A</v>
          </cell>
          <cell r="B3513" t="str">
            <v>EXPORT-IMPORT BANK OF THAILAND</v>
          </cell>
          <cell r="C3513" t="str">
            <v xml:space="preserve">TH062403D601  </v>
          </cell>
          <cell r="D3513" t="str">
            <v>D</v>
          </cell>
          <cell r="E3513">
            <v>36692</v>
          </cell>
          <cell r="F3513">
            <v>37787</v>
          </cell>
          <cell r="G3513">
            <v>5.0999999999999996</v>
          </cell>
          <cell r="H3513" t="str">
            <v>Local</v>
          </cell>
        </row>
        <row r="3514">
          <cell r="A3514" t="str">
            <v>EXIM056A</v>
          </cell>
          <cell r="B3514" t="str">
            <v>EXPORT-IMPORT BANK OF THAILAND</v>
          </cell>
          <cell r="C3514" t="str">
            <v xml:space="preserve">TH062403F606  </v>
          </cell>
          <cell r="D3514" t="str">
            <v>D</v>
          </cell>
          <cell r="E3514">
            <v>36692</v>
          </cell>
          <cell r="F3514">
            <v>38518</v>
          </cell>
          <cell r="G3514">
            <v>6</v>
          </cell>
          <cell r="H3514" t="str">
            <v>Local</v>
          </cell>
        </row>
        <row r="3515">
          <cell r="A3515" t="str">
            <v>EXIM057A</v>
          </cell>
          <cell r="B3515" t="str">
            <v>EXPORT-IMPORT BANK OF THAILAND</v>
          </cell>
          <cell r="C3515" t="str">
            <v xml:space="preserve">TH062403F705  </v>
          </cell>
          <cell r="D3515" t="str">
            <v>D</v>
          </cell>
          <cell r="E3515">
            <v>37467</v>
          </cell>
          <cell r="F3515">
            <v>38563</v>
          </cell>
          <cell r="G3515">
            <v>3</v>
          </cell>
          <cell r="H3515" t="str">
            <v>Local</v>
          </cell>
        </row>
        <row r="3516">
          <cell r="A3516" t="str">
            <v>EXIM077A</v>
          </cell>
          <cell r="B3516" t="str">
            <v>EXPORT-IMPORT BANK OF THAILAND</v>
          </cell>
          <cell r="C3516" t="str">
            <v xml:space="preserve">TH062403H701  </v>
          </cell>
          <cell r="D3516" t="str">
            <v>G</v>
          </cell>
          <cell r="E3516">
            <v>37467</v>
          </cell>
          <cell r="F3516">
            <v>39293</v>
          </cell>
          <cell r="G3516">
            <v>3.9</v>
          </cell>
          <cell r="H3516" t="str">
            <v>Local</v>
          </cell>
        </row>
        <row r="3517">
          <cell r="A3517" t="str">
            <v>EXIM083A</v>
          </cell>
          <cell r="B3517" t="str">
            <v>EXPORT-IMPORT BANK OF THAILAND</v>
          </cell>
          <cell r="C3517" t="str">
            <v xml:space="preserve">TH062403I303  </v>
          </cell>
          <cell r="D3517" t="str">
            <v>G</v>
          </cell>
          <cell r="E3517">
            <v>37700</v>
          </cell>
          <cell r="F3517">
            <v>39527</v>
          </cell>
          <cell r="G3517">
            <v>2.4300000000000002</v>
          </cell>
          <cell r="H3517" t="str">
            <v>Local</v>
          </cell>
        </row>
        <row r="3518">
          <cell r="A3518" t="str">
            <v>EXIM075A</v>
          </cell>
          <cell r="B3518" t="str">
            <v>EXPORT-IMPORT BANK OF THAILAND</v>
          </cell>
          <cell r="C3518" t="str">
            <v xml:space="preserve">TH062403H503  </v>
          </cell>
          <cell r="D3518" t="str">
            <v>G</v>
          </cell>
          <cell r="E3518">
            <v>38117</v>
          </cell>
          <cell r="F3518">
            <v>39212</v>
          </cell>
          <cell r="G3518">
            <v>2.61</v>
          </cell>
          <cell r="H3518" t="str">
            <v>Local</v>
          </cell>
        </row>
        <row r="3519">
          <cell r="A3519" t="str">
            <v>EXIM095A</v>
          </cell>
          <cell r="B3519" t="str">
            <v>EXPORT-IMPORT BANK OF THAILAND</v>
          </cell>
          <cell r="C3519" t="str">
            <v xml:space="preserve">TH062403J509  </v>
          </cell>
          <cell r="D3519" t="str">
            <v>G</v>
          </cell>
          <cell r="E3519">
            <v>38117</v>
          </cell>
          <cell r="F3519">
            <v>39943</v>
          </cell>
          <cell r="G3519">
            <v>4</v>
          </cell>
          <cell r="H3519" t="str">
            <v>Local</v>
          </cell>
        </row>
        <row r="3520">
          <cell r="A3520" t="str">
            <v>EXIM08OA</v>
          </cell>
          <cell r="B3520" t="str">
            <v>EXPORT-IMPORT BANK OF THAILAND</v>
          </cell>
          <cell r="C3520" t="str">
            <v xml:space="preserve">TH062403IA09  </v>
          </cell>
          <cell r="D3520" t="str">
            <v>G</v>
          </cell>
          <cell r="E3520">
            <v>38643</v>
          </cell>
          <cell r="F3520">
            <v>39739</v>
          </cell>
          <cell r="G3520">
            <v>5.0999999999999996</v>
          </cell>
          <cell r="H3520" t="str">
            <v>Local</v>
          </cell>
        </row>
        <row r="3521">
          <cell r="A3521" t="str">
            <v>EXIM10OA</v>
          </cell>
          <cell r="B3521" t="str">
            <v>EXPORT-IMPORT BANK OF THAILAND</v>
          </cell>
          <cell r="C3521" t="str">
            <v xml:space="preserve">TH062403KA05  </v>
          </cell>
          <cell r="D3521" t="str">
            <v>G</v>
          </cell>
          <cell r="E3521">
            <v>38643</v>
          </cell>
          <cell r="F3521">
            <v>40469</v>
          </cell>
          <cell r="G3521">
            <v>5.5</v>
          </cell>
          <cell r="H3521" t="str">
            <v>Local</v>
          </cell>
        </row>
        <row r="3522">
          <cell r="A3522" t="str">
            <v>EXIM115A</v>
          </cell>
          <cell r="B3522" t="str">
            <v>EXPORT-IMPORT BANK OF THAILAND</v>
          </cell>
          <cell r="C3522" t="str">
            <v xml:space="preserve">TH062403L505  </v>
          </cell>
          <cell r="D3522" t="str">
            <v>D</v>
          </cell>
          <cell r="E3522">
            <v>38840</v>
          </cell>
          <cell r="F3522">
            <v>40666</v>
          </cell>
          <cell r="H3522" t="str">
            <v>Local</v>
          </cell>
        </row>
        <row r="3523">
          <cell r="A3523" t="str">
            <v>STARS#1</v>
          </cell>
          <cell r="B3523" t="str">
            <v>GT STARS LIMITED</v>
          </cell>
          <cell r="C3523" t="str">
            <v xml:space="preserve">TH062503G510  </v>
          </cell>
          <cell r="D3523" t="str">
            <v>D</v>
          </cell>
          <cell r="E3523">
            <v>36292</v>
          </cell>
          <cell r="F3523">
            <v>38848</v>
          </cell>
          <cell r="H3523" t="str">
            <v>Local</v>
          </cell>
        </row>
        <row r="3524">
          <cell r="A3524" t="str">
            <v>ESSEX</v>
          </cell>
          <cell r="B3524" t="str">
            <v>ESSEX INTERNATIONAL PUBLIC COMPANY LIMITED</v>
          </cell>
          <cell r="C3524" t="str">
            <v xml:space="preserve">TH0626010001  </v>
          </cell>
          <cell r="D3524" t="str">
            <v>S</v>
          </cell>
          <cell r="E3524">
            <v>0</v>
          </cell>
          <cell r="F3524">
            <v>0</v>
          </cell>
          <cell r="H3524" t="str">
            <v>Local</v>
          </cell>
        </row>
        <row r="3525">
          <cell r="A3525" t="str">
            <v>ESSEX-F</v>
          </cell>
          <cell r="B3525" t="str">
            <v>ESSEX INTERNATIONAL PUBLIC COMPANY LIMITED</v>
          </cell>
          <cell r="C3525" t="str">
            <v xml:space="preserve">TH0626010019  </v>
          </cell>
          <cell r="D3525" t="str">
            <v>S</v>
          </cell>
          <cell r="E3525">
            <v>0</v>
          </cell>
          <cell r="F3525">
            <v>0</v>
          </cell>
          <cell r="G3525">
            <v>0</v>
          </cell>
          <cell r="H3525" t="str">
            <v>Foreign</v>
          </cell>
        </row>
        <row r="3526">
          <cell r="A3526" t="str">
            <v>TMBCAP</v>
          </cell>
          <cell r="B3526" t="str">
            <v>THE PREFERRED SHARES AND SUBORDINATED DEBENTURES OF TMB NO.2</v>
          </cell>
          <cell r="C3526" t="str">
            <v xml:space="preserve">TH0627010000  </v>
          </cell>
          <cell r="D3526" t="str">
            <v>U</v>
          </cell>
          <cell r="E3526">
            <v>0</v>
          </cell>
          <cell r="F3526">
            <v>0</v>
          </cell>
          <cell r="H3526" t="str">
            <v>Local</v>
          </cell>
        </row>
        <row r="3527">
          <cell r="A3527" t="str">
            <v>TMBCAP-R</v>
          </cell>
          <cell r="B3527" t="str">
            <v>THE PREFERRED SHARES AND SUBORDINATED DEBENTURES OF TMB NO.2</v>
          </cell>
          <cell r="C3527" t="str">
            <v xml:space="preserve">TH0627010R18  </v>
          </cell>
          <cell r="D3527" t="str">
            <v>U</v>
          </cell>
          <cell r="E3527">
            <v>0</v>
          </cell>
          <cell r="F3527">
            <v>0</v>
          </cell>
          <cell r="G3527">
            <v>0</v>
          </cell>
          <cell r="H3527" t="str">
            <v>NVDR</v>
          </cell>
        </row>
        <row r="3528">
          <cell r="A3528" t="str">
            <v>ACUMEN#1</v>
          </cell>
          <cell r="B3528" t="str">
            <v>ACUMEN COMPANY LIMITED</v>
          </cell>
          <cell r="C3528" t="str">
            <v xml:space="preserve">TH062803EC07  </v>
          </cell>
          <cell r="D3528" t="str">
            <v>D</v>
          </cell>
          <cell r="E3528">
            <v>36501</v>
          </cell>
          <cell r="F3528">
            <v>38328</v>
          </cell>
          <cell r="G3528">
            <v>8.125</v>
          </cell>
          <cell r="H3528" t="str">
            <v>Local</v>
          </cell>
        </row>
        <row r="3529">
          <cell r="A3529" t="str">
            <v>SCBET3</v>
          </cell>
          <cell r="B3529" t="str">
            <v>SCB EKACHART-TUNTAWEE3 FUND</v>
          </cell>
          <cell r="C3529" t="str">
            <v xml:space="preserve">TH0629010008  </v>
          </cell>
          <cell r="D3529" t="str">
            <v>U</v>
          </cell>
          <cell r="E3529">
            <v>34978</v>
          </cell>
          <cell r="F3529">
            <v>36804</v>
          </cell>
          <cell r="H3529" t="str">
            <v>Local</v>
          </cell>
        </row>
        <row r="3530">
          <cell r="A3530" t="str">
            <v>SCBTF2</v>
          </cell>
          <cell r="B3530" t="str">
            <v>SCB TUNTAWEE2 FUND</v>
          </cell>
          <cell r="C3530" t="str">
            <v xml:space="preserve">TH0630010005  </v>
          </cell>
          <cell r="D3530" t="str">
            <v>U</v>
          </cell>
          <cell r="E3530">
            <v>34297</v>
          </cell>
          <cell r="F3530">
            <v>36853</v>
          </cell>
          <cell r="H3530" t="str">
            <v>Local</v>
          </cell>
        </row>
        <row r="3531">
          <cell r="A3531" t="str">
            <v>PRIMUS#1</v>
          </cell>
          <cell r="B3531" t="str">
            <v>PRIMUS LEASING COMPANY LIMITED</v>
          </cell>
          <cell r="C3531" t="str">
            <v xml:space="preserve">TH063103B204  </v>
          </cell>
          <cell r="D3531" t="str">
            <v>D</v>
          </cell>
          <cell r="E3531">
            <v>36571</v>
          </cell>
          <cell r="F3531">
            <v>36937</v>
          </cell>
          <cell r="G3531">
            <v>4.6500000000000004</v>
          </cell>
          <cell r="H3531" t="str">
            <v>Local</v>
          </cell>
        </row>
        <row r="3532">
          <cell r="A3532" t="str">
            <v>PRIMUS#2</v>
          </cell>
          <cell r="B3532" t="str">
            <v>PRIMUS LEASING COMPANY LIMITED</v>
          </cell>
          <cell r="C3532" t="str">
            <v xml:space="preserve">TH063103C202  </v>
          </cell>
          <cell r="D3532" t="str">
            <v>D</v>
          </cell>
          <cell r="E3532">
            <v>36571</v>
          </cell>
          <cell r="F3532">
            <v>37302</v>
          </cell>
          <cell r="G3532">
            <v>5.55</v>
          </cell>
          <cell r="H3532" t="str">
            <v>Local</v>
          </cell>
        </row>
        <row r="3533">
          <cell r="A3533" t="str">
            <v>PRIMUS#3</v>
          </cell>
          <cell r="B3533" t="str">
            <v>PRIMUS LEASING COMPANY LIMITED</v>
          </cell>
          <cell r="C3533" t="str">
            <v xml:space="preserve">TH063103D200  </v>
          </cell>
          <cell r="D3533" t="str">
            <v>D</v>
          </cell>
          <cell r="E3533">
            <v>36571</v>
          </cell>
          <cell r="F3533">
            <v>37667</v>
          </cell>
          <cell r="G3533">
            <v>6.25</v>
          </cell>
          <cell r="H3533" t="str">
            <v>Local</v>
          </cell>
        </row>
        <row r="3534">
          <cell r="A3534" t="str">
            <v>PRIMUS#4</v>
          </cell>
          <cell r="B3534" t="str">
            <v>PRIMUS LEASING COMPANY LIMITED</v>
          </cell>
          <cell r="C3534" t="str">
            <v xml:space="preserve">TH063103D705  </v>
          </cell>
          <cell r="D3534" t="str">
            <v>D</v>
          </cell>
          <cell r="E3534">
            <v>36720</v>
          </cell>
          <cell r="F3534">
            <v>37815</v>
          </cell>
          <cell r="G3534">
            <v>6.5</v>
          </cell>
          <cell r="H3534" t="str">
            <v>Local</v>
          </cell>
        </row>
        <row r="3535">
          <cell r="A3535" t="str">
            <v>PRIMUS#5</v>
          </cell>
          <cell r="B3535" t="str">
            <v>PRIMUS LEASING COMPANY LIMITED</v>
          </cell>
          <cell r="C3535" t="str">
            <v xml:space="preserve">TH063103B709  </v>
          </cell>
          <cell r="D3535" t="str">
            <v>D</v>
          </cell>
          <cell r="E3535">
            <v>36720</v>
          </cell>
          <cell r="F3535">
            <v>37085</v>
          </cell>
          <cell r="G3535">
            <v>4.375</v>
          </cell>
          <cell r="H3535" t="str">
            <v>Local</v>
          </cell>
        </row>
        <row r="3536">
          <cell r="A3536" t="str">
            <v>PLC057A</v>
          </cell>
          <cell r="B3536" t="str">
            <v>PRIMUS LEASING COMPANY LIMITED</v>
          </cell>
          <cell r="C3536" t="str">
            <v xml:space="preserve">TH063103F700  </v>
          </cell>
          <cell r="D3536" t="str">
            <v>D</v>
          </cell>
          <cell r="E3536">
            <v>37074</v>
          </cell>
          <cell r="F3536">
            <v>38535</v>
          </cell>
          <cell r="G3536">
            <v>5.75</v>
          </cell>
          <cell r="H3536" t="str">
            <v>Local</v>
          </cell>
        </row>
        <row r="3537">
          <cell r="A3537" t="str">
            <v>PLC047A</v>
          </cell>
          <cell r="B3537" t="str">
            <v>PRIMUS LEASING COMPANY LIMITED</v>
          </cell>
          <cell r="C3537" t="str">
            <v xml:space="preserve">TH063103E711  </v>
          </cell>
          <cell r="D3537" t="str">
            <v>D</v>
          </cell>
          <cell r="E3537">
            <v>37081</v>
          </cell>
          <cell r="F3537">
            <v>38177</v>
          </cell>
          <cell r="H3537" t="str">
            <v>Local</v>
          </cell>
        </row>
        <row r="3538">
          <cell r="A3538" t="str">
            <v>PLC04NA</v>
          </cell>
          <cell r="B3538" t="str">
            <v>PRIMUS LEASING COMPANY LIMITED</v>
          </cell>
          <cell r="C3538" t="str">
            <v xml:space="preserve">TH063103EB03  </v>
          </cell>
          <cell r="D3538" t="str">
            <v>D</v>
          </cell>
          <cell r="E3538">
            <v>37223</v>
          </cell>
          <cell r="F3538">
            <v>38319</v>
          </cell>
          <cell r="G3538">
            <v>4.55</v>
          </cell>
          <cell r="H3538" t="str">
            <v>Local</v>
          </cell>
        </row>
        <row r="3539">
          <cell r="A3539" t="str">
            <v>PLC07OA</v>
          </cell>
          <cell r="B3539" t="str">
            <v>PRIMUS LEASING COMPANY LIMITED</v>
          </cell>
          <cell r="C3539" t="str">
            <v xml:space="preserve">TH063103HA01  </v>
          </cell>
          <cell r="D3539" t="str">
            <v>D</v>
          </cell>
          <cell r="E3539">
            <v>37896</v>
          </cell>
          <cell r="F3539">
            <v>39357</v>
          </cell>
          <cell r="H3539" t="str">
            <v>Local</v>
          </cell>
        </row>
        <row r="3540">
          <cell r="A3540" t="str">
            <v>PLC07OB</v>
          </cell>
          <cell r="B3540" t="str">
            <v>PRIMUS LEASING COMPANY LIMITED</v>
          </cell>
          <cell r="C3540" t="str">
            <v xml:space="preserve">TH063103HA19  </v>
          </cell>
          <cell r="D3540" t="str">
            <v>D</v>
          </cell>
          <cell r="E3540">
            <v>37896</v>
          </cell>
          <cell r="F3540">
            <v>39357</v>
          </cell>
          <cell r="H3540" t="str">
            <v>Local</v>
          </cell>
        </row>
        <row r="3541">
          <cell r="A3541" t="str">
            <v>PLC073A</v>
          </cell>
          <cell r="B3541" t="str">
            <v>PRIMUS LEASING COMPANY LIMITED</v>
          </cell>
          <cell r="C3541" t="str">
            <v xml:space="preserve">TH063103H300  </v>
          </cell>
          <cell r="D3541" t="str">
            <v>D</v>
          </cell>
          <cell r="E3541">
            <v>38078</v>
          </cell>
          <cell r="F3541">
            <v>39156</v>
          </cell>
          <cell r="H3541" t="str">
            <v>Local</v>
          </cell>
        </row>
        <row r="3542">
          <cell r="A3542" t="str">
            <v>PLC06NA</v>
          </cell>
          <cell r="B3542" t="str">
            <v>PRIMUS LEASING COMPANY LIMITED</v>
          </cell>
          <cell r="C3542" t="str">
            <v xml:space="preserve">TH063103GB01  </v>
          </cell>
          <cell r="D3542" t="str">
            <v>D</v>
          </cell>
          <cell r="E3542">
            <v>38320</v>
          </cell>
          <cell r="F3542">
            <v>39050</v>
          </cell>
          <cell r="H3542" t="str">
            <v>Local</v>
          </cell>
        </row>
        <row r="3543">
          <cell r="A3543" t="str">
            <v>PLC07NA</v>
          </cell>
          <cell r="B3543" t="str">
            <v>PRIMUS LEASING COMPANY LIMITED</v>
          </cell>
          <cell r="C3543" t="str">
            <v xml:space="preserve">TH063103HB00  </v>
          </cell>
          <cell r="D3543" t="str">
            <v>D</v>
          </cell>
          <cell r="E3543">
            <v>38320</v>
          </cell>
          <cell r="F3543">
            <v>39415</v>
          </cell>
          <cell r="H3543" t="str">
            <v>Local</v>
          </cell>
        </row>
        <row r="3544">
          <cell r="A3544" t="str">
            <v>PLC09OA</v>
          </cell>
          <cell r="B3544" t="str">
            <v>PRIMUS LEASING COMPANY LIMITED</v>
          </cell>
          <cell r="C3544" t="str">
            <v xml:space="preserve">TH063103JA09  </v>
          </cell>
          <cell r="D3544" t="str">
            <v>D</v>
          </cell>
          <cell r="E3544">
            <v>38323</v>
          </cell>
          <cell r="F3544">
            <v>40112</v>
          </cell>
          <cell r="H3544" t="str">
            <v>Local</v>
          </cell>
        </row>
        <row r="3545">
          <cell r="A3545" t="str">
            <v>PLC086A</v>
          </cell>
          <cell r="B3545" t="str">
            <v>PRIMUS LEASING COMPANY LIMITED</v>
          </cell>
          <cell r="C3545" t="str">
            <v xml:space="preserve">TH063103I605  </v>
          </cell>
          <cell r="D3545" t="str">
            <v>D</v>
          </cell>
          <cell r="E3545">
            <v>38516</v>
          </cell>
          <cell r="F3545">
            <v>39612</v>
          </cell>
          <cell r="H3545" t="str">
            <v>Local</v>
          </cell>
        </row>
        <row r="3546">
          <cell r="A3546" t="str">
            <v>TSFC#1</v>
          </cell>
          <cell r="B3546" t="str">
            <v>TSFC SECURITIES LIMITED</v>
          </cell>
          <cell r="C3546" t="str">
            <v xml:space="preserve">TH063203C200  </v>
          </cell>
          <cell r="D3546" t="str">
            <v>D</v>
          </cell>
          <cell r="E3546">
            <v>36571</v>
          </cell>
          <cell r="F3546">
            <v>37302</v>
          </cell>
          <cell r="G3546">
            <v>6</v>
          </cell>
          <cell r="H3546" t="str">
            <v>Local</v>
          </cell>
        </row>
        <row r="3547">
          <cell r="A3547" t="str">
            <v>GECAL#1</v>
          </cell>
          <cell r="B3547" t="str">
            <v>GE CAPITAL AUTO LEASE PUBLIC COMPANY LIMITED</v>
          </cell>
          <cell r="C3547" t="str">
            <v xml:space="preserve">TH063303D404  </v>
          </cell>
          <cell r="D3547" t="str">
            <v>D</v>
          </cell>
          <cell r="E3547">
            <v>36619</v>
          </cell>
          <cell r="F3547">
            <v>37714</v>
          </cell>
          <cell r="G3547">
            <v>6.3</v>
          </cell>
          <cell r="H3547" t="str">
            <v>Local</v>
          </cell>
        </row>
        <row r="3548">
          <cell r="A3548" t="str">
            <v>GECAL#2</v>
          </cell>
          <cell r="B3548" t="str">
            <v>GE CAPITAL AUTO LEASE PUBLIC COMPANY LIMITED</v>
          </cell>
          <cell r="C3548" t="str">
            <v xml:space="preserve">TH063303C802  </v>
          </cell>
          <cell r="D3548" t="str">
            <v>D</v>
          </cell>
          <cell r="E3548">
            <v>36749</v>
          </cell>
          <cell r="F3548">
            <v>37479</v>
          </cell>
          <cell r="G3548">
            <v>5.9</v>
          </cell>
          <cell r="H3548" t="str">
            <v>Local</v>
          </cell>
        </row>
        <row r="3549">
          <cell r="A3549" t="str">
            <v>GECL077A</v>
          </cell>
          <cell r="B3549" t="str">
            <v>GE CAPITAL AUTO LEASE PUBLIC COMPANY LIMITED</v>
          </cell>
          <cell r="C3549" t="str">
            <v xml:space="preserve">TH063303H702  </v>
          </cell>
          <cell r="D3549" t="str">
            <v>D</v>
          </cell>
          <cell r="E3549">
            <v>37805</v>
          </cell>
          <cell r="F3549">
            <v>39266</v>
          </cell>
          <cell r="H3549" t="str">
            <v>Local</v>
          </cell>
        </row>
        <row r="3550">
          <cell r="A3550" t="str">
            <v>BROOK-W1</v>
          </cell>
          <cell r="B3550" t="str">
            <v>THE BROOKER GROUP PUBLIC COMPANY LIMITED</v>
          </cell>
          <cell r="C3550" t="str">
            <v xml:space="preserve">TH063405G707  </v>
          </cell>
          <cell r="D3550" t="str">
            <v>W</v>
          </cell>
          <cell r="E3550">
            <v>37090</v>
          </cell>
          <cell r="F3550">
            <v>38915</v>
          </cell>
          <cell r="H3550" t="str">
            <v>Local</v>
          </cell>
        </row>
        <row r="3551">
          <cell r="A3551" t="str">
            <v>BROOK</v>
          </cell>
          <cell r="B3551" t="str">
            <v>THE BROOKER GROUP PUBLIC COMPANY LIMITED</v>
          </cell>
          <cell r="C3551" t="str">
            <v xml:space="preserve">TH0634A10Z07  </v>
          </cell>
          <cell r="D3551" t="str">
            <v>S</v>
          </cell>
          <cell r="E3551">
            <v>0</v>
          </cell>
          <cell r="F3551">
            <v>0</v>
          </cell>
          <cell r="H3551" t="str">
            <v>Local</v>
          </cell>
        </row>
        <row r="3552">
          <cell r="A3552" t="str">
            <v>BROOK-W1-R</v>
          </cell>
          <cell r="B3552" t="str">
            <v>THE BROOKER GROUP PUBLIC COMPANY LIMITED</v>
          </cell>
          <cell r="C3552" t="str">
            <v xml:space="preserve">TH063405G7R7  </v>
          </cell>
          <cell r="D3552" t="str">
            <v>W</v>
          </cell>
          <cell r="E3552">
            <v>0</v>
          </cell>
          <cell r="F3552">
            <v>0</v>
          </cell>
          <cell r="G3552">
            <v>0</v>
          </cell>
          <cell r="H3552" t="str">
            <v>NVDR</v>
          </cell>
        </row>
        <row r="3553">
          <cell r="A3553" t="str">
            <v>BROOK-F</v>
          </cell>
          <cell r="B3553" t="str">
            <v>THE BROOKER GROUP PUBLIC COMPANY LIMITED</v>
          </cell>
          <cell r="C3553" t="str">
            <v xml:space="preserve">TH0634A10Z15  </v>
          </cell>
          <cell r="D3553" t="str">
            <v>S</v>
          </cell>
          <cell r="E3553">
            <v>0</v>
          </cell>
          <cell r="F3553">
            <v>0</v>
          </cell>
          <cell r="G3553">
            <v>0</v>
          </cell>
          <cell r="H3553" t="str">
            <v>Foreign</v>
          </cell>
        </row>
        <row r="3554">
          <cell r="A3554" t="str">
            <v>BROOK-R</v>
          </cell>
          <cell r="B3554" t="str">
            <v>THE BROOKER GROUP PUBLIC COMPANY LIMITED</v>
          </cell>
          <cell r="C3554" t="str">
            <v xml:space="preserve">TH0634010R14  </v>
          </cell>
          <cell r="D3554" t="str">
            <v>S</v>
          </cell>
          <cell r="E3554">
            <v>0</v>
          </cell>
          <cell r="F3554">
            <v>0</v>
          </cell>
          <cell r="G3554">
            <v>0</v>
          </cell>
          <cell r="H3554" t="str">
            <v>NVDR</v>
          </cell>
        </row>
        <row r="3555">
          <cell r="A3555" t="str">
            <v>PWA016A</v>
          </cell>
          <cell r="B3555" t="str">
            <v>THE PROVINCIAL WATERWORKS AUTHORITY</v>
          </cell>
          <cell r="C3555" t="str">
            <v xml:space="preserve">TH063503B601  </v>
          </cell>
          <cell r="D3555" t="str">
            <v>D</v>
          </cell>
          <cell r="E3555">
            <v>34514</v>
          </cell>
          <cell r="F3555">
            <v>37071</v>
          </cell>
          <cell r="G3555">
            <v>9.19</v>
          </cell>
          <cell r="H3555" t="str">
            <v>Local</v>
          </cell>
        </row>
        <row r="3556">
          <cell r="A3556" t="str">
            <v>PWA017A</v>
          </cell>
          <cell r="B3556" t="str">
            <v>THE PROVINCIAL WATERWORKS AUTHORITY</v>
          </cell>
          <cell r="C3556" t="str">
            <v xml:space="preserve">TH063503B700  </v>
          </cell>
          <cell r="D3556" t="str">
            <v>D</v>
          </cell>
          <cell r="E3556">
            <v>34535</v>
          </cell>
          <cell r="F3556">
            <v>37092</v>
          </cell>
          <cell r="G3556">
            <v>9.19</v>
          </cell>
          <cell r="H3556" t="str">
            <v>Local</v>
          </cell>
        </row>
        <row r="3557">
          <cell r="A3557" t="str">
            <v>PWA028A</v>
          </cell>
          <cell r="B3557" t="str">
            <v>THE PROVINCIAL WATERWORKS AUTHORITY</v>
          </cell>
          <cell r="C3557" t="str">
            <v xml:space="preserve">TH063503C807  </v>
          </cell>
          <cell r="D3557" t="str">
            <v>D</v>
          </cell>
          <cell r="E3557">
            <v>34918</v>
          </cell>
          <cell r="F3557">
            <v>37475</v>
          </cell>
          <cell r="G3557">
            <v>9.34</v>
          </cell>
          <cell r="H3557" t="str">
            <v>Local</v>
          </cell>
        </row>
        <row r="3558">
          <cell r="A3558" t="str">
            <v>PWA02OA</v>
          </cell>
          <cell r="B3558" t="str">
            <v>THE PROVINCIAL WATERWORKS AUTHORITY</v>
          </cell>
          <cell r="C3558" t="str">
            <v xml:space="preserve">TH063503CA02  </v>
          </cell>
          <cell r="D3558" t="str">
            <v>D</v>
          </cell>
          <cell r="E3558">
            <v>34981</v>
          </cell>
          <cell r="F3558">
            <v>37538</v>
          </cell>
          <cell r="G3558">
            <v>9.4849999999999994</v>
          </cell>
          <cell r="H3558" t="str">
            <v>Local</v>
          </cell>
        </row>
        <row r="3559">
          <cell r="A3559" t="str">
            <v>PWA01OA</v>
          </cell>
          <cell r="B3559" t="str">
            <v>THE PROVINCIAL WATERWORKS AUTHORITY</v>
          </cell>
          <cell r="C3559" t="str">
            <v xml:space="preserve">TH063503BA03  </v>
          </cell>
          <cell r="D3559" t="str">
            <v>D</v>
          </cell>
          <cell r="E3559">
            <v>34998</v>
          </cell>
          <cell r="F3559">
            <v>37190</v>
          </cell>
          <cell r="G3559">
            <v>9.3780000000000001</v>
          </cell>
          <cell r="H3559" t="str">
            <v>Local</v>
          </cell>
        </row>
        <row r="3560">
          <cell r="A3560" t="str">
            <v>PWA02NA</v>
          </cell>
          <cell r="B3560" t="str">
            <v>THE PROVINCIAL WATERWORKS AUTHORITY</v>
          </cell>
          <cell r="C3560" t="str">
            <v xml:space="preserve">TH063503CB01  </v>
          </cell>
          <cell r="D3560" t="str">
            <v>D</v>
          </cell>
          <cell r="E3560">
            <v>35026</v>
          </cell>
          <cell r="F3560">
            <v>37583</v>
          </cell>
          <cell r="G3560">
            <v>9.2799999999999994</v>
          </cell>
          <cell r="H3560" t="str">
            <v>Local</v>
          </cell>
        </row>
        <row r="3561">
          <cell r="A3561" t="str">
            <v>PWA043A</v>
          </cell>
          <cell r="B3561" t="str">
            <v>THE PROVINCIAL WATERWORKS AUTHORITY</v>
          </cell>
          <cell r="C3561" t="str">
            <v xml:space="preserve">TH063503E308  </v>
          </cell>
          <cell r="D3561" t="str">
            <v>D</v>
          </cell>
          <cell r="E3561">
            <v>35506</v>
          </cell>
          <cell r="F3561">
            <v>38063</v>
          </cell>
          <cell r="G3561">
            <v>10.3</v>
          </cell>
          <cell r="H3561" t="str">
            <v>Local</v>
          </cell>
        </row>
        <row r="3562">
          <cell r="A3562" t="str">
            <v>PWA094A</v>
          </cell>
          <cell r="B3562" t="str">
            <v>THE PROVINCIAL WATERWORKS AUTHORITY</v>
          </cell>
          <cell r="C3562" t="str">
            <v xml:space="preserve">TH063503J406  </v>
          </cell>
          <cell r="D3562" t="str">
            <v>G</v>
          </cell>
          <cell r="E3562">
            <v>36644</v>
          </cell>
          <cell r="F3562">
            <v>39931</v>
          </cell>
          <cell r="G3562">
            <v>7.05</v>
          </cell>
          <cell r="H3562" t="str">
            <v>Local</v>
          </cell>
        </row>
        <row r="3563">
          <cell r="A3563" t="str">
            <v>PWA108A</v>
          </cell>
          <cell r="B3563" t="str">
            <v>THE PROVINCIAL WATERWORKS AUTHORITY</v>
          </cell>
          <cell r="C3563" t="str">
            <v xml:space="preserve">TH063503K800  </v>
          </cell>
          <cell r="D3563" t="str">
            <v>G</v>
          </cell>
          <cell r="E3563">
            <v>36767</v>
          </cell>
          <cell r="F3563">
            <v>40419</v>
          </cell>
          <cell r="G3563">
            <v>6.44</v>
          </cell>
          <cell r="H3563" t="str">
            <v>Local</v>
          </cell>
        </row>
        <row r="3564">
          <cell r="A3564" t="str">
            <v>PWA089A</v>
          </cell>
          <cell r="B3564" t="str">
            <v>THE PROVINCIAL WATERWORKS AUTHORITY</v>
          </cell>
          <cell r="C3564" t="str">
            <v xml:space="preserve">TH063503I903  </v>
          </cell>
          <cell r="D3564" t="str">
            <v>G</v>
          </cell>
          <cell r="E3564">
            <v>36774</v>
          </cell>
          <cell r="F3564">
            <v>39696</v>
          </cell>
          <cell r="G3564">
            <v>7.5730000000000004</v>
          </cell>
          <cell r="H3564" t="str">
            <v>Local</v>
          </cell>
        </row>
        <row r="3565">
          <cell r="A3565" t="str">
            <v>PWA112A</v>
          </cell>
          <cell r="B3565" t="str">
            <v>THE PROVINCIAL WATERWORKS AUTHORITY</v>
          </cell>
          <cell r="C3565" t="str">
            <v xml:space="preserve">TH063503L204  </v>
          </cell>
          <cell r="D3565" t="str">
            <v>G</v>
          </cell>
          <cell r="E3565">
            <v>36941</v>
          </cell>
          <cell r="F3565">
            <v>40593</v>
          </cell>
          <cell r="G3565">
            <v>4.0540000000000003</v>
          </cell>
          <cell r="H3565" t="str">
            <v>Local</v>
          </cell>
        </row>
        <row r="3566">
          <cell r="A3566" t="str">
            <v>PWA116A</v>
          </cell>
          <cell r="B3566" t="str">
            <v>THE PROVINCIAL WATERWORKS AUTHORITY</v>
          </cell>
          <cell r="C3566" t="str">
            <v xml:space="preserve">TH063503L600  </v>
          </cell>
          <cell r="D3566" t="str">
            <v>G</v>
          </cell>
          <cell r="E3566">
            <v>37070</v>
          </cell>
          <cell r="F3566">
            <v>40722</v>
          </cell>
          <cell r="G3566">
            <v>6.5449999999999999</v>
          </cell>
          <cell r="H3566" t="str">
            <v>Local</v>
          </cell>
        </row>
        <row r="3567">
          <cell r="A3567" t="str">
            <v>PWA11OA</v>
          </cell>
          <cell r="B3567" t="str">
            <v>THE PROVINCIAL WATERWORKS AUTHORITY</v>
          </cell>
          <cell r="C3567" t="str">
            <v xml:space="preserve">TH063503LA01  </v>
          </cell>
          <cell r="D3567" t="str">
            <v>G</v>
          </cell>
          <cell r="E3567">
            <v>37193</v>
          </cell>
          <cell r="F3567">
            <v>40845</v>
          </cell>
          <cell r="G3567">
            <v>5.96</v>
          </cell>
          <cell r="H3567" t="str">
            <v>Local</v>
          </cell>
        </row>
        <row r="3568">
          <cell r="A3568" t="str">
            <v>PWA031A</v>
          </cell>
          <cell r="B3568" t="str">
            <v>THE PROVINCIAL WATERWORKS AUTHORITY</v>
          </cell>
          <cell r="C3568" t="str">
            <v xml:space="preserve">TH063503D102  </v>
          </cell>
          <cell r="D3568" t="str">
            <v>D</v>
          </cell>
          <cell r="E3568">
            <v>33998</v>
          </cell>
          <cell r="F3568">
            <v>37650</v>
          </cell>
          <cell r="G3568">
            <v>8</v>
          </cell>
          <cell r="H3568" t="str">
            <v>Local</v>
          </cell>
        </row>
        <row r="3569">
          <cell r="A3569" t="str">
            <v>PWA079A</v>
          </cell>
          <cell r="B3569" t="str">
            <v>THE PROVINCIAL WATERWORKS AUTHORITY</v>
          </cell>
          <cell r="C3569" t="str">
            <v xml:space="preserve">TH063503H905  </v>
          </cell>
          <cell r="D3569" t="str">
            <v>G</v>
          </cell>
          <cell r="E3569">
            <v>36774</v>
          </cell>
          <cell r="F3569">
            <v>39330</v>
          </cell>
          <cell r="G3569">
            <v>7.1</v>
          </cell>
          <cell r="H3569" t="str">
            <v>Local</v>
          </cell>
        </row>
        <row r="3570">
          <cell r="A3570" t="str">
            <v>PWA09OA</v>
          </cell>
          <cell r="B3570" t="str">
            <v>THE PROVINCIAL WATERWORKS AUTHORITY</v>
          </cell>
          <cell r="C3570" t="str">
            <v xml:space="preserve">TH063503JA05  </v>
          </cell>
          <cell r="D3570" t="str">
            <v>G</v>
          </cell>
          <cell r="E3570">
            <v>37550</v>
          </cell>
          <cell r="F3570">
            <v>40107</v>
          </cell>
          <cell r="G3570">
            <v>3.57</v>
          </cell>
          <cell r="H3570" t="str">
            <v>Local</v>
          </cell>
        </row>
        <row r="3571">
          <cell r="A3571" t="str">
            <v>PWA08NA</v>
          </cell>
          <cell r="B3571" t="str">
            <v>THE PROVINCIAL WATERWORKS AUTHORITY</v>
          </cell>
          <cell r="C3571" t="str">
            <v xml:space="preserve">TH063503IB05  </v>
          </cell>
          <cell r="D3571" t="str">
            <v>G</v>
          </cell>
          <cell r="E3571">
            <v>37581</v>
          </cell>
          <cell r="F3571">
            <v>39773</v>
          </cell>
          <cell r="G3571">
            <v>2.677</v>
          </cell>
          <cell r="H3571" t="str">
            <v>Local</v>
          </cell>
        </row>
        <row r="3572">
          <cell r="A3572" t="str">
            <v>PWA139A</v>
          </cell>
          <cell r="B3572" t="str">
            <v>THE PROVINCIAL WATERWORKS AUTHORITY</v>
          </cell>
          <cell r="C3572" t="str">
            <v xml:space="preserve">TH063503N903  </v>
          </cell>
          <cell r="D3572" t="str">
            <v>G</v>
          </cell>
          <cell r="E3572">
            <v>37875</v>
          </cell>
          <cell r="F3572">
            <v>41528</v>
          </cell>
          <cell r="G3572">
            <v>4.08</v>
          </cell>
          <cell r="H3572" t="str">
            <v>Local</v>
          </cell>
        </row>
        <row r="3573">
          <cell r="A3573" t="str">
            <v>PWA129A</v>
          </cell>
          <cell r="B3573" t="str">
            <v>THE PROVINCIAL WATERWORKS AUTHORITY</v>
          </cell>
          <cell r="C3573" t="str">
            <v xml:space="preserve">TH063503M905  </v>
          </cell>
          <cell r="D3573" t="str">
            <v>G</v>
          </cell>
          <cell r="E3573">
            <v>37882</v>
          </cell>
          <cell r="F3573">
            <v>41170</v>
          </cell>
          <cell r="G3573">
            <v>3.84</v>
          </cell>
          <cell r="H3573" t="str">
            <v>Local</v>
          </cell>
        </row>
        <row r="3574">
          <cell r="A3574" t="str">
            <v>GENCO</v>
          </cell>
          <cell r="B3574" t="str">
            <v>GENERAL ENVIRONMENTAL CONSERVATION PUBLIC CO., LTD.</v>
          </cell>
          <cell r="C3574" t="str">
            <v xml:space="preserve">TH0636010Z01  </v>
          </cell>
          <cell r="D3574" t="str">
            <v>S</v>
          </cell>
          <cell r="E3574">
            <v>0</v>
          </cell>
          <cell r="F3574">
            <v>0</v>
          </cell>
          <cell r="H3574" t="str">
            <v>Local</v>
          </cell>
        </row>
        <row r="3575">
          <cell r="A3575" t="str">
            <v>GENCO-R</v>
          </cell>
          <cell r="B3575" t="str">
            <v>GENERAL ENVIRONMENTAL CONSERVATION PUBLIC CO., LTD.</v>
          </cell>
          <cell r="C3575" t="str">
            <v xml:space="preserve">TH0636010R19  </v>
          </cell>
          <cell r="D3575" t="str">
            <v>S</v>
          </cell>
          <cell r="E3575">
            <v>0</v>
          </cell>
          <cell r="F3575">
            <v>0</v>
          </cell>
          <cell r="G3575">
            <v>0</v>
          </cell>
          <cell r="H3575" t="str">
            <v>NVDR</v>
          </cell>
        </row>
        <row r="3576">
          <cell r="A3576" t="str">
            <v>GENCO-F</v>
          </cell>
          <cell r="B3576" t="str">
            <v>GENERAL ENVIRONMENTAL CONSERVATION PUBLIC CO., LTD.</v>
          </cell>
          <cell r="C3576" t="str">
            <v xml:space="preserve">TH0636010Z19  </v>
          </cell>
          <cell r="D3576" t="str">
            <v>S</v>
          </cell>
          <cell r="E3576">
            <v>0</v>
          </cell>
          <cell r="F3576">
            <v>0</v>
          </cell>
          <cell r="G3576">
            <v>0</v>
          </cell>
          <cell r="H3576" t="str">
            <v>Foreign</v>
          </cell>
        </row>
        <row r="3577">
          <cell r="A3577" t="str">
            <v>RATCH</v>
          </cell>
          <cell r="B3577" t="str">
            <v>RATCHABURI ELECTRICITY GENERATING HOLDING PUBLIC CO.,LTD.</v>
          </cell>
          <cell r="C3577" t="str">
            <v xml:space="preserve">TH0637010008  </v>
          </cell>
          <cell r="D3577" t="str">
            <v>S</v>
          </cell>
          <cell r="E3577">
            <v>0</v>
          </cell>
          <cell r="F3577">
            <v>0</v>
          </cell>
          <cell r="H3577" t="str">
            <v>Local</v>
          </cell>
        </row>
        <row r="3578">
          <cell r="A3578" t="str">
            <v>RATCH-F</v>
          </cell>
          <cell r="B3578" t="str">
            <v>RATCHABURI ELECTRICITY GENERATING HOLDING PUBLIC CO.,LTD.</v>
          </cell>
          <cell r="C3578" t="str">
            <v xml:space="preserve">TH0637010016  </v>
          </cell>
          <cell r="D3578" t="str">
            <v>S</v>
          </cell>
          <cell r="E3578">
            <v>0</v>
          </cell>
          <cell r="F3578">
            <v>0</v>
          </cell>
          <cell r="G3578">
            <v>0</v>
          </cell>
          <cell r="H3578" t="str">
            <v>Foreign</v>
          </cell>
        </row>
        <row r="3579">
          <cell r="A3579" t="str">
            <v>RATCH-R</v>
          </cell>
          <cell r="B3579" t="str">
            <v>RATCHABURI ELECTRICITY GENERATING HOLDING PUBLIC CO.,LTD.</v>
          </cell>
          <cell r="C3579" t="str">
            <v xml:space="preserve">TH0637010R17  </v>
          </cell>
          <cell r="D3579" t="str">
            <v>S</v>
          </cell>
          <cell r="E3579">
            <v>0</v>
          </cell>
          <cell r="F3579">
            <v>0</v>
          </cell>
          <cell r="G3579">
            <v>0</v>
          </cell>
          <cell r="H3579" t="str">
            <v>NVDR</v>
          </cell>
        </row>
        <row r="3580">
          <cell r="A3580" t="str">
            <v>AMEX03OA</v>
          </cell>
          <cell r="B3580" t="str">
            <v>AMERICAN EXPRESS (THAI) COMPANY LIMITED</v>
          </cell>
          <cell r="C3580" t="str">
            <v xml:space="preserve">TH063803DA08  </v>
          </cell>
          <cell r="D3580" t="str">
            <v>D</v>
          </cell>
          <cell r="E3580">
            <v>36801</v>
          </cell>
          <cell r="F3580">
            <v>37896</v>
          </cell>
          <cell r="G3580">
            <v>6.5</v>
          </cell>
          <cell r="H3580" t="str">
            <v>Local</v>
          </cell>
        </row>
        <row r="3581">
          <cell r="A3581" t="str">
            <v>CCET</v>
          </cell>
          <cell r="B3581" t="str">
            <v>CAL-COMP ELECTRONICS (THAILAND) PUBLIC CO., LTD.</v>
          </cell>
          <cell r="C3581" t="str">
            <v xml:space="preserve">TH0639010Z05  </v>
          </cell>
          <cell r="D3581" t="str">
            <v>S</v>
          </cell>
          <cell r="E3581">
            <v>0</v>
          </cell>
          <cell r="F3581">
            <v>0</v>
          </cell>
          <cell r="H3581" t="str">
            <v>Local</v>
          </cell>
        </row>
        <row r="3582">
          <cell r="A3582" t="str">
            <v>CCET-R</v>
          </cell>
          <cell r="B3582" t="str">
            <v>CAL-COMP ELECTRONICS (THAILAND) PUBLIC CO., LTD.</v>
          </cell>
          <cell r="C3582" t="str">
            <v xml:space="preserve">TH0639010R13  </v>
          </cell>
          <cell r="D3582" t="str">
            <v>S</v>
          </cell>
          <cell r="E3582">
            <v>0</v>
          </cell>
          <cell r="F3582">
            <v>0</v>
          </cell>
          <cell r="G3582">
            <v>0</v>
          </cell>
          <cell r="H3582" t="str">
            <v>NVDR</v>
          </cell>
        </row>
        <row r="3583">
          <cell r="A3583" t="str">
            <v>CCET-F</v>
          </cell>
          <cell r="B3583" t="str">
            <v>CAL-COMP ELECTRONICS (THAILAND) PUBLIC CO., LTD.</v>
          </cell>
          <cell r="C3583" t="str">
            <v xml:space="preserve">TH0639010Z13  </v>
          </cell>
          <cell r="D3583" t="str">
            <v>S</v>
          </cell>
          <cell r="E3583">
            <v>0</v>
          </cell>
          <cell r="F3583">
            <v>0</v>
          </cell>
          <cell r="G3583">
            <v>0</v>
          </cell>
          <cell r="H3583" t="str">
            <v>Foreign</v>
          </cell>
        </row>
        <row r="3584">
          <cell r="A3584" t="str">
            <v>CCET-W1</v>
          </cell>
          <cell r="B3584" t="str">
            <v>CAL-COMP ELECTRONICS (THAILAND) PUBLIC CO., LTD.</v>
          </cell>
          <cell r="C3584" t="str">
            <v xml:space="preserve">TH063905J403  </v>
          </cell>
          <cell r="D3584" t="str">
            <v>W</v>
          </cell>
          <cell r="E3584">
            <v>38826</v>
          </cell>
          <cell r="F3584">
            <v>39921</v>
          </cell>
          <cell r="H3584" t="str">
            <v>Local</v>
          </cell>
        </row>
        <row r="3585">
          <cell r="A3585" t="str">
            <v>CCET-W1-R</v>
          </cell>
          <cell r="B3585" t="str">
            <v>CAL-COMP ELECTRONICS (THAILAND) PUBLIC CO., LTD.</v>
          </cell>
          <cell r="C3585" t="str">
            <v xml:space="preserve">TH063905J4R6  </v>
          </cell>
          <cell r="D3585" t="str">
            <v>W</v>
          </cell>
          <cell r="E3585">
            <v>0</v>
          </cell>
          <cell r="F3585">
            <v>0</v>
          </cell>
          <cell r="G3585">
            <v>0</v>
          </cell>
          <cell r="H3585" t="str">
            <v>NVDR</v>
          </cell>
        </row>
        <row r="3586">
          <cell r="A3586" t="str">
            <v>CCET-W2</v>
          </cell>
          <cell r="B3586" t="str">
            <v>CAL-COMP ELECTRONICS (THAILAND) PUBLIC CO., LTD.</v>
          </cell>
          <cell r="C3586" t="str">
            <v xml:space="preserve">TH063905K906  </v>
          </cell>
          <cell r="D3586" t="str">
            <v>W</v>
          </cell>
          <cell r="E3586">
            <v>39353</v>
          </cell>
          <cell r="F3586">
            <v>40449</v>
          </cell>
          <cell r="H3586" t="str">
            <v>Local</v>
          </cell>
        </row>
        <row r="3587">
          <cell r="A3587" t="str">
            <v>CCET-W2-R</v>
          </cell>
          <cell r="B3587" t="str">
            <v>CAL-COMP ELECTRONICS (THAILAND) PUBLIC CO., LTD.</v>
          </cell>
          <cell r="C3587" t="str">
            <v xml:space="preserve">TH063905K9R2  </v>
          </cell>
          <cell r="D3587" t="str">
            <v>W</v>
          </cell>
          <cell r="E3587">
            <v>0</v>
          </cell>
          <cell r="F3587">
            <v>0</v>
          </cell>
          <cell r="G3587">
            <v>0</v>
          </cell>
          <cell r="H3587" t="str">
            <v>NVDR</v>
          </cell>
        </row>
        <row r="3588">
          <cell r="A3588" t="str">
            <v>TEAM</v>
          </cell>
          <cell r="B3588" t="str">
            <v>TEAM PRECISION PUBLIC COMPANY LIMITED</v>
          </cell>
          <cell r="C3588" t="str">
            <v xml:space="preserve">TH0640010003  </v>
          </cell>
          <cell r="D3588" t="str">
            <v>S</v>
          </cell>
          <cell r="E3588">
            <v>0</v>
          </cell>
          <cell r="F3588">
            <v>0</v>
          </cell>
          <cell r="H3588" t="str">
            <v>Local</v>
          </cell>
        </row>
        <row r="3589">
          <cell r="A3589" t="str">
            <v>TEAM-F</v>
          </cell>
          <cell r="B3589" t="str">
            <v>TEAM PRECISION PUBLIC COMPANY LIMITED</v>
          </cell>
          <cell r="C3589" t="str">
            <v xml:space="preserve">TH0640010011  </v>
          </cell>
          <cell r="D3589" t="str">
            <v>S</v>
          </cell>
          <cell r="E3589">
            <v>0</v>
          </cell>
          <cell r="F3589">
            <v>0</v>
          </cell>
          <cell r="G3589">
            <v>0</v>
          </cell>
          <cell r="H3589" t="str">
            <v>Foreign</v>
          </cell>
        </row>
        <row r="3590">
          <cell r="A3590" t="str">
            <v>TEAM-R</v>
          </cell>
          <cell r="B3590" t="str">
            <v>TEAM PRECISION PUBLIC COMPANY LIMITED</v>
          </cell>
          <cell r="C3590" t="str">
            <v xml:space="preserve">TH0640010R11  </v>
          </cell>
          <cell r="D3590" t="str">
            <v>S</v>
          </cell>
          <cell r="E3590">
            <v>0</v>
          </cell>
          <cell r="F3590">
            <v>0</v>
          </cell>
          <cell r="G3590">
            <v>0</v>
          </cell>
          <cell r="H3590" t="str">
            <v>NVDR</v>
          </cell>
        </row>
        <row r="3591">
          <cell r="A3591" t="str">
            <v>SCON047A</v>
          </cell>
          <cell r="B3591" t="str">
            <v>SEACON DEVELOPMENT COMPANY LIMITED</v>
          </cell>
          <cell r="C3591" t="str">
            <v xml:space="preserve">TH064103E702  </v>
          </cell>
          <cell r="D3591" t="str">
            <v>D</v>
          </cell>
          <cell r="E3591">
            <v>36894</v>
          </cell>
          <cell r="F3591">
            <v>38171</v>
          </cell>
          <cell r="G3591">
            <v>6</v>
          </cell>
          <cell r="H3591" t="str">
            <v>Local</v>
          </cell>
        </row>
        <row r="3592">
          <cell r="A3592" t="str">
            <v>SCON061A</v>
          </cell>
          <cell r="B3592" t="str">
            <v>SEACON DEVELOPMENT COMPANY LIMITED</v>
          </cell>
          <cell r="C3592" t="str">
            <v xml:space="preserve">TH064103G103  </v>
          </cell>
          <cell r="D3592" t="str">
            <v>D</v>
          </cell>
          <cell r="E3592">
            <v>36894</v>
          </cell>
          <cell r="F3592">
            <v>38720</v>
          </cell>
          <cell r="G3592">
            <v>7.25</v>
          </cell>
          <cell r="H3592" t="str">
            <v>Local</v>
          </cell>
        </row>
        <row r="3593">
          <cell r="A3593" t="str">
            <v>NHA018A</v>
          </cell>
          <cell r="B3593" t="str">
            <v>NATIONAL HOUSING AUTHORITY</v>
          </cell>
          <cell r="C3593" t="str">
            <v xml:space="preserve">TH064203B805  </v>
          </cell>
          <cell r="D3593" t="str">
            <v>D</v>
          </cell>
          <cell r="E3593">
            <v>34200</v>
          </cell>
          <cell r="F3593">
            <v>37123</v>
          </cell>
          <cell r="G3593">
            <v>8.1199999999999992</v>
          </cell>
          <cell r="H3593" t="str">
            <v>Local</v>
          </cell>
        </row>
        <row r="3594">
          <cell r="A3594" t="str">
            <v>NHA043A</v>
          </cell>
          <cell r="B3594" t="str">
            <v>NATIONAL HOUSING AUTHORITY</v>
          </cell>
          <cell r="C3594" t="str">
            <v xml:space="preserve">TH064203E304  </v>
          </cell>
          <cell r="D3594" t="str">
            <v>D</v>
          </cell>
          <cell r="E3594">
            <v>35151</v>
          </cell>
          <cell r="F3594">
            <v>38073</v>
          </cell>
          <cell r="G3594">
            <v>8.92</v>
          </cell>
          <cell r="H3594" t="str">
            <v>Local</v>
          </cell>
        </row>
        <row r="3595">
          <cell r="A3595" t="str">
            <v>NHA02OA</v>
          </cell>
          <cell r="B3595" t="str">
            <v>NATIONAL HOUSING AUTHORITY</v>
          </cell>
          <cell r="C3595" t="str">
            <v xml:space="preserve">TH0642A3CA02  </v>
          </cell>
          <cell r="D3595" t="str">
            <v>D</v>
          </cell>
          <cell r="E3595">
            <v>35367</v>
          </cell>
          <cell r="F3595">
            <v>37558</v>
          </cell>
          <cell r="G3595">
            <v>8.64</v>
          </cell>
          <cell r="H3595" t="str">
            <v>Local</v>
          </cell>
        </row>
        <row r="3596">
          <cell r="A3596" t="str">
            <v>NHA04NA</v>
          </cell>
          <cell r="B3596" t="str">
            <v>NATIONAL HOUSING AUTHORITY</v>
          </cell>
          <cell r="C3596" t="str">
            <v xml:space="preserve">TH0642A3EB09  </v>
          </cell>
          <cell r="D3596" t="str">
            <v>D</v>
          </cell>
          <cell r="E3596">
            <v>35383</v>
          </cell>
          <cell r="F3596">
            <v>38305</v>
          </cell>
          <cell r="G3596">
            <v>8.83</v>
          </cell>
          <cell r="H3596" t="str">
            <v>Local</v>
          </cell>
        </row>
        <row r="3597">
          <cell r="A3597" t="str">
            <v>NHA02OB</v>
          </cell>
          <cell r="B3597" t="str">
            <v>NATIONAL HOUSING AUTHORITY</v>
          </cell>
          <cell r="C3597" t="str">
            <v xml:space="preserve">TH064203CA03  </v>
          </cell>
          <cell r="D3597" t="str">
            <v>D</v>
          </cell>
          <cell r="E3597">
            <v>35713</v>
          </cell>
          <cell r="F3597">
            <v>37539</v>
          </cell>
          <cell r="G3597">
            <v>13.55</v>
          </cell>
          <cell r="H3597" t="str">
            <v>Local</v>
          </cell>
        </row>
        <row r="3598">
          <cell r="A3598" t="str">
            <v>NHA04NB</v>
          </cell>
          <cell r="B3598" t="str">
            <v>NATIONAL HOUSING AUTHORITY</v>
          </cell>
          <cell r="C3598" t="str">
            <v xml:space="preserve">TH064203EB00  </v>
          </cell>
          <cell r="D3598" t="str">
            <v>D</v>
          </cell>
          <cell r="E3598">
            <v>36108</v>
          </cell>
          <cell r="F3598">
            <v>38300</v>
          </cell>
          <cell r="G3598">
            <v>8.2430000000000003</v>
          </cell>
          <cell r="H3598" t="str">
            <v>Local</v>
          </cell>
        </row>
        <row r="3599">
          <cell r="A3599" t="str">
            <v>NHA05NA</v>
          </cell>
          <cell r="B3599" t="str">
            <v>NATIONAL HOUSING AUTHORITY</v>
          </cell>
          <cell r="C3599" t="str">
            <v xml:space="preserve">TH064203FB09  </v>
          </cell>
          <cell r="D3599" t="str">
            <v>D</v>
          </cell>
          <cell r="E3599">
            <v>36108</v>
          </cell>
          <cell r="F3599">
            <v>38665</v>
          </cell>
          <cell r="G3599">
            <v>8.35</v>
          </cell>
          <cell r="H3599" t="str">
            <v>Local</v>
          </cell>
        </row>
        <row r="3600">
          <cell r="A3600" t="str">
            <v>NHA069A</v>
          </cell>
          <cell r="B3600" t="str">
            <v>NATIONAL HOUSING AUTHORITY</v>
          </cell>
          <cell r="C3600" t="str">
            <v xml:space="preserve">TH064203G903  </v>
          </cell>
          <cell r="D3600" t="str">
            <v>G</v>
          </cell>
          <cell r="E3600">
            <v>36409</v>
          </cell>
          <cell r="F3600">
            <v>38966</v>
          </cell>
          <cell r="G3600">
            <v>7</v>
          </cell>
          <cell r="H3600" t="str">
            <v>Local</v>
          </cell>
        </row>
        <row r="3601">
          <cell r="A3601" t="str">
            <v>NHA054A</v>
          </cell>
          <cell r="B3601" t="str">
            <v>NATIONAL HOUSING AUTHORITY</v>
          </cell>
          <cell r="C3601" t="str">
            <v xml:space="preserve">TH064203F400  </v>
          </cell>
          <cell r="D3601" t="str">
            <v>D</v>
          </cell>
          <cell r="E3601">
            <v>36641</v>
          </cell>
          <cell r="F3601">
            <v>38467</v>
          </cell>
          <cell r="G3601">
            <v>5.66</v>
          </cell>
          <cell r="H3601" t="str">
            <v>Local</v>
          </cell>
        </row>
        <row r="3602">
          <cell r="A3602" t="str">
            <v>NHA118A</v>
          </cell>
          <cell r="B3602" t="str">
            <v>NATIONAL HOUSING AUTHORITY</v>
          </cell>
          <cell r="C3602" t="str">
            <v xml:space="preserve">TH064203L804  </v>
          </cell>
          <cell r="D3602" t="str">
            <v>G</v>
          </cell>
          <cell r="E3602">
            <v>37126</v>
          </cell>
          <cell r="F3602">
            <v>40778</v>
          </cell>
          <cell r="G3602">
            <v>7.0685000000000002</v>
          </cell>
          <cell r="H3602" t="str">
            <v>Local</v>
          </cell>
        </row>
        <row r="3603">
          <cell r="A3603" t="str">
            <v>NHA023A</v>
          </cell>
          <cell r="B3603" t="str">
            <v>NATIONAL HOUSING AUTHORITY</v>
          </cell>
          <cell r="C3603" t="str">
            <v xml:space="preserve">TH064203C308  </v>
          </cell>
          <cell r="D3603" t="str">
            <v>D</v>
          </cell>
          <cell r="E3603">
            <v>33679</v>
          </cell>
          <cell r="F3603">
            <v>37331</v>
          </cell>
          <cell r="G3603">
            <v>7.2450000000000001</v>
          </cell>
          <cell r="H3603" t="str">
            <v>Local</v>
          </cell>
        </row>
        <row r="3604">
          <cell r="A3604" t="str">
            <v>NHA06OA</v>
          </cell>
          <cell r="B3604" t="str">
            <v>NATIONAL HOUSING AUTHORITY</v>
          </cell>
          <cell r="C3604" t="str">
            <v xml:space="preserve">TH064203GA09  </v>
          </cell>
          <cell r="D3604" t="str">
            <v>G</v>
          </cell>
          <cell r="E3604">
            <v>36816</v>
          </cell>
          <cell r="F3604">
            <v>39007</v>
          </cell>
          <cell r="G3604">
            <v>6.85</v>
          </cell>
          <cell r="H3604" t="str">
            <v>Local</v>
          </cell>
        </row>
        <row r="3605">
          <cell r="A3605" t="str">
            <v>NHA07OA</v>
          </cell>
          <cell r="B3605" t="str">
            <v>NATIONAL HOUSING AUTHORITY</v>
          </cell>
          <cell r="C3605" t="str">
            <v xml:space="preserve">TH064203HA08  </v>
          </cell>
          <cell r="D3605" t="str">
            <v>G</v>
          </cell>
          <cell r="E3605">
            <v>36816</v>
          </cell>
          <cell r="F3605">
            <v>39372</v>
          </cell>
          <cell r="G3605">
            <v>7.27</v>
          </cell>
          <cell r="H3605" t="str">
            <v>Local</v>
          </cell>
        </row>
        <row r="3606">
          <cell r="A3606" t="str">
            <v>NHA08OA</v>
          </cell>
          <cell r="B3606" t="str">
            <v>NATIONAL HOUSING AUTHORITY</v>
          </cell>
          <cell r="C3606" t="str">
            <v xml:space="preserve">TH064203IA07  </v>
          </cell>
          <cell r="D3606" t="str">
            <v>G</v>
          </cell>
          <cell r="E3606">
            <v>36816</v>
          </cell>
          <cell r="F3606">
            <v>39738</v>
          </cell>
          <cell r="G3606">
            <v>7.44</v>
          </cell>
          <cell r="H3606" t="str">
            <v>Local</v>
          </cell>
        </row>
        <row r="3607">
          <cell r="A3607" t="str">
            <v>NHA103A</v>
          </cell>
          <cell r="B3607" t="str">
            <v>NATIONAL HOUSING AUTHORITY</v>
          </cell>
          <cell r="C3607" t="str">
            <v xml:space="preserve">TH064203K301  </v>
          </cell>
          <cell r="D3607" t="str">
            <v>G</v>
          </cell>
          <cell r="E3607">
            <v>37330</v>
          </cell>
          <cell r="F3607">
            <v>40252</v>
          </cell>
          <cell r="G3607">
            <v>5.38</v>
          </cell>
          <cell r="H3607" t="str">
            <v>Local</v>
          </cell>
        </row>
        <row r="3608">
          <cell r="A3608" t="str">
            <v>NHA123A</v>
          </cell>
          <cell r="B3608" t="str">
            <v>NATIONAL HOUSING AUTHORITY</v>
          </cell>
          <cell r="C3608" t="str">
            <v xml:space="preserve">TH064203M307  </v>
          </cell>
          <cell r="D3608" t="str">
            <v>G</v>
          </cell>
          <cell r="E3608">
            <v>37330</v>
          </cell>
          <cell r="F3608">
            <v>40983</v>
          </cell>
          <cell r="G3608">
            <v>5.7667999999999999</v>
          </cell>
          <cell r="H3608" t="str">
            <v>Local</v>
          </cell>
        </row>
        <row r="3609">
          <cell r="A3609" t="str">
            <v>NHA038A</v>
          </cell>
          <cell r="B3609" t="str">
            <v>NATIONAL HOUSING AUTHORITY</v>
          </cell>
          <cell r="C3609" t="str">
            <v xml:space="preserve">TH064203D801  </v>
          </cell>
          <cell r="D3609" t="str">
            <v>D</v>
          </cell>
          <cell r="E3609">
            <v>34191</v>
          </cell>
          <cell r="F3609">
            <v>37843</v>
          </cell>
          <cell r="H3609" t="str">
            <v>Local</v>
          </cell>
        </row>
        <row r="3610">
          <cell r="A3610" t="str">
            <v>NHA07DA</v>
          </cell>
          <cell r="B3610" t="str">
            <v>NATIONAL HOUSING AUTHORITY</v>
          </cell>
          <cell r="C3610" t="str">
            <v xml:space="preserve">TH064203HC06  </v>
          </cell>
          <cell r="D3610" t="str">
            <v>D</v>
          </cell>
          <cell r="E3610">
            <v>35767</v>
          </cell>
          <cell r="F3610">
            <v>39419</v>
          </cell>
          <cell r="H3610" t="str">
            <v>Local</v>
          </cell>
        </row>
        <row r="3611">
          <cell r="A3611" t="str">
            <v>NHA109A</v>
          </cell>
          <cell r="B3611" t="str">
            <v>NATIONAL HOUSING AUTHORITY</v>
          </cell>
          <cell r="C3611" t="str">
            <v xml:space="preserve">TH064203K905  </v>
          </cell>
          <cell r="D3611" t="str">
            <v>D</v>
          </cell>
          <cell r="E3611">
            <v>36796</v>
          </cell>
          <cell r="F3611">
            <v>40448</v>
          </cell>
          <cell r="H3611" t="str">
            <v>Local</v>
          </cell>
        </row>
        <row r="3612">
          <cell r="A3612" t="str">
            <v>NHA09OA</v>
          </cell>
          <cell r="B3612" t="str">
            <v>NATIONAL HOUSING AUTHORITY</v>
          </cell>
          <cell r="C3612" t="str">
            <v xml:space="preserve">TH064203JA06  </v>
          </cell>
          <cell r="D3612" t="str">
            <v>G</v>
          </cell>
          <cell r="E3612">
            <v>37558</v>
          </cell>
          <cell r="F3612">
            <v>40115</v>
          </cell>
          <cell r="G3612">
            <v>3.6</v>
          </cell>
          <cell r="H3612" t="str">
            <v>Local</v>
          </cell>
        </row>
        <row r="3613">
          <cell r="A3613" t="str">
            <v>NHA10OA</v>
          </cell>
          <cell r="B3613" t="str">
            <v>NATIONAL HOUSING AUTHORITY</v>
          </cell>
          <cell r="C3613" t="str">
            <v xml:space="preserve">TH064203KA03  </v>
          </cell>
          <cell r="D3613" t="str">
            <v>G</v>
          </cell>
          <cell r="E3613">
            <v>37558</v>
          </cell>
          <cell r="F3613">
            <v>40480</v>
          </cell>
          <cell r="G3613">
            <v>3.77</v>
          </cell>
          <cell r="H3613" t="str">
            <v>Local</v>
          </cell>
        </row>
        <row r="3614">
          <cell r="A3614" t="str">
            <v>NHA073A</v>
          </cell>
          <cell r="B3614" t="str">
            <v>NATIONAL HOUSING AUTHORITY</v>
          </cell>
          <cell r="C3614" t="str">
            <v xml:space="preserve">TH064203H380  </v>
          </cell>
          <cell r="D3614" t="str">
            <v>G</v>
          </cell>
          <cell r="E3614">
            <v>38075</v>
          </cell>
          <cell r="F3614">
            <v>39170</v>
          </cell>
          <cell r="G3614">
            <v>1.75</v>
          </cell>
          <cell r="H3614" t="str">
            <v>Local</v>
          </cell>
        </row>
        <row r="3615">
          <cell r="A3615" t="str">
            <v>NHA074A</v>
          </cell>
          <cell r="B3615" t="str">
            <v>NATIONAL HOUSING AUTHORITY</v>
          </cell>
          <cell r="C3615" t="str">
            <v xml:space="preserve">TH064203H406  </v>
          </cell>
          <cell r="D3615" t="str">
            <v>G</v>
          </cell>
          <cell r="E3615">
            <v>38085</v>
          </cell>
          <cell r="F3615">
            <v>39180</v>
          </cell>
          <cell r="G3615">
            <v>2.3199999999999998</v>
          </cell>
          <cell r="H3615" t="str">
            <v>Local</v>
          </cell>
        </row>
        <row r="3616">
          <cell r="A3616" t="str">
            <v>NHA076A</v>
          </cell>
          <cell r="B3616" t="str">
            <v>NATIONAL HOUSING AUTHORITY</v>
          </cell>
          <cell r="C3616" t="str">
            <v xml:space="preserve">TH064203H604  </v>
          </cell>
          <cell r="D3616" t="str">
            <v>G</v>
          </cell>
          <cell r="E3616">
            <v>38168</v>
          </cell>
          <cell r="F3616">
            <v>39263</v>
          </cell>
          <cell r="G3616">
            <v>3.37</v>
          </cell>
          <cell r="H3616" t="str">
            <v>Local</v>
          </cell>
        </row>
        <row r="3617">
          <cell r="A3617" t="str">
            <v>NHA079A</v>
          </cell>
          <cell r="B3617" t="str">
            <v>NATIONAL HOUSING AUTHORITY</v>
          </cell>
          <cell r="C3617" t="str">
            <v xml:space="preserve">TH064203H901  </v>
          </cell>
          <cell r="D3617" t="str">
            <v>G</v>
          </cell>
          <cell r="E3617">
            <v>38258</v>
          </cell>
          <cell r="F3617">
            <v>39353</v>
          </cell>
          <cell r="G3617">
            <v>3.25</v>
          </cell>
          <cell r="H3617" t="str">
            <v>Local</v>
          </cell>
        </row>
        <row r="3618">
          <cell r="A3618" t="str">
            <v>NHA07NA</v>
          </cell>
          <cell r="B3618" t="str">
            <v>NATIONAL HOUSING AUTHORITY</v>
          </cell>
          <cell r="C3618" t="str">
            <v xml:space="preserve">TH064203HB07  </v>
          </cell>
          <cell r="D3618" t="str">
            <v>G</v>
          </cell>
          <cell r="E3618">
            <v>38306</v>
          </cell>
          <cell r="F3618">
            <v>39401</v>
          </cell>
          <cell r="G3618">
            <v>3.42</v>
          </cell>
          <cell r="H3618" t="str">
            <v>Local</v>
          </cell>
        </row>
        <row r="3619">
          <cell r="A3619" t="str">
            <v>NHA08NA</v>
          </cell>
          <cell r="B3619" t="str">
            <v>NATIONAL HOUSING AUTHORITY</v>
          </cell>
          <cell r="C3619" t="str">
            <v xml:space="preserve">TH064203IB06  </v>
          </cell>
          <cell r="D3619" t="str">
            <v>G</v>
          </cell>
          <cell r="E3619">
            <v>38306</v>
          </cell>
          <cell r="F3619">
            <v>39767</v>
          </cell>
          <cell r="G3619">
            <v>3.8125</v>
          </cell>
          <cell r="H3619" t="str">
            <v>Local</v>
          </cell>
        </row>
        <row r="3620">
          <cell r="A3620" t="str">
            <v>NHA079B</v>
          </cell>
          <cell r="B3620" t="str">
            <v>NATIONAL HOUSING AUTHORITY</v>
          </cell>
          <cell r="C3620" t="str">
            <v xml:space="preserve">TH0642A3H909  </v>
          </cell>
          <cell r="D3620" t="str">
            <v>G</v>
          </cell>
          <cell r="E3620">
            <v>38596</v>
          </cell>
          <cell r="F3620">
            <v>39326</v>
          </cell>
          <cell r="G3620">
            <v>4.5</v>
          </cell>
          <cell r="H3620" t="str">
            <v>Local</v>
          </cell>
        </row>
        <row r="3621">
          <cell r="A3621" t="str">
            <v>NHA089A</v>
          </cell>
          <cell r="B3621" t="str">
            <v>NATIONAL HOUSING AUTHORITY</v>
          </cell>
          <cell r="C3621" t="str">
            <v xml:space="preserve">TH064203I909  </v>
          </cell>
          <cell r="D3621" t="str">
            <v>G</v>
          </cell>
          <cell r="E3621">
            <v>38596</v>
          </cell>
          <cell r="F3621">
            <v>39692</v>
          </cell>
          <cell r="G3621">
            <v>4.8899999999999997</v>
          </cell>
          <cell r="H3621" t="str">
            <v>Local</v>
          </cell>
        </row>
        <row r="3622">
          <cell r="A3622" t="str">
            <v>NHA12OA</v>
          </cell>
          <cell r="B3622" t="str">
            <v>NATIONAL HOUSING AUTHORITY</v>
          </cell>
          <cell r="C3622" t="str">
            <v xml:space="preserve">TH064203MA01  </v>
          </cell>
          <cell r="D3622" t="str">
            <v>G</v>
          </cell>
          <cell r="E3622">
            <v>39016</v>
          </cell>
          <cell r="F3622">
            <v>41208</v>
          </cell>
          <cell r="G3622">
            <v>5.18</v>
          </cell>
          <cell r="H3622" t="str">
            <v>Local</v>
          </cell>
        </row>
        <row r="3623">
          <cell r="A3623" t="str">
            <v>NHA12OB</v>
          </cell>
          <cell r="B3623" t="str">
            <v>NATIONAL HOUSING AUTHORITY</v>
          </cell>
          <cell r="C3623" t="str">
            <v xml:space="preserve">TH0642A3MA00  </v>
          </cell>
          <cell r="D3623" t="str">
            <v>G</v>
          </cell>
          <cell r="E3623">
            <v>39372</v>
          </cell>
          <cell r="F3623">
            <v>41199</v>
          </cell>
          <cell r="G3623">
            <v>4.4000000000000004</v>
          </cell>
          <cell r="H3623" t="str">
            <v>Local</v>
          </cell>
        </row>
        <row r="3624">
          <cell r="A3624" t="str">
            <v>ETA014A</v>
          </cell>
          <cell r="B3624" t="str">
            <v>THE EXPRESSWAY AND RAPID TRANSIT AUTHORITY</v>
          </cell>
          <cell r="C3624" t="str">
            <v xml:space="preserve">TH064303B407  </v>
          </cell>
          <cell r="D3624" t="str">
            <v>D</v>
          </cell>
          <cell r="E3624">
            <v>34450</v>
          </cell>
          <cell r="F3624">
            <v>37007</v>
          </cell>
          <cell r="G3624">
            <v>7.23</v>
          </cell>
          <cell r="H3624" t="str">
            <v>Local</v>
          </cell>
        </row>
        <row r="3625">
          <cell r="A3625" t="str">
            <v>ETA025A</v>
          </cell>
          <cell r="B3625" t="str">
            <v>THE EXPRESSWAY AND RAPID TRANSIT AUTHORITY</v>
          </cell>
          <cell r="C3625" t="str">
            <v xml:space="preserve">TH064303C504  </v>
          </cell>
          <cell r="D3625" t="str">
            <v>D</v>
          </cell>
          <cell r="E3625">
            <v>34481</v>
          </cell>
          <cell r="F3625">
            <v>37403</v>
          </cell>
          <cell r="G3625">
            <v>8.74</v>
          </cell>
          <cell r="H3625" t="str">
            <v>Local</v>
          </cell>
        </row>
        <row r="3626">
          <cell r="A3626" t="str">
            <v>ETA026A</v>
          </cell>
          <cell r="B3626" t="str">
            <v>THE EXPRESSWAY AND RAPID TRANSIT AUTHORITY</v>
          </cell>
          <cell r="C3626" t="str">
            <v xml:space="preserve">TH064303C603  </v>
          </cell>
          <cell r="D3626" t="str">
            <v>D</v>
          </cell>
          <cell r="E3626">
            <v>34514</v>
          </cell>
          <cell r="F3626">
            <v>37436</v>
          </cell>
          <cell r="G3626">
            <v>9.24</v>
          </cell>
          <cell r="H3626" t="str">
            <v>Local</v>
          </cell>
        </row>
        <row r="3627">
          <cell r="A3627" t="str">
            <v>ETA023A</v>
          </cell>
          <cell r="B3627" t="str">
            <v>THE EXPRESSWAY AND RAPID TRANSIT AUTHORITY</v>
          </cell>
          <cell r="C3627" t="str">
            <v xml:space="preserve">TH064303C306  </v>
          </cell>
          <cell r="D3627" t="str">
            <v>D</v>
          </cell>
          <cell r="E3627">
            <v>34778</v>
          </cell>
          <cell r="F3627">
            <v>37335</v>
          </cell>
          <cell r="G3627">
            <v>9.39</v>
          </cell>
          <cell r="H3627" t="str">
            <v>Local</v>
          </cell>
        </row>
        <row r="3628">
          <cell r="A3628" t="str">
            <v>ETA034A</v>
          </cell>
          <cell r="B3628" t="str">
            <v>THE EXPRESSWAY AND RAPID TRANSIT AUTHORITY</v>
          </cell>
          <cell r="C3628" t="str">
            <v xml:space="preserve">TH064303D403  </v>
          </cell>
          <cell r="D3628" t="str">
            <v>D</v>
          </cell>
          <cell r="E3628">
            <v>35158</v>
          </cell>
          <cell r="F3628">
            <v>37714</v>
          </cell>
          <cell r="G3628">
            <v>8.93</v>
          </cell>
          <cell r="H3628" t="str">
            <v>Local</v>
          </cell>
        </row>
        <row r="3629">
          <cell r="A3629" t="str">
            <v>ETA046A</v>
          </cell>
          <cell r="B3629" t="str">
            <v>THE EXPRESSWAY AND RAPID TRANSIT AUTHORITY</v>
          </cell>
          <cell r="C3629" t="str">
            <v xml:space="preserve">TH064303E609  </v>
          </cell>
          <cell r="D3629" t="str">
            <v>D</v>
          </cell>
          <cell r="E3629">
            <v>35240</v>
          </cell>
          <cell r="F3629">
            <v>38162</v>
          </cell>
          <cell r="G3629">
            <v>8.5399999999999991</v>
          </cell>
          <cell r="H3629" t="str">
            <v>Local</v>
          </cell>
        </row>
        <row r="3630">
          <cell r="A3630" t="str">
            <v>ETA027A</v>
          </cell>
          <cell r="B3630" t="str">
            <v>THE EXPRESSWAY AND RAPID TRANSIT AUTHORITY</v>
          </cell>
          <cell r="C3630" t="str">
            <v xml:space="preserve">TH064303C702  </v>
          </cell>
          <cell r="D3630" t="str">
            <v>D</v>
          </cell>
          <cell r="E3630">
            <v>35262</v>
          </cell>
          <cell r="F3630">
            <v>37453</v>
          </cell>
          <cell r="G3630">
            <v>8.1240000000000006</v>
          </cell>
          <cell r="H3630" t="str">
            <v>Local</v>
          </cell>
        </row>
        <row r="3631">
          <cell r="A3631" t="str">
            <v>ETA01OA</v>
          </cell>
          <cell r="B3631" t="str">
            <v>THE EXPRESSWAY AND RAPID TRANSIT AUTHORITY</v>
          </cell>
          <cell r="C3631" t="str">
            <v xml:space="preserve">TH064303BA03  </v>
          </cell>
          <cell r="D3631" t="str">
            <v>D</v>
          </cell>
          <cell r="E3631">
            <v>35362</v>
          </cell>
          <cell r="F3631">
            <v>37188</v>
          </cell>
          <cell r="G3631">
            <v>8.5399999999999991</v>
          </cell>
          <cell r="H3631" t="str">
            <v>Local</v>
          </cell>
        </row>
        <row r="3632">
          <cell r="A3632" t="str">
            <v>ETA03OA</v>
          </cell>
          <cell r="B3632" t="str">
            <v>THE EXPRESSWAY AND RAPID TRANSIT AUTHORITY</v>
          </cell>
          <cell r="C3632" t="str">
            <v xml:space="preserve">TH064303DA01  </v>
          </cell>
          <cell r="D3632" t="str">
            <v>D</v>
          </cell>
          <cell r="E3632">
            <v>35362</v>
          </cell>
          <cell r="F3632">
            <v>37918</v>
          </cell>
          <cell r="G3632">
            <v>8.64</v>
          </cell>
          <cell r="H3632" t="str">
            <v>Local</v>
          </cell>
        </row>
        <row r="3633">
          <cell r="A3633" t="str">
            <v>ETA01NA</v>
          </cell>
          <cell r="B3633" t="str">
            <v>THE EXPRESSWAY AND RAPID TRANSIT AUTHORITY</v>
          </cell>
          <cell r="C3633" t="str">
            <v xml:space="preserve">TH064303BB02  </v>
          </cell>
          <cell r="D3633" t="str">
            <v>D</v>
          </cell>
          <cell r="E3633">
            <v>35398</v>
          </cell>
          <cell r="F3633">
            <v>37224</v>
          </cell>
          <cell r="G3633">
            <v>8.68</v>
          </cell>
          <cell r="H3633" t="str">
            <v>Local</v>
          </cell>
        </row>
        <row r="3634">
          <cell r="A3634" t="str">
            <v>ETA027B</v>
          </cell>
          <cell r="B3634" t="str">
            <v>THE EXPRESSWAY AND RAPID TRANSIT AUTHORITY</v>
          </cell>
          <cell r="C3634" t="str">
            <v xml:space="preserve">TH0643A3C701  </v>
          </cell>
          <cell r="D3634" t="str">
            <v>D</v>
          </cell>
          <cell r="E3634">
            <v>35640</v>
          </cell>
          <cell r="F3634">
            <v>37466</v>
          </cell>
          <cell r="G3634">
            <v>12.225</v>
          </cell>
          <cell r="H3634" t="str">
            <v>Local</v>
          </cell>
        </row>
        <row r="3635">
          <cell r="A3635" t="str">
            <v>ETA032A</v>
          </cell>
          <cell r="B3635" t="str">
            <v>THE EXPRESSWAY AND RAPID TRANSIT AUTHORITY</v>
          </cell>
          <cell r="C3635" t="str">
            <v xml:space="preserve">TH064303D205  </v>
          </cell>
          <cell r="D3635" t="str">
            <v>D</v>
          </cell>
          <cell r="E3635">
            <v>35669</v>
          </cell>
          <cell r="F3635">
            <v>37679</v>
          </cell>
          <cell r="G3635">
            <v>11.75</v>
          </cell>
          <cell r="H3635" t="str">
            <v>Local</v>
          </cell>
        </row>
        <row r="3636">
          <cell r="A3636" t="str">
            <v>ETA01OB</v>
          </cell>
          <cell r="B3636" t="str">
            <v>THE EXPRESSWAY AND RAPID TRANSIT AUTHORITY</v>
          </cell>
          <cell r="C3636" t="str">
            <v xml:space="preserve">TH0643A3BA01  </v>
          </cell>
          <cell r="D3636" t="str">
            <v>D</v>
          </cell>
          <cell r="E3636">
            <v>35727</v>
          </cell>
          <cell r="F3636">
            <v>37188</v>
          </cell>
          <cell r="G3636">
            <v>13.45</v>
          </cell>
          <cell r="H3636" t="str">
            <v>Local</v>
          </cell>
        </row>
        <row r="3637">
          <cell r="A3637" t="str">
            <v>ETA02OA</v>
          </cell>
          <cell r="B3637" t="str">
            <v>THE EXPRESSWAY AND RAPID TRANSIT AUTHORITY</v>
          </cell>
          <cell r="C3637" t="str">
            <v xml:space="preserve">TH064303CA02  </v>
          </cell>
          <cell r="D3637" t="str">
            <v>D</v>
          </cell>
          <cell r="E3637">
            <v>35727</v>
          </cell>
          <cell r="F3637">
            <v>37553</v>
          </cell>
          <cell r="G3637">
            <v>13.45</v>
          </cell>
          <cell r="H3637" t="str">
            <v>Local</v>
          </cell>
        </row>
        <row r="3638">
          <cell r="A3638" t="str">
            <v>ETA041A</v>
          </cell>
          <cell r="B3638" t="str">
            <v>THE EXPRESSWAY AND RAPID TRANSIT AUTHORITY</v>
          </cell>
          <cell r="C3638" t="str">
            <v xml:space="preserve">TH064303E104  </v>
          </cell>
          <cell r="D3638" t="str">
            <v>D</v>
          </cell>
          <cell r="E3638">
            <v>35824</v>
          </cell>
          <cell r="F3638">
            <v>38015</v>
          </cell>
          <cell r="G3638">
            <v>15</v>
          </cell>
          <cell r="H3638" t="str">
            <v>Local</v>
          </cell>
        </row>
        <row r="3639">
          <cell r="A3639" t="str">
            <v>ETA039A</v>
          </cell>
          <cell r="B3639" t="str">
            <v>THE EXPRESSWAY AND RAPID TRANSIT AUTHORITY</v>
          </cell>
          <cell r="C3639" t="str">
            <v xml:space="preserve">TH064303D908  </v>
          </cell>
          <cell r="D3639" t="str">
            <v>D</v>
          </cell>
          <cell r="E3639">
            <v>36063</v>
          </cell>
          <cell r="F3639">
            <v>37889</v>
          </cell>
          <cell r="G3639">
            <v>10.8</v>
          </cell>
          <cell r="H3639" t="str">
            <v>Local</v>
          </cell>
        </row>
        <row r="3640">
          <cell r="A3640" t="str">
            <v>ETA05NA</v>
          </cell>
          <cell r="B3640" t="str">
            <v>THE EXPRESSWAY AND RAPID TRANSIT AUTHORITY</v>
          </cell>
          <cell r="C3640" t="str">
            <v xml:space="preserve">TH064303FB08  </v>
          </cell>
          <cell r="D3640" t="str">
            <v>D</v>
          </cell>
          <cell r="E3640">
            <v>36125</v>
          </cell>
          <cell r="F3640">
            <v>38682</v>
          </cell>
          <cell r="G3640">
            <v>7.88</v>
          </cell>
          <cell r="H3640" t="str">
            <v>Local</v>
          </cell>
        </row>
        <row r="3641">
          <cell r="A3641" t="str">
            <v>ETA03DA</v>
          </cell>
          <cell r="B3641" t="str">
            <v>THE EXPRESSWAY AND RAPID TRANSIT AUTHORITY</v>
          </cell>
          <cell r="C3641" t="str">
            <v xml:space="preserve">TH064303DC09  </v>
          </cell>
          <cell r="D3641" t="str">
            <v>D</v>
          </cell>
          <cell r="E3641">
            <v>36152</v>
          </cell>
          <cell r="F3641">
            <v>37978</v>
          </cell>
          <cell r="G3641">
            <v>6.42</v>
          </cell>
          <cell r="H3641" t="str">
            <v>Local</v>
          </cell>
        </row>
        <row r="3642">
          <cell r="A3642" t="str">
            <v>ETA03DB</v>
          </cell>
          <cell r="B3642" t="str">
            <v>THE EXPRESSWAY AND RAPID TRANSIT AUTHORITY</v>
          </cell>
          <cell r="C3642" t="str">
            <v xml:space="preserve">TH0643A3DC07  </v>
          </cell>
          <cell r="D3642" t="str">
            <v>D</v>
          </cell>
          <cell r="E3642">
            <v>36152</v>
          </cell>
          <cell r="F3642">
            <v>37978</v>
          </cell>
          <cell r="G3642">
            <v>7.19</v>
          </cell>
          <cell r="H3642" t="str">
            <v>Local</v>
          </cell>
        </row>
        <row r="3643">
          <cell r="A3643" t="str">
            <v>ETA083A</v>
          </cell>
          <cell r="B3643" t="str">
            <v>THE EXPRESSWAY AND RAPID TRANSIT AUTHORITY</v>
          </cell>
          <cell r="C3643" t="str">
            <v xml:space="preserve">TH0643A3I302  </v>
          </cell>
          <cell r="D3643" t="str">
            <v>G</v>
          </cell>
          <cell r="E3643">
            <v>36244</v>
          </cell>
          <cell r="F3643">
            <v>39532</v>
          </cell>
          <cell r="G3643">
            <v>8.1</v>
          </cell>
          <cell r="H3643" t="str">
            <v>Local</v>
          </cell>
        </row>
        <row r="3644">
          <cell r="A3644" t="str">
            <v>ETA075A</v>
          </cell>
          <cell r="B3644" t="str">
            <v>THE EXPRESSWAY AND RAPID TRANSIT AUTHORITY</v>
          </cell>
          <cell r="C3644" t="str">
            <v xml:space="preserve">TH064303H503  </v>
          </cell>
          <cell r="D3644" t="str">
            <v>G</v>
          </cell>
          <cell r="E3644">
            <v>36305</v>
          </cell>
          <cell r="F3644">
            <v>39227</v>
          </cell>
          <cell r="G3644">
            <v>7.85</v>
          </cell>
          <cell r="H3644" t="str">
            <v>Local</v>
          </cell>
        </row>
        <row r="3645">
          <cell r="A3645" t="str">
            <v>ETA066A</v>
          </cell>
          <cell r="B3645" t="str">
            <v>THE EXPRESSWAY AND RAPID TRANSIT AUTHORITY</v>
          </cell>
          <cell r="C3645" t="str">
            <v xml:space="preserve">TH064303G604  </v>
          </cell>
          <cell r="D3645" t="str">
            <v>G</v>
          </cell>
          <cell r="E3645">
            <v>36329</v>
          </cell>
          <cell r="F3645">
            <v>38886</v>
          </cell>
          <cell r="G3645">
            <v>6.85</v>
          </cell>
          <cell r="H3645" t="str">
            <v>Local</v>
          </cell>
        </row>
        <row r="3646">
          <cell r="A3646" t="str">
            <v>ETA076A</v>
          </cell>
          <cell r="B3646" t="str">
            <v>THE EXPRESSWAY AND RAPID TRANSIT AUTHORITY</v>
          </cell>
          <cell r="C3646" t="str">
            <v xml:space="preserve">TH064303H602  </v>
          </cell>
          <cell r="D3646" t="str">
            <v>G</v>
          </cell>
          <cell r="E3646">
            <v>36329</v>
          </cell>
          <cell r="F3646">
            <v>39251</v>
          </cell>
          <cell r="G3646">
            <v>7.19</v>
          </cell>
          <cell r="H3646" t="str">
            <v>Local</v>
          </cell>
        </row>
        <row r="3647">
          <cell r="A3647" t="str">
            <v>ETA057A</v>
          </cell>
          <cell r="B3647" t="str">
            <v>THE EXPRESSWAY AND RAPID TRANSIT AUTHORITY</v>
          </cell>
          <cell r="C3647" t="str">
            <v xml:space="preserve">TH064303F705  </v>
          </cell>
          <cell r="D3647" t="str">
            <v>D</v>
          </cell>
          <cell r="E3647">
            <v>36367</v>
          </cell>
          <cell r="F3647">
            <v>38559</v>
          </cell>
          <cell r="G3647">
            <v>6.38</v>
          </cell>
          <cell r="H3647" t="str">
            <v>Local</v>
          </cell>
        </row>
        <row r="3648">
          <cell r="A3648" t="str">
            <v>ETA067A</v>
          </cell>
          <cell r="B3648" t="str">
            <v>THE EXPRESSWAY AND RAPID TRANSIT AUTHORITY</v>
          </cell>
          <cell r="C3648" t="str">
            <v xml:space="preserve">TH064303G703  </v>
          </cell>
          <cell r="D3648" t="str">
            <v>G</v>
          </cell>
          <cell r="E3648">
            <v>36367</v>
          </cell>
          <cell r="F3648">
            <v>38924</v>
          </cell>
          <cell r="G3648">
            <v>6.88</v>
          </cell>
          <cell r="H3648" t="str">
            <v>Local</v>
          </cell>
        </row>
        <row r="3649">
          <cell r="A3649" t="str">
            <v>ETA079A</v>
          </cell>
          <cell r="B3649" t="str">
            <v>THE EXPRESSWAY AND RAPID TRANSIT AUTHORITY</v>
          </cell>
          <cell r="C3649" t="str">
            <v xml:space="preserve">TH064303H909  </v>
          </cell>
          <cell r="D3649" t="str">
            <v>G</v>
          </cell>
          <cell r="E3649">
            <v>36420</v>
          </cell>
          <cell r="F3649">
            <v>39342</v>
          </cell>
          <cell r="G3649">
            <v>7.43</v>
          </cell>
          <cell r="H3649" t="str">
            <v>Local</v>
          </cell>
        </row>
        <row r="3650">
          <cell r="A3650" t="str">
            <v>ETA06NA</v>
          </cell>
          <cell r="B3650" t="str">
            <v>THE EXPRESSWAY AND RAPID TRANSIT AUTHORITY</v>
          </cell>
          <cell r="C3650" t="str">
            <v xml:space="preserve">TH0643A3GB05  </v>
          </cell>
          <cell r="D3650" t="str">
            <v>G</v>
          </cell>
          <cell r="E3650">
            <v>36480</v>
          </cell>
          <cell r="F3650">
            <v>39037</v>
          </cell>
          <cell r="G3650">
            <v>7.66</v>
          </cell>
          <cell r="H3650" t="str">
            <v>Local</v>
          </cell>
        </row>
        <row r="3651">
          <cell r="A3651" t="str">
            <v>ETA07NA</v>
          </cell>
          <cell r="B3651" t="str">
            <v>THE EXPRESSWAY AND RAPID TRANSIT AUTHORITY</v>
          </cell>
          <cell r="C3651" t="str">
            <v xml:space="preserve">TH0643A3HB04  </v>
          </cell>
          <cell r="D3651" t="str">
            <v>G</v>
          </cell>
          <cell r="E3651">
            <v>36480</v>
          </cell>
          <cell r="F3651">
            <v>39402</v>
          </cell>
          <cell r="G3651">
            <v>7.98</v>
          </cell>
          <cell r="H3651" t="str">
            <v>Local</v>
          </cell>
        </row>
        <row r="3652">
          <cell r="A3652" t="str">
            <v>ETA08NA</v>
          </cell>
          <cell r="B3652" t="str">
            <v>THE EXPRESSWAY AND RAPID TRANSIT AUTHORITY</v>
          </cell>
          <cell r="C3652" t="str">
            <v xml:space="preserve">TH064303IB05  </v>
          </cell>
          <cell r="D3652" t="str">
            <v>G</v>
          </cell>
          <cell r="E3652">
            <v>36480</v>
          </cell>
          <cell r="F3652">
            <v>39768</v>
          </cell>
          <cell r="G3652">
            <v>8.1</v>
          </cell>
          <cell r="H3652" t="str">
            <v>Local</v>
          </cell>
        </row>
        <row r="3653">
          <cell r="A3653" t="str">
            <v>ETA02NA</v>
          </cell>
          <cell r="B3653" t="str">
            <v>THE EXPRESSWAY AND RAPID TRANSIT AUTHORITY</v>
          </cell>
          <cell r="C3653" t="str">
            <v xml:space="preserve">TH064303CB01  </v>
          </cell>
          <cell r="D3653" t="str">
            <v>D</v>
          </cell>
          <cell r="E3653">
            <v>36494</v>
          </cell>
          <cell r="F3653">
            <v>37590</v>
          </cell>
          <cell r="G3653">
            <v>5.56</v>
          </cell>
          <cell r="H3653" t="str">
            <v>Local</v>
          </cell>
        </row>
        <row r="3654">
          <cell r="A3654" t="str">
            <v>ETA081A</v>
          </cell>
          <cell r="B3654" t="str">
            <v>THE EXPRESSWAY AND RAPID TRANSIT AUTHORITY</v>
          </cell>
          <cell r="C3654" t="str">
            <v xml:space="preserve">TH064303I105  </v>
          </cell>
          <cell r="D3654" t="str">
            <v>G</v>
          </cell>
          <cell r="E3654">
            <v>36551</v>
          </cell>
          <cell r="F3654">
            <v>39473</v>
          </cell>
          <cell r="G3654">
            <v>7.6</v>
          </cell>
          <cell r="H3654" t="str">
            <v>Local</v>
          </cell>
        </row>
        <row r="3655">
          <cell r="A3655" t="str">
            <v>ETA091A</v>
          </cell>
          <cell r="B3655" t="str">
            <v>THE EXPRESSWAY AND RAPID TRANSIT AUTHORITY</v>
          </cell>
          <cell r="C3655" t="str">
            <v xml:space="preserve">TH064303J103  </v>
          </cell>
          <cell r="D3655" t="str">
            <v>G</v>
          </cell>
          <cell r="E3655">
            <v>36551</v>
          </cell>
          <cell r="F3655">
            <v>39839</v>
          </cell>
          <cell r="G3655">
            <v>7.75</v>
          </cell>
          <cell r="H3655" t="str">
            <v>Local</v>
          </cell>
        </row>
        <row r="3656">
          <cell r="A3656" t="str">
            <v>ETA063A</v>
          </cell>
          <cell r="B3656" t="str">
            <v>THE EXPRESSWAY AND RAPID TRANSIT AUTHORITY</v>
          </cell>
          <cell r="C3656" t="str">
            <v xml:space="preserve">TH064303G307  </v>
          </cell>
          <cell r="D3656" t="str">
            <v>G</v>
          </cell>
          <cell r="E3656">
            <v>36602</v>
          </cell>
          <cell r="F3656">
            <v>38793</v>
          </cell>
          <cell r="G3656">
            <v>6.09</v>
          </cell>
          <cell r="H3656" t="str">
            <v>Local</v>
          </cell>
        </row>
        <row r="3657">
          <cell r="A3657" t="str">
            <v>ETA063B</v>
          </cell>
          <cell r="B3657" t="str">
            <v>THE EXPRESSWAY AND RAPID TRANSIT AUTHORITY</v>
          </cell>
          <cell r="C3657" t="str">
            <v xml:space="preserve">TH0643A3G306  </v>
          </cell>
          <cell r="D3657" t="str">
            <v>G</v>
          </cell>
          <cell r="E3657">
            <v>36609</v>
          </cell>
          <cell r="F3657">
            <v>38800</v>
          </cell>
          <cell r="G3657">
            <v>6.23</v>
          </cell>
          <cell r="H3657" t="str">
            <v>Local</v>
          </cell>
        </row>
        <row r="3658">
          <cell r="A3658" t="str">
            <v>ETA073A</v>
          </cell>
          <cell r="B3658" t="str">
            <v>THE EXPRESSWAY AND RAPID TRANSIT AUTHORITY</v>
          </cell>
          <cell r="C3658" t="str">
            <v xml:space="preserve">TH064303H305  </v>
          </cell>
          <cell r="D3658" t="str">
            <v>G</v>
          </cell>
          <cell r="E3658">
            <v>36609</v>
          </cell>
          <cell r="F3658">
            <v>39165</v>
          </cell>
          <cell r="G3658">
            <v>6.58</v>
          </cell>
          <cell r="H3658" t="str">
            <v>Local</v>
          </cell>
        </row>
        <row r="3659">
          <cell r="A3659" t="str">
            <v>ETA083B</v>
          </cell>
          <cell r="B3659" t="str">
            <v>THE EXPRESSWAY AND RAPID TRANSIT AUTHORITY</v>
          </cell>
          <cell r="C3659" t="str">
            <v xml:space="preserve">TH064303I303  </v>
          </cell>
          <cell r="D3659" t="str">
            <v>G</v>
          </cell>
          <cell r="E3659">
            <v>36609</v>
          </cell>
          <cell r="F3659">
            <v>39531</v>
          </cell>
          <cell r="G3659">
            <v>7.03</v>
          </cell>
          <cell r="H3659" t="str">
            <v>Local</v>
          </cell>
        </row>
        <row r="3660">
          <cell r="A3660" t="str">
            <v>ETA083C</v>
          </cell>
          <cell r="B3660" t="str">
            <v>THE EXPRESSWAY AND RAPID TRANSIT AUTHORITY</v>
          </cell>
          <cell r="C3660" t="str">
            <v xml:space="preserve">TH0643B3I301  </v>
          </cell>
          <cell r="D3660" t="str">
            <v>G</v>
          </cell>
          <cell r="E3660">
            <v>36616</v>
          </cell>
          <cell r="F3660">
            <v>39538</v>
          </cell>
          <cell r="G3660">
            <v>6.96</v>
          </cell>
          <cell r="H3660" t="str">
            <v>Local</v>
          </cell>
        </row>
        <row r="3661">
          <cell r="A3661" t="str">
            <v>ETA095A</v>
          </cell>
          <cell r="B3661" t="str">
            <v>THE EXPRESSWAY AND RAPID TRANSIT AUTHORITY</v>
          </cell>
          <cell r="C3661" t="str">
            <v xml:space="preserve">TH064303J509  </v>
          </cell>
          <cell r="D3661" t="str">
            <v>G</v>
          </cell>
          <cell r="E3661">
            <v>36658</v>
          </cell>
          <cell r="F3661">
            <v>39945</v>
          </cell>
          <cell r="G3661">
            <v>6.9489999999999998</v>
          </cell>
          <cell r="H3661" t="str">
            <v>Local</v>
          </cell>
        </row>
        <row r="3662">
          <cell r="A3662" t="str">
            <v>ETA097A</v>
          </cell>
          <cell r="B3662" t="str">
            <v>THE EXPRESSWAY AND RAPID TRANSIT AUTHORITY</v>
          </cell>
          <cell r="C3662" t="str">
            <v xml:space="preserve">TH064303J707  </v>
          </cell>
          <cell r="D3662" t="str">
            <v>G</v>
          </cell>
          <cell r="E3662">
            <v>36711</v>
          </cell>
          <cell r="F3662">
            <v>39998</v>
          </cell>
          <cell r="G3662">
            <v>5.8949999999999996</v>
          </cell>
          <cell r="H3662" t="str">
            <v>Local</v>
          </cell>
        </row>
        <row r="3663">
          <cell r="A3663" t="str">
            <v>ETA097B</v>
          </cell>
          <cell r="B3663" t="str">
            <v>THE EXPRESSWAY AND RAPID TRANSIT AUTHORITY</v>
          </cell>
          <cell r="C3663" t="str">
            <v xml:space="preserve">TH0643A3J706  </v>
          </cell>
          <cell r="D3663" t="str">
            <v>G</v>
          </cell>
          <cell r="E3663">
            <v>36726</v>
          </cell>
          <cell r="F3663">
            <v>40013</v>
          </cell>
          <cell r="G3663">
            <v>5.87</v>
          </cell>
          <cell r="H3663" t="str">
            <v>Local</v>
          </cell>
        </row>
        <row r="3664">
          <cell r="A3664" t="str">
            <v>ETA068A</v>
          </cell>
          <cell r="B3664" t="str">
            <v>THE EXPRESSWAY AND RAPID TRANSIT AUTHORITY</v>
          </cell>
          <cell r="C3664" t="str">
            <v xml:space="preserve">TH064303G802  </v>
          </cell>
          <cell r="D3664" t="str">
            <v>G</v>
          </cell>
          <cell r="E3664">
            <v>36763</v>
          </cell>
          <cell r="F3664">
            <v>38954</v>
          </cell>
          <cell r="G3664">
            <v>5.55</v>
          </cell>
          <cell r="H3664" t="str">
            <v>Local</v>
          </cell>
        </row>
        <row r="3665">
          <cell r="A3665" t="str">
            <v>ETA099A</v>
          </cell>
          <cell r="B3665" t="str">
            <v>THE EXPRESSWAY AND RAPID TRANSIT AUTHORITY</v>
          </cell>
          <cell r="C3665" t="str">
            <v xml:space="preserve">TH064303J905  </v>
          </cell>
          <cell r="D3665" t="str">
            <v>G</v>
          </cell>
          <cell r="E3665">
            <v>36788</v>
          </cell>
          <cell r="F3665">
            <v>40075</v>
          </cell>
          <cell r="G3665">
            <v>6.24</v>
          </cell>
          <cell r="H3665" t="str">
            <v>Local</v>
          </cell>
        </row>
        <row r="3666">
          <cell r="A3666" t="str">
            <v>ETA05OA</v>
          </cell>
          <cell r="B3666" t="str">
            <v>THE EXPRESSWAY AND RAPID TRANSIT AUTHORITY</v>
          </cell>
          <cell r="C3666" t="str">
            <v xml:space="preserve">TH064303FA09  </v>
          </cell>
          <cell r="D3666" t="str">
            <v>D</v>
          </cell>
          <cell r="E3666">
            <v>36823</v>
          </cell>
          <cell r="F3666">
            <v>38649</v>
          </cell>
          <cell r="G3666">
            <v>4.3940000000000001</v>
          </cell>
          <cell r="H3666" t="str">
            <v>Local</v>
          </cell>
        </row>
        <row r="3667">
          <cell r="A3667" t="str">
            <v>ETA06NB</v>
          </cell>
          <cell r="B3667" t="str">
            <v>THE EXPRESSWAY AND RAPID TRANSIT AUTHORITY</v>
          </cell>
          <cell r="C3667" t="str">
            <v xml:space="preserve">TH064303GB07  </v>
          </cell>
          <cell r="D3667" t="str">
            <v>G</v>
          </cell>
          <cell r="E3667">
            <v>36833</v>
          </cell>
          <cell r="F3667">
            <v>39024</v>
          </cell>
          <cell r="G3667">
            <v>4.7039999999999997</v>
          </cell>
          <cell r="H3667" t="str">
            <v>Local</v>
          </cell>
        </row>
        <row r="3668">
          <cell r="A3668" t="str">
            <v>ETA07NB</v>
          </cell>
          <cell r="B3668" t="str">
            <v>THE EXPRESSWAY AND RAPID TRANSIT AUTHORITY</v>
          </cell>
          <cell r="C3668" t="str">
            <v xml:space="preserve">TH064303HB06  </v>
          </cell>
          <cell r="D3668" t="str">
            <v>G</v>
          </cell>
          <cell r="E3668">
            <v>36833</v>
          </cell>
          <cell r="F3668">
            <v>39389</v>
          </cell>
          <cell r="G3668">
            <v>5.15</v>
          </cell>
          <cell r="H3668" t="str">
            <v>Local</v>
          </cell>
        </row>
        <row r="3669">
          <cell r="A3669" t="str">
            <v>ETA06NC</v>
          </cell>
          <cell r="B3669" t="str">
            <v>THE EXPRESSWAY AND RAPID TRANSIT AUTHORITY</v>
          </cell>
          <cell r="C3669" t="str">
            <v xml:space="preserve">TH0643B3GB03  </v>
          </cell>
          <cell r="D3669" t="str">
            <v>G</v>
          </cell>
          <cell r="E3669">
            <v>36847</v>
          </cell>
          <cell r="F3669">
            <v>39038</v>
          </cell>
          <cell r="G3669">
            <v>4.6660000000000004</v>
          </cell>
          <cell r="H3669" t="str">
            <v>Local</v>
          </cell>
        </row>
        <row r="3670">
          <cell r="A3670" t="str">
            <v>ETA07NC</v>
          </cell>
          <cell r="B3670" t="str">
            <v>THE EXPRESSWAY AND RAPID TRANSIT AUTHORITY</v>
          </cell>
          <cell r="C3670" t="str">
            <v xml:space="preserve">TH0643B3HB02  </v>
          </cell>
          <cell r="D3670" t="str">
            <v>G</v>
          </cell>
          <cell r="E3670">
            <v>36847</v>
          </cell>
          <cell r="F3670">
            <v>39403</v>
          </cell>
          <cell r="G3670">
            <v>5.1619999999999999</v>
          </cell>
          <cell r="H3670" t="str">
            <v>Local</v>
          </cell>
        </row>
        <row r="3671">
          <cell r="A3671" t="str">
            <v>ETA06DA</v>
          </cell>
          <cell r="B3671" t="str">
            <v>THE EXPRESSWAY AND RAPID TRANSIT AUTHORITY</v>
          </cell>
          <cell r="C3671" t="str">
            <v xml:space="preserve">TH064303GC06  </v>
          </cell>
          <cell r="D3671" t="str">
            <v>G</v>
          </cell>
          <cell r="E3671">
            <v>36867</v>
          </cell>
          <cell r="F3671">
            <v>39058</v>
          </cell>
          <cell r="G3671">
            <v>4.6310000000000002</v>
          </cell>
          <cell r="H3671" t="str">
            <v>Local</v>
          </cell>
        </row>
        <row r="3672">
          <cell r="A3672" t="str">
            <v>ETA07DA</v>
          </cell>
          <cell r="B3672" t="str">
            <v>THE EXPRESSWAY AND RAPID TRANSIT AUTHORITY</v>
          </cell>
          <cell r="C3672" t="str">
            <v xml:space="preserve">TH064303HC05  </v>
          </cell>
          <cell r="D3672" t="str">
            <v>G</v>
          </cell>
          <cell r="E3672">
            <v>36867</v>
          </cell>
          <cell r="F3672">
            <v>39423</v>
          </cell>
          <cell r="G3672">
            <v>5.1559999999999997</v>
          </cell>
          <cell r="H3672" t="str">
            <v>Local</v>
          </cell>
        </row>
        <row r="3673">
          <cell r="A3673" t="str">
            <v>ETA08DA</v>
          </cell>
          <cell r="B3673" t="str">
            <v>THE EXPRESSWAY AND RAPID TRANSIT AUTHORITY</v>
          </cell>
          <cell r="C3673" t="str">
            <v xml:space="preserve">TH064303IC04  </v>
          </cell>
          <cell r="D3673" t="str">
            <v>G</v>
          </cell>
          <cell r="E3673">
            <v>36867</v>
          </cell>
          <cell r="F3673">
            <v>39789</v>
          </cell>
          <cell r="G3673">
            <v>5.4749999999999996</v>
          </cell>
          <cell r="H3673" t="str">
            <v>Local</v>
          </cell>
        </row>
        <row r="3674">
          <cell r="A3674" t="str">
            <v>ETA061A</v>
          </cell>
          <cell r="B3674" t="str">
            <v>THE EXPRESSWAY AND RAPID TRANSIT AUTHORITY</v>
          </cell>
          <cell r="C3674" t="str">
            <v xml:space="preserve">TH064303G109  </v>
          </cell>
          <cell r="D3674" t="str">
            <v>D</v>
          </cell>
          <cell r="E3674">
            <v>36917</v>
          </cell>
          <cell r="F3674">
            <v>38743</v>
          </cell>
          <cell r="G3674">
            <v>3.59</v>
          </cell>
          <cell r="H3674" t="str">
            <v>Local</v>
          </cell>
        </row>
        <row r="3675">
          <cell r="A3675" t="str">
            <v>ETA062A</v>
          </cell>
          <cell r="B3675" t="str">
            <v>THE EXPRESSWAY AND RAPID TRANSIT AUTHORITY</v>
          </cell>
          <cell r="C3675" t="str">
            <v xml:space="preserve">TH064303G208  </v>
          </cell>
          <cell r="D3675" t="str">
            <v>G</v>
          </cell>
          <cell r="E3675">
            <v>36931</v>
          </cell>
          <cell r="F3675">
            <v>38757</v>
          </cell>
          <cell r="G3675">
            <v>3.32</v>
          </cell>
          <cell r="H3675" t="str">
            <v>Local</v>
          </cell>
        </row>
        <row r="3676">
          <cell r="A3676" t="str">
            <v>ETA064A</v>
          </cell>
          <cell r="B3676" t="str">
            <v>THE EXPRESSWAY AND RAPID TRANSIT AUTHORITY</v>
          </cell>
          <cell r="C3676" t="str">
            <v xml:space="preserve">TH064303G406  </v>
          </cell>
          <cell r="D3676" t="str">
            <v>G</v>
          </cell>
          <cell r="E3676">
            <v>37006</v>
          </cell>
          <cell r="F3676">
            <v>38832</v>
          </cell>
          <cell r="G3676">
            <v>3.9329999999999998</v>
          </cell>
          <cell r="H3676" t="str">
            <v>Local</v>
          </cell>
        </row>
        <row r="3677">
          <cell r="A3677" t="str">
            <v>ETA114A</v>
          </cell>
          <cell r="B3677" t="str">
            <v>THE EXPRESSWAY AND RAPID TRANSIT AUTHORITY</v>
          </cell>
          <cell r="C3677" t="str">
            <v xml:space="preserve">TH064303L406  </v>
          </cell>
          <cell r="D3677" t="str">
            <v>G</v>
          </cell>
          <cell r="E3677">
            <v>37006</v>
          </cell>
          <cell r="F3677">
            <v>40658</v>
          </cell>
          <cell r="G3677">
            <v>5.22</v>
          </cell>
          <cell r="H3677" t="str">
            <v>Local</v>
          </cell>
        </row>
        <row r="3678">
          <cell r="A3678" t="str">
            <v>ETA109A</v>
          </cell>
          <cell r="B3678" t="str">
            <v>THE EXPRESSWAY AND RAPID TRANSIT AUTHORITY</v>
          </cell>
          <cell r="C3678" t="str">
            <v xml:space="preserve">TH064303K903  </v>
          </cell>
          <cell r="D3678" t="str">
            <v>G</v>
          </cell>
          <cell r="E3678">
            <v>37162</v>
          </cell>
          <cell r="F3678">
            <v>40449</v>
          </cell>
          <cell r="G3678">
            <v>6.24</v>
          </cell>
          <cell r="H3678" t="str">
            <v>Local</v>
          </cell>
        </row>
        <row r="3679">
          <cell r="A3679" t="str">
            <v>ETA09OA</v>
          </cell>
          <cell r="B3679" t="str">
            <v>THE EXPRESSWAY AND RAPID TRANSIT AUTHORITY</v>
          </cell>
          <cell r="C3679" t="str">
            <v xml:space="preserve">TH064303JA05  </v>
          </cell>
          <cell r="D3679" t="str">
            <v>G</v>
          </cell>
          <cell r="E3679">
            <v>37186</v>
          </cell>
          <cell r="F3679">
            <v>40108</v>
          </cell>
          <cell r="G3679">
            <v>5.76</v>
          </cell>
          <cell r="H3679" t="str">
            <v>Local</v>
          </cell>
        </row>
        <row r="3680">
          <cell r="A3680" t="str">
            <v>ETA10OA</v>
          </cell>
          <cell r="B3680" t="str">
            <v>THE EXPRESSWAY AND RAPID TRANSIT AUTHORITY</v>
          </cell>
          <cell r="C3680" t="str">
            <v xml:space="preserve">TH064303KA02  </v>
          </cell>
          <cell r="D3680" t="str">
            <v>G</v>
          </cell>
          <cell r="E3680">
            <v>37186</v>
          </cell>
          <cell r="F3680">
            <v>40473</v>
          </cell>
          <cell r="G3680">
            <v>6.01</v>
          </cell>
          <cell r="H3680" t="str">
            <v>Local</v>
          </cell>
        </row>
        <row r="3681">
          <cell r="A3681" t="str">
            <v>ETA08NB</v>
          </cell>
          <cell r="B3681" t="str">
            <v>THE EXPRESSWAY AND RAPID TRANSIT AUTHORITY</v>
          </cell>
          <cell r="C3681" t="str">
            <v xml:space="preserve">TH0643A3IB03  </v>
          </cell>
          <cell r="D3681" t="str">
            <v>G</v>
          </cell>
          <cell r="E3681">
            <v>37203</v>
          </cell>
          <cell r="F3681">
            <v>39760</v>
          </cell>
          <cell r="G3681">
            <v>4.9000000000000004</v>
          </cell>
          <cell r="H3681" t="str">
            <v>Local</v>
          </cell>
        </row>
        <row r="3682">
          <cell r="A3682" t="str">
            <v>ETA09DA</v>
          </cell>
          <cell r="B3682" t="str">
            <v>THE EXPRESSWAY AND RAPID TRANSIT AUTHORITY</v>
          </cell>
          <cell r="C3682" t="str">
            <v xml:space="preserve">TH064303JC03  </v>
          </cell>
          <cell r="D3682" t="str">
            <v>G</v>
          </cell>
          <cell r="E3682">
            <v>37231</v>
          </cell>
          <cell r="F3682">
            <v>40153</v>
          </cell>
          <cell r="G3682">
            <v>5.1479999999999997</v>
          </cell>
          <cell r="H3682" t="str">
            <v>Local</v>
          </cell>
        </row>
        <row r="3683">
          <cell r="A3683" t="str">
            <v>ETA04DB</v>
          </cell>
          <cell r="B3683" t="str">
            <v>THE EXPRESSWAY AND RAPID TRANSIT AUTHORITY</v>
          </cell>
          <cell r="C3683" t="str">
            <v xml:space="preserve">TH064303EC08  </v>
          </cell>
          <cell r="D3683" t="str">
            <v>D</v>
          </cell>
          <cell r="E3683">
            <v>37252</v>
          </cell>
          <cell r="F3683">
            <v>38348</v>
          </cell>
          <cell r="H3683" t="str">
            <v>Local</v>
          </cell>
        </row>
        <row r="3684">
          <cell r="A3684" t="str">
            <v>ETA051A</v>
          </cell>
          <cell r="B3684" t="str">
            <v>THE EXPRESSWAY AND RAPID TRANSIT AUTHORITY</v>
          </cell>
          <cell r="C3684" t="str">
            <v xml:space="preserve">TH064303F101  </v>
          </cell>
          <cell r="D3684" t="str">
            <v>D</v>
          </cell>
          <cell r="E3684">
            <v>37260</v>
          </cell>
          <cell r="F3684">
            <v>38356</v>
          </cell>
          <cell r="H3684" t="str">
            <v>Local</v>
          </cell>
        </row>
        <row r="3685">
          <cell r="A3685" t="str">
            <v>ETA031A</v>
          </cell>
          <cell r="B3685" t="str">
            <v>THE EXPRESSWAY AND RAPID TRANSIT AUTHORITY</v>
          </cell>
          <cell r="C3685" t="str">
            <v xml:space="preserve">TH064307D107  </v>
          </cell>
          <cell r="D3685" t="str">
            <v>D</v>
          </cell>
          <cell r="E3685">
            <v>37260</v>
          </cell>
          <cell r="F3685">
            <v>37625</v>
          </cell>
          <cell r="H3685" t="str">
            <v>Local</v>
          </cell>
        </row>
        <row r="3686">
          <cell r="A3686" t="str">
            <v>ETA123A</v>
          </cell>
          <cell r="B3686" t="str">
            <v>THE EXPRESSWAY AND RAPID TRANSIT AUTHORITY</v>
          </cell>
          <cell r="C3686" t="str">
            <v xml:space="preserve">TH0643A3C305  </v>
          </cell>
          <cell r="D3686" t="str">
            <v>G</v>
          </cell>
          <cell r="E3686">
            <v>37334</v>
          </cell>
          <cell r="F3686">
            <v>40987</v>
          </cell>
          <cell r="G3686">
            <v>5.8125</v>
          </cell>
          <cell r="H3686" t="str">
            <v>Local</v>
          </cell>
        </row>
        <row r="3687">
          <cell r="A3687" t="str">
            <v>ETA104A</v>
          </cell>
          <cell r="B3687" t="str">
            <v>THE EXPRESSWAY AND RAPID TRANSIT AUTHORITY</v>
          </cell>
          <cell r="C3687" t="str">
            <v xml:space="preserve">TH064303K408  </v>
          </cell>
          <cell r="D3687" t="str">
            <v>G</v>
          </cell>
          <cell r="E3687">
            <v>37376</v>
          </cell>
          <cell r="F3687">
            <v>40298</v>
          </cell>
          <cell r="G3687">
            <v>5.45</v>
          </cell>
          <cell r="H3687" t="str">
            <v>Local</v>
          </cell>
        </row>
        <row r="3688">
          <cell r="A3688" t="str">
            <v>ETA095B</v>
          </cell>
          <cell r="B3688" t="str">
            <v>THE EXPRESSWAY AND RAPID TRANSIT AUTHORITY</v>
          </cell>
          <cell r="C3688" t="str">
            <v xml:space="preserve">TH064303J582  </v>
          </cell>
          <cell r="D3688" t="str">
            <v>G</v>
          </cell>
          <cell r="E3688">
            <v>37400</v>
          </cell>
          <cell r="F3688">
            <v>39957</v>
          </cell>
          <cell r="G3688">
            <v>4.68</v>
          </cell>
          <cell r="H3688" t="str">
            <v>Local</v>
          </cell>
        </row>
        <row r="3689">
          <cell r="A3689" t="str">
            <v>ETA105A</v>
          </cell>
          <cell r="B3689" t="str">
            <v>THE EXPRESSWAY AND RAPID TRANSIT AUTHORITY</v>
          </cell>
          <cell r="C3689" t="str">
            <v xml:space="preserve">TH064303K580  </v>
          </cell>
          <cell r="D3689" t="str">
            <v>G</v>
          </cell>
          <cell r="E3689">
            <v>37400</v>
          </cell>
          <cell r="F3689">
            <v>40322</v>
          </cell>
          <cell r="G3689">
            <v>5.0199999999999996</v>
          </cell>
          <cell r="H3689" t="str">
            <v>Local</v>
          </cell>
        </row>
        <row r="3690">
          <cell r="A3690" t="str">
            <v>ETA126A</v>
          </cell>
          <cell r="B3690" t="str">
            <v>THE EXPRESSWAY AND RAPID TRANSIT AUTHORITY</v>
          </cell>
          <cell r="C3690" t="str">
            <v xml:space="preserve">TH064303M602  </v>
          </cell>
          <cell r="D3690" t="str">
            <v>G</v>
          </cell>
          <cell r="E3690">
            <v>37424</v>
          </cell>
          <cell r="F3690">
            <v>41077</v>
          </cell>
          <cell r="G3690">
            <v>5.5949999999999998</v>
          </cell>
          <cell r="H3690" t="str">
            <v>Local</v>
          </cell>
        </row>
        <row r="3691">
          <cell r="A3691" t="str">
            <v>ETA106A</v>
          </cell>
          <cell r="B3691" t="str">
            <v>THE EXPRESSWAY AND RAPID TRANSIT AUTHORITY</v>
          </cell>
          <cell r="C3691" t="str">
            <v xml:space="preserve">TH064303K606  </v>
          </cell>
          <cell r="D3691" t="str">
            <v>G</v>
          </cell>
          <cell r="E3691">
            <v>37435</v>
          </cell>
          <cell r="F3691">
            <v>40357</v>
          </cell>
          <cell r="G3691">
            <v>5.1280000000000001</v>
          </cell>
          <cell r="H3691" t="str">
            <v>Local</v>
          </cell>
        </row>
        <row r="3692">
          <cell r="A3692" t="str">
            <v>ETA127A</v>
          </cell>
          <cell r="B3692" t="str">
            <v>THE EXPRESSWAY AND RAPID TRANSIT AUTHORITY</v>
          </cell>
          <cell r="C3692" t="str">
            <v xml:space="preserve">TH064303M701  </v>
          </cell>
          <cell r="D3692" t="str">
            <v>G</v>
          </cell>
          <cell r="E3692">
            <v>37452</v>
          </cell>
          <cell r="F3692">
            <v>41105</v>
          </cell>
          <cell r="G3692">
            <v>5.34</v>
          </cell>
          <cell r="H3692" t="str">
            <v>Local</v>
          </cell>
        </row>
        <row r="3693">
          <cell r="A3693" t="str">
            <v>ETA107A</v>
          </cell>
          <cell r="B3693" t="str">
            <v>THE EXPRESSWAY AND RAPID TRANSIT AUTHORITY</v>
          </cell>
          <cell r="C3693" t="str">
            <v xml:space="preserve">TH064303K705  </v>
          </cell>
          <cell r="D3693" t="str">
            <v>G</v>
          </cell>
          <cell r="E3693">
            <v>37463</v>
          </cell>
          <cell r="F3693">
            <v>40385</v>
          </cell>
          <cell r="G3693">
            <v>4.835</v>
          </cell>
          <cell r="H3693" t="str">
            <v>Local</v>
          </cell>
        </row>
        <row r="3694">
          <cell r="A3694" t="str">
            <v>ETA087A</v>
          </cell>
          <cell r="B3694" t="str">
            <v>THE EXPRESSWAY AND RAPID TRANSIT AUTHORITY</v>
          </cell>
          <cell r="C3694" t="str">
            <v xml:space="preserve">TH064303I709  </v>
          </cell>
          <cell r="D3694" t="str">
            <v>G</v>
          </cell>
          <cell r="E3694">
            <v>37463</v>
          </cell>
          <cell r="F3694">
            <v>39655</v>
          </cell>
          <cell r="G3694">
            <v>4</v>
          </cell>
          <cell r="H3694" t="str">
            <v>Local</v>
          </cell>
        </row>
        <row r="3695">
          <cell r="A3695" t="str">
            <v>ETA059A</v>
          </cell>
          <cell r="B3695" t="str">
            <v>THE EXPRESSWAY AND RAPID TRANSIT AUTHORITY</v>
          </cell>
          <cell r="C3695" t="str">
            <v xml:space="preserve">TH064303F903  </v>
          </cell>
          <cell r="D3695" t="str">
            <v>D</v>
          </cell>
          <cell r="E3695">
            <v>37525</v>
          </cell>
          <cell r="F3695">
            <v>38621</v>
          </cell>
          <cell r="H3695" t="str">
            <v>Local</v>
          </cell>
        </row>
        <row r="3696">
          <cell r="A3696" t="str">
            <v>ETA12OA</v>
          </cell>
          <cell r="B3696" t="str">
            <v>THE EXPRESSWAY AND RAPID TRANSIT AUTHORITY</v>
          </cell>
          <cell r="C3696" t="str">
            <v xml:space="preserve">TH064303MA00  </v>
          </cell>
          <cell r="D3696" t="str">
            <v>G</v>
          </cell>
          <cell r="E3696">
            <v>37551</v>
          </cell>
          <cell r="F3696">
            <v>41204</v>
          </cell>
          <cell r="G3696">
            <v>4.17</v>
          </cell>
          <cell r="H3696" t="str">
            <v>Local</v>
          </cell>
        </row>
        <row r="3697">
          <cell r="A3697" t="str">
            <v>ETA132A</v>
          </cell>
          <cell r="B3697" t="str">
            <v>THE EXPRESSWAY AND RAPID TRANSIT AUTHORITY</v>
          </cell>
          <cell r="C3697" t="str">
            <v xml:space="preserve">TH064303N204  </v>
          </cell>
          <cell r="D3697" t="str">
            <v>G</v>
          </cell>
          <cell r="E3697">
            <v>37670</v>
          </cell>
          <cell r="F3697">
            <v>41323</v>
          </cell>
          <cell r="G3697">
            <v>3.45</v>
          </cell>
          <cell r="H3697" t="str">
            <v>Local</v>
          </cell>
        </row>
        <row r="3698">
          <cell r="A3698" t="str">
            <v>ETA124A</v>
          </cell>
          <cell r="B3698" t="str">
            <v>THE EXPRESSWAY AND RAPID TRANSIT AUTHORITY</v>
          </cell>
          <cell r="C3698" t="str">
            <v xml:space="preserve">TH064303M404  </v>
          </cell>
          <cell r="D3698" t="str">
            <v>G</v>
          </cell>
          <cell r="E3698">
            <v>37713</v>
          </cell>
          <cell r="F3698">
            <v>41001</v>
          </cell>
          <cell r="G3698">
            <v>3.35</v>
          </cell>
          <cell r="H3698" t="str">
            <v>Local</v>
          </cell>
        </row>
        <row r="3699">
          <cell r="A3699" t="str">
            <v>ETA109B</v>
          </cell>
          <cell r="B3699" t="str">
            <v>THE EXPRESSWAY AND RAPID TRANSIT AUTHORITY</v>
          </cell>
          <cell r="C3699" t="str">
            <v xml:space="preserve">TH0643A3K902  </v>
          </cell>
          <cell r="D3699" t="str">
            <v>G</v>
          </cell>
          <cell r="E3699">
            <v>37888</v>
          </cell>
          <cell r="F3699">
            <v>40445</v>
          </cell>
          <cell r="G3699">
            <v>2.89</v>
          </cell>
          <cell r="H3699" t="str">
            <v>Local</v>
          </cell>
        </row>
        <row r="3700">
          <cell r="A3700" t="str">
            <v>ETA10OB</v>
          </cell>
          <cell r="B3700" t="str">
            <v>THE EXPRESSWAY AND RAPID TRANSIT AUTHORITY</v>
          </cell>
          <cell r="C3700" t="str">
            <v xml:space="preserve">TH0643A3KA00  </v>
          </cell>
          <cell r="D3700" t="str">
            <v>G</v>
          </cell>
          <cell r="E3700">
            <v>37916</v>
          </cell>
          <cell r="F3700">
            <v>40473</v>
          </cell>
          <cell r="G3700">
            <v>3.54</v>
          </cell>
          <cell r="H3700" t="str">
            <v>Local</v>
          </cell>
        </row>
        <row r="3701">
          <cell r="A3701" t="str">
            <v>ETA101A</v>
          </cell>
          <cell r="B3701" t="str">
            <v>THE EXPRESSWAY AND RAPID TRANSIT AUTHORITY</v>
          </cell>
          <cell r="C3701" t="str">
            <v xml:space="preserve">TH064303K101  </v>
          </cell>
          <cell r="D3701" t="str">
            <v>G</v>
          </cell>
          <cell r="E3701">
            <v>38015</v>
          </cell>
          <cell r="F3701">
            <v>40207</v>
          </cell>
          <cell r="G3701">
            <v>3.4</v>
          </cell>
          <cell r="H3701" t="str">
            <v>Local</v>
          </cell>
        </row>
        <row r="3702">
          <cell r="A3702" t="str">
            <v>ETA102A</v>
          </cell>
          <cell r="B3702" t="str">
            <v>THE EXPRESSWAY AND RAPID TRANSIT AUTHORITY</v>
          </cell>
          <cell r="C3702" t="str">
            <v xml:space="preserve">TH064303K200  </v>
          </cell>
          <cell r="D3702" t="str">
            <v>G</v>
          </cell>
          <cell r="E3702">
            <v>38033</v>
          </cell>
          <cell r="F3702">
            <v>40225</v>
          </cell>
          <cell r="G3702">
            <v>3.06</v>
          </cell>
          <cell r="H3702" t="str">
            <v>Local</v>
          </cell>
        </row>
        <row r="3703">
          <cell r="A3703" t="str">
            <v>ETA073B</v>
          </cell>
          <cell r="B3703" t="str">
            <v>THE EXPRESSWAY AND RAPID TRANSIT AUTHORITY</v>
          </cell>
          <cell r="C3703" t="str">
            <v xml:space="preserve">TH064303H388  </v>
          </cell>
          <cell r="D3703" t="str">
            <v>G</v>
          </cell>
          <cell r="E3703">
            <v>38061</v>
          </cell>
          <cell r="F3703">
            <v>39156</v>
          </cell>
          <cell r="G3703">
            <v>1.778</v>
          </cell>
          <cell r="H3703" t="str">
            <v>Local</v>
          </cell>
        </row>
        <row r="3704">
          <cell r="A3704" t="str">
            <v>ETA103A</v>
          </cell>
          <cell r="B3704" t="str">
            <v>THE EXPRESSWAY AND RAPID TRANSIT AUTHORITY</v>
          </cell>
          <cell r="C3704" t="str">
            <v xml:space="preserve">TH064303K382  </v>
          </cell>
          <cell r="D3704" t="str">
            <v>G</v>
          </cell>
          <cell r="E3704">
            <v>38061</v>
          </cell>
          <cell r="F3704">
            <v>40252</v>
          </cell>
          <cell r="G3704">
            <v>3.0449999999999999</v>
          </cell>
          <cell r="H3704" t="str">
            <v>Local</v>
          </cell>
        </row>
        <row r="3705">
          <cell r="A3705" t="str">
            <v>ETA076B</v>
          </cell>
          <cell r="B3705" t="str">
            <v>THE EXPRESSWAY AND RAPID TRANSIT AUTHORITY</v>
          </cell>
          <cell r="C3705" t="str">
            <v xml:space="preserve">TH0643A3H601  </v>
          </cell>
          <cell r="D3705" t="str">
            <v>G</v>
          </cell>
          <cell r="E3705">
            <v>38141</v>
          </cell>
          <cell r="F3705">
            <v>39236</v>
          </cell>
          <cell r="G3705">
            <v>2.69</v>
          </cell>
          <cell r="H3705" t="str">
            <v>Local</v>
          </cell>
        </row>
        <row r="3706">
          <cell r="A3706" t="str">
            <v>ETA096A</v>
          </cell>
          <cell r="B3706" t="str">
            <v>THE EXPRESSWAY AND RAPID TRANSIT AUTHORITY</v>
          </cell>
          <cell r="C3706" t="str">
            <v xml:space="preserve">TH064303J608  </v>
          </cell>
          <cell r="D3706" t="str">
            <v>G</v>
          </cell>
          <cell r="E3706">
            <v>38141</v>
          </cell>
          <cell r="F3706">
            <v>39967</v>
          </cell>
          <cell r="G3706">
            <v>3.7850000000000001</v>
          </cell>
          <cell r="H3706" t="str">
            <v>Local</v>
          </cell>
        </row>
        <row r="3707">
          <cell r="A3707" t="str">
            <v>ETA086A</v>
          </cell>
          <cell r="B3707" t="str">
            <v>THE EXPRESSWAY AND RAPID TRANSIT AUTHORITY</v>
          </cell>
          <cell r="C3707" t="str">
            <v xml:space="preserve">TH064303I600  </v>
          </cell>
          <cell r="D3707" t="str">
            <v>G</v>
          </cell>
          <cell r="E3707">
            <v>38148</v>
          </cell>
          <cell r="F3707">
            <v>39609</v>
          </cell>
          <cell r="G3707">
            <v>3.4350000000000001</v>
          </cell>
          <cell r="H3707" t="str">
            <v>Local</v>
          </cell>
        </row>
        <row r="3708">
          <cell r="A3708" t="str">
            <v>ETA10DA</v>
          </cell>
          <cell r="B3708" t="str">
            <v>THE EXPRESSWAY AND RAPID TRANSIT AUTHORITY</v>
          </cell>
          <cell r="C3708" t="str">
            <v xml:space="preserve">TH064303KC00  </v>
          </cell>
          <cell r="D3708" t="str">
            <v>G</v>
          </cell>
          <cell r="E3708">
            <v>38345</v>
          </cell>
          <cell r="F3708">
            <v>40536</v>
          </cell>
          <cell r="G3708">
            <v>4.51</v>
          </cell>
          <cell r="H3708" t="str">
            <v>Local</v>
          </cell>
        </row>
        <row r="3709">
          <cell r="A3709" t="str">
            <v>ETA11DA</v>
          </cell>
          <cell r="B3709" t="str">
            <v>THE EXPRESSWAY AND RAPID TRANSIT AUTHORITY</v>
          </cell>
          <cell r="C3709" t="str">
            <v xml:space="preserve">TH064303LC09  </v>
          </cell>
          <cell r="D3709" t="str">
            <v>G</v>
          </cell>
          <cell r="E3709">
            <v>38345</v>
          </cell>
          <cell r="F3709">
            <v>40901</v>
          </cell>
          <cell r="G3709">
            <v>4.7300000000000004</v>
          </cell>
          <cell r="H3709" t="str">
            <v>Local</v>
          </cell>
        </row>
        <row r="3710">
          <cell r="A3710" t="str">
            <v>ETA091B</v>
          </cell>
          <cell r="B3710" t="str">
            <v>THE EXPRESSWAY AND RAPID TRANSIT AUTHORITY</v>
          </cell>
          <cell r="C3710" t="str">
            <v xml:space="preserve">TH0643A3J102  </v>
          </cell>
          <cell r="D3710" t="str">
            <v>G</v>
          </cell>
          <cell r="E3710">
            <v>38372</v>
          </cell>
          <cell r="F3710">
            <v>39833</v>
          </cell>
          <cell r="G3710">
            <v>3.94</v>
          </cell>
          <cell r="H3710" t="str">
            <v>Local</v>
          </cell>
        </row>
        <row r="3711">
          <cell r="A3711" t="str">
            <v>ETA156A</v>
          </cell>
          <cell r="B3711" t="str">
            <v>THE EXPRESSWAY AND RAPID TRANSIT AUTHORITY</v>
          </cell>
          <cell r="C3711" t="str">
            <v xml:space="preserve">TH064303P605  </v>
          </cell>
          <cell r="D3711" t="str">
            <v>G</v>
          </cell>
          <cell r="E3711">
            <v>38527</v>
          </cell>
          <cell r="F3711">
            <v>42179</v>
          </cell>
          <cell r="G3711">
            <v>4.1189999999999998</v>
          </cell>
          <cell r="H3711" t="str">
            <v>Local</v>
          </cell>
        </row>
        <row r="3712">
          <cell r="A3712" t="str">
            <v>ETA176A</v>
          </cell>
          <cell r="B3712" t="str">
            <v>THE EXPRESSWAY AND RAPID TRANSIT AUTHORITY</v>
          </cell>
          <cell r="C3712" t="str">
            <v xml:space="preserve">TH064303R601  </v>
          </cell>
          <cell r="D3712" t="str">
            <v>G</v>
          </cell>
          <cell r="E3712">
            <v>38527</v>
          </cell>
          <cell r="F3712">
            <v>42910</v>
          </cell>
          <cell r="G3712">
            <v>4.2300000000000004</v>
          </cell>
          <cell r="H3712" t="str">
            <v>Local</v>
          </cell>
        </row>
        <row r="3713">
          <cell r="A3713" t="str">
            <v>ETA206A</v>
          </cell>
          <cell r="B3713" t="str">
            <v>THE EXPRESSWAY AND RAPID TRANSIT AUTHORITY</v>
          </cell>
          <cell r="C3713" t="str">
            <v xml:space="preserve">TH064303U605  </v>
          </cell>
          <cell r="D3713" t="str">
            <v>G</v>
          </cell>
          <cell r="E3713">
            <v>38527</v>
          </cell>
          <cell r="F3713">
            <v>44006</v>
          </cell>
          <cell r="G3713">
            <v>4.45</v>
          </cell>
          <cell r="H3713" t="str">
            <v>Local</v>
          </cell>
        </row>
        <row r="3714">
          <cell r="A3714" t="str">
            <v>ETA06OA</v>
          </cell>
          <cell r="B3714" t="str">
            <v>THE EXPRESSWAY AND RAPID TRANSIT AUTHORITY</v>
          </cell>
          <cell r="C3714" t="str">
            <v xml:space="preserve">TH064307GA87  </v>
          </cell>
          <cell r="D3714" t="str">
            <v>G</v>
          </cell>
          <cell r="E3714">
            <v>38652</v>
          </cell>
          <cell r="F3714">
            <v>39017</v>
          </cell>
          <cell r="G3714">
            <v>4.0599999999999996</v>
          </cell>
          <cell r="H3714" t="str">
            <v>Local</v>
          </cell>
        </row>
        <row r="3715">
          <cell r="A3715" t="str">
            <v>ETA10DB</v>
          </cell>
          <cell r="B3715" t="str">
            <v>THE EXPRESSWAY AND RAPID TRANSIT AUTHORITY</v>
          </cell>
          <cell r="C3715" t="str">
            <v xml:space="preserve">TH0643A3KC08  </v>
          </cell>
          <cell r="D3715" t="str">
            <v>G</v>
          </cell>
          <cell r="E3715">
            <v>38687</v>
          </cell>
          <cell r="F3715">
            <v>40513</v>
          </cell>
          <cell r="G3715">
            <v>5.73</v>
          </cell>
          <cell r="H3715" t="str">
            <v>Local</v>
          </cell>
        </row>
        <row r="3716">
          <cell r="A3716" t="str">
            <v>ETA08DB</v>
          </cell>
          <cell r="B3716" t="str">
            <v>THE EXPRESSWAY AND RAPID TRANSIT AUTHORITY</v>
          </cell>
          <cell r="C3716" t="str">
            <v xml:space="preserve">TH0643A3IC02  </v>
          </cell>
          <cell r="D3716" t="str">
            <v>G</v>
          </cell>
          <cell r="E3716">
            <v>38692</v>
          </cell>
          <cell r="F3716">
            <v>39788</v>
          </cell>
          <cell r="G3716">
            <v>5.34</v>
          </cell>
          <cell r="H3716" t="str">
            <v>Local</v>
          </cell>
        </row>
        <row r="3717">
          <cell r="A3717" t="str">
            <v>ETA111A</v>
          </cell>
          <cell r="B3717" t="str">
            <v>THE EXPRESSWAY AND RAPID TRANSIT AUTHORITY</v>
          </cell>
          <cell r="C3717" t="str">
            <v xml:space="preserve">TH064303L109  </v>
          </cell>
          <cell r="D3717" t="str">
            <v>G</v>
          </cell>
          <cell r="E3717">
            <v>38743</v>
          </cell>
          <cell r="F3717">
            <v>40569</v>
          </cell>
          <cell r="G3717">
            <v>5.2990000000000004</v>
          </cell>
          <cell r="H3717" t="str">
            <v>Local</v>
          </cell>
        </row>
        <row r="3718">
          <cell r="A3718" t="str">
            <v>ETA143A</v>
          </cell>
          <cell r="B3718" t="str">
            <v>THE EXPRESSWAY AND RAPID TRANSIT AUTHORITY</v>
          </cell>
          <cell r="C3718" t="str">
            <v xml:space="preserve">TH064303O301  </v>
          </cell>
          <cell r="D3718" t="str">
            <v>G</v>
          </cell>
          <cell r="E3718">
            <v>38799</v>
          </cell>
          <cell r="F3718">
            <v>41721</v>
          </cell>
          <cell r="G3718">
            <v>5.35</v>
          </cell>
          <cell r="H3718" t="str">
            <v>Local</v>
          </cell>
        </row>
        <row r="3719">
          <cell r="A3719" t="str">
            <v>ETA133A</v>
          </cell>
          <cell r="B3719" t="str">
            <v>THE EXPRESSWAY AND RAPID TRANSIT AUTHORITY</v>
          </cell>
          <cell r="C3719" t="str">
            <v xml:space="preserve">TH0643A3N302  </v>
          </cell>
          <cell r="D3719" t="str">
            <v>G</v>
          </cell>
          <cell r="E3719">
            <v>38799</v>
          </cell>
          <cell r="F3719">
            <v>41356</v>
          </cell>
          <cell r="G3719">
            <v>5.2869999999999999</v>
          </cell>
          <cell r="H3719" t="str">
            <v>Local</v>
          </cell>
        </row>
        <row r="3720">
          <cell r="A3720" t="str">
            <v>ETA144A</v>
          </cell>
          <cell r="B3720" t="str">
            <v>THE EXPRESSWAY AND RAPID TRANSIT AUTHORITY</v>
          </cell>
          <cell r="C3720" t="str">
            <v xml:space="preserve">TH064303O400  </v>
          </cell>
          <cell r="D3720" t="str">
            <v>G</v>
          </cell>
          <cell r="E3720">
            <v>38831</v>
          </cell>
          <cell r="F3720">
            <v>41753</v>
          </cell>
          <cell r="G3720">
            <v>5.83</v>
          </cell>
          <cell r="H3720" t="str">
            <v>Local</v>
          </cell>
        </row>
        <row r="3721">
          <cell r="A3721" t="str">
            <v>ETA154A</v>
          </cell>
          <cell r="B3721" t="str">
            <v>THE EXPRESSWAY AND RAPID TRANSIT AUTHORITY</v>
          </cell>
          <cell r="C3721" t="str">
            <v xml:space="preserve">TH064303P407  </v>
          </cell>
          <cell r="D3721" t="str">
            <v>G</v>
          </cell>
          <cell r="E3721">
            <v>38831</v>
          </cell>
          <cell r="F3721">
            <v>42118</v>
          </cell>
          <cell r="G3721">
            <v>5.89</v>
          </cell>
          <cell r="H3721" t="str">
            <v>Local</v>
          </cell>
        </row>
        <row r="3722">
          <cell r="A3722" t="str">
            <v>ETA147A</v>
          </cell>
          <cell r="B3722" t="str">
            <v>THE EXPRESSWAY AND RAPID TRANSIT AUTHORITY</v>
          </cell>
          <cell r="C3722" t="str">
            <v xml:space="preserve">TH064303O707  </v>
          </cell>
          <cell r="D3722" t="str">
            <v>G</v>
          </cell>
          <cell r="E3722">
            <v>38924</v>
          </cell>
          <cell r="F3722">
            <v>41846</v>
          </cell>
          <cell r="G3722">
            <v>5.72</v>
          </cell>
          <cell r="H3722" t="str">
            <v>Local</v>
          </cell>
        </row>
        <row r="3723">
          <cell r="A3723" t="str">
            <v>ETA15NA</v>
          </cell>
          <cell r="B3723" t="str">
            <v>THE EXPRESSWAY AND RAPID TRANSIT AUTHORITY</v>
          </cell>
          <cell r="C3723" t="str">
            <v xml:space="preserve">TH064303PB06  </v>
          </cell>
          <cell r="D3723" t="str">
            <v>G</v>
          </cell>
          <cell r="E3723">
            <v>39037</v>
          </cell>
          <cell r="F3723">
            <v>42324</v>
          </cell>
          <cell r="G3723">
            <v>5.0979999999999999</v>
          </cell>
          <cell r="H3723" t="str">
            <v>Local</v>
          </cell>
        </row>
        <row r="3724">
          <cell r="A3724" t="str">
            <v>ETA133B</v>
          </cell>
          <cell r="B3724" t="str">
            <v>THE EXPRESSWAY AND RAPID TRANSIT AUTHORITY</v>
          </cell>
          <cell r="C3724" t="str">
            <v xml:space="preserve">TH064303N386  </v>
          </cell>
          <cell r="D3724" t="str">
            <v>G</v>
          </cell>
          <cell r="E3724">
            <v>39156</v>
          </cell>
          <cell r="F3724">
            <v>41348</v>
          </cell>
          <cell r="G3724">
            <v>4.3</v>
          </cell>
          <cell r="H3724" t="str">
            <v>Local</v>
          </cell>
        </row>
        <row r="3725">
          <cell r="A3725" t="str">
            <v>ETA153A</v>
          </cell>
          <cell r="B3725" t="str">
            <v>THE EXPRESSWAY AND RAPID TRANSIT AUTHORITY</v>
          </cell>
          <cell r="C3725" t="str">
            <v xml:space="preserve">TH064303P381  </v>
          </cell>
          <cell r="D3725" t="str">
            <v>G</v>
          </cell>
          <cell r="E3725">
            <v>39167</v>
          </cell>
          <cell r="F3725">
            <v>42089</v>
          </cell>
          <cell r="G3725">
            <v>4.258</v>
          </cell>
          <cell r="H3725" t="str">
            <v>Local</v>
          </cell>
        </row>
        <row r="3726">
          <cell r="A3726" t="str">
            <v>ETA173A</v>
          </cell>
          <cell r="B3726" t="str">
            <v>THE EXPRESSWAY AND RAPID TRANSIT AUTHORITY</v>
          </cell>
          <cell r="C3726" t="str">
            <v xml:space="preserve">TH064303R387  </v>
          </cell>
          <cell r="D3726" t="str">
            <v>G</v>
          </cell>
          <cell r="E3726">
            <v>39167</v>
          </cell>
          <cell r="F3726">
            <v>42820</v>
          </cell>
          <cell r="G3726">
            <v>4.3079999999999998</v>
          </cell>
          <cell r="H3726" t="str">
            <v>Local</v>
          </cell>
        </row>
        <row r="3727">
          <cell r="A3727" t="str">
            <v>ETA165A</v>
          </cell>
          <cell r="B3727" t="str">
            <v>THE EXPRESSWAY AND RAPID TRANSIT AUTHORITY</v>
          </cell>
          <cell r="C3727" t="str">
            <v xml:space="preserve">TH064303Q504  </v>
          </cell>
          <cell r="D3727" t="str">
            <v>G</v>
          </cell>
          <cell r="E3727">
            <v>39227</v>
          </cell>
          <cell r="F3727">
            <v>42515</v>
          </cell>
          <cell r="G3727">
            <v>3.6678000000000002</v>
          </cell>
          <cell r="H3727" t="str">
            <v>Local</v>
          </cell>
        </row>
        <row r="3728">
          <cell r="A3728" t="str">
            <v>ETA166A</v>
          </cell>
          <cell r="B3728" t="str">
            <v>THE EXPRESSWAY AND RAPID TRANSIT AUTHORITY</v>
          </cell>
          <cell r="C3728" t="str">
            <v xml:space="preserve">TH064303Q603  </v>
          </cell>
          <cell r="D3728" t="str">
            <v>G</v>
          </cell>
          <cell r="E3728">
            <v>39251</v>
          </cell>
          <cell r="F3728">
            <v>42539</v>
          </cell>
          <cell r="G3728">
            <v>4.0999999999999996</v>
          </cell>
          <cell r="H3728" t="str">
            <v>Local</v>
          </cell>
        </row>
        <row r="3729">
          <cell r="A3729" t="str">
            <v>ETA139A</v>
          </cell>
          <cell r="B3729" t="str">
            <v>THE EXPRESSWAY AND RAPID TRANSIT AUTHORITY</v>
          </cell>
          <cell r="C3729" t="str">
            <v xml:space="preserve">TH064303N907  </v>
          </cell>
          <cell r="D3729" t="str">
            <v>G</v>
          </cell>
          <cell r="E3729">
            <v>39342</v>
          </cell>
          <cell r="F3729">
            <v>41534</v>
          </cell>
          <cell r="G3729">
            <v>4.22</v>
          </cell>
          <cell r="H3729" t="str">
            <v>Local</v>
          </cell>
        </row>
        <row r="3730">
          <cell r="A3730" t="str">
            <v>MWA024A</v>
          </cell>
          <cell r="B3730" t="str">
            <v>THE METROPOLITAN WATERWORKS AUTHORITY</v>
          </cell>
          <cell r="C3730" t="str">
            <v xml:space="preserve">TH064403C403  </v>
          </cell>
          <cell r="D3730" t="str">
            <v>D</v>
          </cell>
          <cell r="E3730">
            <v>34815</v>
          </cell>
          <cell r="F3730">
            <v>37372</v>
          </cell>
          <cell r="G3730">
            <v>10</v>
          </cell>
          <cell r="H3730" t="str">
            <v>Local</v>
          </cell>
        </row>
        <row r="3731">
          <cell r="A3731" t="str">
            <v>MWA039A</v>
          </cell>
          <cell r="B3731" t="str">
            <v>THE METROPOLITAN WATERWORKS AUTHORITY</v>
          </cell>
          <cell r="C3731" t="str">
            <v xml:space="preserve">TH064403D906  </v>
          </cell>
          <cell r="D3731" t="str">
            <v>D</v>
          </cell>
          <cell r="E3731">
            <v>35317</v>
          </cell>
          <cell r="F3731">
            <v>37873</v>
          </cell>
          <cell r="G3731">
            <v>8.48</v>
          </cell>
          <cell r="H3731" t="str">
            <v>Local</v>
          </cell>
        </row>
        <row r="3732">
          <cell r="A3732" t="str">
            <v>MWA054A</v>
          </cell>
          <cell r="B3732" t="str">
            <v>THE METROPOLITAN WATERWORKS AUTHORITY</v>
          </cell>
          <cell r="C3732" t="str">
            <v xml:space="preserve">TH064403F406  </v>
          </cell>
          <cell r="D3732" t="str">
            <v>D</v>
          </cell>
          <cell r="E3732">
            <v>35521</v>
          </cell>
          <cell r="F3732">
            <v>38443</v>
          </cell>
          <cell r="G3732">
            <v>10.19</v>
          </cell>
          <cell r="H3732" t="str">
            <v>Local</v>
          </cell>
        </row>
        <row r="3733">
          <cell r="A3733" t="str">
            <v>MWA047A</v>
          </cell>
          <cell r="B3733" t="str">
            <v>THE METROPOLITAN WATERWORKS AUTHORITY</v>
          </cell>
          <cell r="C3733" t="str">
            <v xml:space="preserve">TH064403E706  </v>
          </cell>
          <cell r="D3733" t="str">
            <v>D</v>
          </cell>
          <cell r="E3733">
            <v>36718</v>
          </cell>
          <cell r="F3733">
            <v>38179</v>
          </cell>
          <cell r="G3733">
            <v>4.6349999999999998</v>
          </cell>
          <cell r="H3733" t="str">
            <v>Local</v>
          </cell>
        </row>
        <row r="3734">
          <cell r="A3734" t="str">
            <v>MWA088A</v>
          </cell>
          <cell r="B3734" t="str">
            <v>THE METROPOLITAN WATERWORKS AUTHORITY</v>
          </cell>
          <cell r="C3734" t="str">
            <v xml:space="preserve">TH064403I806  </v>
          </cell>
          <cell r="D3734" t="str">
            <v>G</v>
          </cell>
          <cell r="E3734">
            <v>36767</v>
          </cell>
          <cell r="F3734">
            <v>39689</v>
          </cell>
          <cell r="G3734">
            <v>6.1</v>
          </cell>
          <cell r="H3734" t="str">
            <v>Local</v>
          </cell>
        </row>
        <row r="3735">
          <cell r="A3735" t="str">
            <v>MWA103A</v>
          </cell>
          <cell r="B3735" t="str">
            <v>THE METROPOLITAN WATERWORKS AUTHORITY</v>
          </cell>
          <cell r="C3735" t="str">
            <v xml:space="preserve">TH064403K307  </v>
          </cell>
          <cell r="D3735" t="str">
            <v>G</v>
          </cell>
          <cell r="E3735">
            <v>36965</v>
          </cell>
          <cell r="F3735">
            <v>40252</v>
          </cell>
          <cell r="G3735">
            <v>6.16</v>
          </cell>
          <cell r="H3735" t="str">
            <v>Local</v>
          </cell>
        </row>
        <row r="3736">
          <cell r="A3736" t="str">
            <v>MWA099A</v>
          </cell>
          <cell r="B3736" t="str">
            <v>THE METROPOLITAN WATERWORKS AUTHORITY</v>
          </cell>
          <cell r="C3736" t="str">
            <v xml:space="preserve">TH064403J903  </v>
          </cell>
          <cell r="D3736" t="str">
            <v>G</v>
          </cell>
          <cell r="E3736">
            <v>37154</v>
          </cell>
          <cell r="F3736">
            <v>40076</v>
          </cell>
          <cell r="G3736">
            <v>6.56</v>
          </cell>
          <cell r="H3736" t="str">
            <v>Local</v>
          </cell>
        </row>
        <row r="3737">
          <cell r="A3737" t="str">
            <v>MWA064A</v>
          </cell>
          <cell r="B3737" t="str">
            <v>THE METROPOLITAN WATERWORKS AUTHORITY</v>
          </cell>
          <cell r="C3737" t="str">
            <v xml:space="preserve">TH064403G404  </v>
          </cell>
          <cell r="D3737" t="str">
            <v>G</v>
          </cell>
          <cell r="E3737">
            <v>37371</v>
          </cell>
          <cell r="F3737">
            <v>38832</v>
          </cell>
          <cell r="G3737">
            <v>3.375</v>
          </cell>
          <cell r="H3737" t="str">
            <v>Local</v>
          </cell>
        </row>
        <row r="3738">
          <cell r="A3738" t="str">
            <v>MWA06OA</v>
          </cell>
          <cell r="B3738" t="str">
            <v>THE METROPOLITAN WATERWORKS AUTHORITY</v>
          </cell>
          <cell r="C3738" t="str">
            <v xml:space="preserve">TH064403GA07  </v>
          </cell>
          <cell r="D3738" t="str">
            <v>G</v>
          </cell>
          <cell r="E3738">
            <v>37532</v>
          </cell>
          <cell r="F3738">
            <v>38993</v>
          </cell>
          <cell r="G3738">
            <v>2.4700000000000002</v>
          </cell>
          <cell r="H3738" t="str">
            <v>Local</v>
          </cell>
        </row>
        <row r="3739">
          <cell r="A3739" t="str">
            <v>MWA088B</v>
          </cell>
          <cell r="B3739" t="str">
            <v>THE METROPOLITAN WATERWORKS AUTHORITY</v>
          </cell>
          <cell r="C3739" t="str">
            <v xml:space="preserve">TH0644A3I806  </v>
          </cell>
          <cell r="D3739" t="str">
            <v>G</v>
          </cell>
          <cell r="E3739">
            <v>38581</v>
          </cell>
          <cell r="F3739">
            <v>39677</v>
          </cell>
          <cell r="G3739">
            <v>4.42</v>
          </cell>
          <cell r="H3739" t="str">
            <v>Local</v>
          </cell>
        </row>
        <row r="3740">
          <cell r="A3740" t="str">
            <v>MWA108A</v>
          </cell>
          <cell r="B3740" t="str">
            <v>THE METROPOLITAN WATERWORKS AUTHORITY</v>
          </cell>
          <cell r="C3740" t="str">
            <v xml:space="preserve">TH064403K802  </v>
          </cell>
          <cell r="D3740" t="str">
            <v>G</v>
          </cell>
          <cell r="E3740">
            <v>38581</v>
          </cell>
          <cell r="F3740">
            <v>40407</v>
          </cell>
          <cell r="G3740">
            <v>4.66</v>
          </cell>
          <cell r="H3740" t="str">
            <v>Local</v>
          </cell>
        </row>
        <row r="3741">
          <cell r="A3741" t="str">
            <v>MWA128A</v>
          </cell>
          <cell r="B3741" t="str">
            <v>THE METROPOLITAN WATERWORKS AUTHORITY</v>
          </cell>
          <cell r="C3741" t="str">
            <v xml:space="preserve">TH064403M808  </v>
          </cell>
          <cell r="D3741" t="str">
            <v>G</v>
          </cell>
          <cell r="E3741">
            <v>38581</v>
          </cell>
          <cell r="F3741">
            <v>41138</v>
          </cell>
          <cell r="G3741">
            <v>5.25</v>
          </cell>
          <cell r="H3741" t="str">
            <v>Local</v>
          </cell>
        </row>
        <row r="3742">
          <cell r="A3742" t="str">
            <v>MWA08OA</v>
          </cell>
          <cell r="B3742" t="str">
            <v>THE METROPOLITAN WATERWORKS AUTHORITY</v>
          </cell>
          <cell r="C3742" t="str">
            <v xml:space="preserve">TH064403IA05  </v>
          </cell>
          <cell r="D3742" t="str">
            <v>G</v>
          </cell>
          <cell r="E3742">
            <v>38636</v>
          </cell>
          <cell r="F3742">
            <v>39732</v>
          </cell>
          <cell r="G3742">
            <v>5.0599999999999996</v>
          </cell>
          <cell r="H3742" t="str">
            <v>Local</v>
          </cell>
        </row>
        <row r="3743">
          <cell r="A3743" t="str">
            <v>MWA10OA</v>
          </cell>
          <cell r="B3743" t="str">
            <v>THE METROPOLITAN WATERWORKS AUTHORITY</v>
          </cell>
          <cell r="C3743" t="str">
            <v xml:space="preserve">TH064403KA01  </v>
          </cell>
          <cell r="D3743" t="str">
            <v>G</v>
          </cell>
          <cell r="E3743">
            <v>38636</v>
          </cell>
          <cell r="F3743">
            <v>40462</v>
          </cell>
          <cell r="G3743">
            <v>5.3</v>
          </cell>
          <cell r="H3743" t="str">
            <v>Local</v>
          </cell>
        </row>
        <row r="3744">
          <cell r="A3744" t="str">
            <v>PTT036A</v>
          </cell>
          <cell r="B3744" t="str">
            <v>PTT PUBLIC COMPANY LIMITED</v>
          </cell>
          <cell r="C3744" t="str">
            <v xml:space="preserve">TH064603D604  </v>
          </cell>
          <cell r="D3744" t="str">
            <v>D</v>
          </cell>
          <cell r="E3744">
            <v>34135</v>
          </cell>
          <cell r="F3744">
            <v>37787</v>
          </cell>
          <cell r="G3744">
            <v>8.98</v>
          </cell>
          <cell r="H3744" t="str">
            <v>Local</v>
          </cell>
        </row>
        <row r="3745">
          <cell r="A3745" t="str">
            <v>PTT023A</v>
          </cell>
          <cell r="B3745" t="str">
            <v>PTT PUBLIC COMPANY LIMITED</v>
          </cell>
          <cell r="C3745" t="str">
            <v xml:space="preserve">TH064603C309  </v>
          </cell>
          <cell r="D3745" t="str">
            <v>D</v>
          </cell>
          <cell r="E3745">
            <v>34766</v>
          </cell>
          <cell r="F3745">
            <v>37323</v>
          </cell>
          <cell r="G3745">
            <v>8.8800000000000008</v>
          </cell>
          <cell r="H3745" t="str">
            <v>Local</v>
          </cell>
        </row>
        <row r="3746">
          <cell r="A3746" t="str">
            <v>PTT06NA</v>
          </cell>
          <cell r="B3746" t="str">
            <v>PTT PUBLIC COMPANY LIMITED</v>
          </cell>
          <cell r="C3746" t="str">
            <v xml:space="preserve">TH064603GB04  </v>
          </cell>
          <cell r="D3746" t="str">
            <v>G</v>
          </cell>
          <cell r="E3746">
            <v>35387</v>
          </cell>
          <cell r="F3746">
            <v>39039</v>
          </cell>
          <cell r="G3746">
            <v>8.91</v>
          </cell>
          <cell r="H3746" t="str">
            <v>Local</v>
          </cell>
        </row>
        <row r="3747">
          <cell r="A3747" t="str">
            <v>PTT029A</v>
          </cell>
          <cell r="B3747" t="str">
            <v>PTT PUBLIC COMPANY LIMITED</v>
          </cell>
          <cell r="C3747" t="str">
            <v xml:space="preserve">TH064603C903  </v>
          </cell>
          <cell r="D3747" t="str">
            <v>D</v>
          </cell>
          <cell r="E3747">
            <v>35698</v>
          </cell>
          <cell r="F3747">
            <v>37524</v>
          </cell>
          <cell r="G3747">
            <v>13.75</v>
          </cell>
          <cell r="H3747" t="str">
            <v>Local</v>
          </cell>
        </row>
        <row r="3748">
          <cell r="A3748" t="str">
            <v>PTT04OA</v>
          </cell>
          <cell r="B3748" t="str">
            <v>PTT PUBLIC COMPANY LIMITED</v>
          </cell>
          <cell r="C3748" t="str">
            <v xml:space="preserve">TH064603EA07  </v>
          </cell>
          <cell r="D3748" t="str">
            <v>D</v>
          </cell>
          <cell r="E3748">
            <v>35731</v>
          </cell>
          <cell r="F3748">
            <v>38288</v>
          </cell>
          <cell r="G3748">
            <v>13.55</v>
          </cell>
          <cell r="H3748" t="str">
            <v>Local</v>
          </cell>
        </row>
        <row r="3749">
          <cell r="A3749" t="str">
            <v>PTT04NA</v>
          </cell>
          <cell r="B3749" t="str">
            <v>PTT PUBLIC COMPANY LIMITED</v>
          </cell>
          <cell r="C3749" t="str">
            <v xml:space="preserve">TH064603EB06  </v>
          </cell>
          <cell r="D3749" t="str">
            <v>D</v>
          </cell>
          <cell r="E3749">
            <v>35746</v>
          </cell>
          <cell r="F3749">
            <v>38303</v>
          </cell>
          <cell r="G3749">
            <v>13.6</v>
          </cell>
          <cell r="H3749" t="str">
            <v>Local</v>
          </cell>
        </row>
        <row r="3750">
          <cell r="A3750" t="str">
            <v>PTT05NA</v>
          </cell>
          <cell r="B3750" t="str">
            <v>PTT PUBLIC COMPANY LIMITED</v>
          </cell>
          <cell r="C3750" t="str">
            <v xml:space="preserve">TH064603FB05  </v>
          </cell>
          <cell r="D3750" t="str">
            <v>D</v>
          </cell>
          <cell r="E3750">
            <v>35746</v>
          </cell>
          <cell r="F3750">
            <v>38668</v>
          </cell>
          <cell r="G3750">
            <v>13.75</v>
          </cell>
          <cell r="H3750" t="str">
            <v>Local</v>
          </cell>
        </row>
        <row r="3751">
          <cell r="A3751" t="str">
            <v>PTT05NB</v>
          </cell>
          <cell r="B3751" t="str">
            <v>PTT PUBLIC COMPANY LIMITED</v>
          </cell>
          <cell r="C3751" t="str">
            <v xml:space="preserve">TH0646A3FB09  </v>
          </cell>
          <cell r="D3751" t="str">
            <v>D</v>
          </cell>
          <cell r="E3751">
            <v>35746</v>
          </cell>
          <cell r="F3751">
            <v>38668</v>
          </cell>
          <cell r="G3751">
            <v>13.75</v>
          </cell>
          <cell r="H3751" t="str">
            <v>Local</v>
          </cell>
        </row>
        <row r="3752">
          <cell r="A3752" t="str">
            <v>PTT01NA</v>
          </cell>
          <cell r="B3752" t="str">
            <v>PTT PUBLIC COMPANY LIMITED</v>
          </cell>
          <cell r="C3752" t="str">
            <v xml:space="preserve">TH064603BB09  </v>
          </cell>
          <cell r="D3752" t="str">
            <v>D</v>
          </cell>
          <cell r="E3752">
            <v>35761</v>
          </cell>
          <cell r="F3752">
            <v>37222</v>
          </cell>
          <cell r="G3752">
            <v>13.69</v>
          </cell>
          <cell r="H3752" t="str">
            <v>Local</v>
          </cell>
        </row>
        <row r="3753">
          <cell r="A3753" t="str">
            <v>PTT01NB</v>
          </cell>
          <cell r="B3753" t="str">
            <v>PTT PUBLIC COMPANY LIMITED</v>
          </cell>
          <cell r="C3753" t="str">
            <v xml:space="preserve">TH0646A3BB03  </v>
          </cell>
          <cell r="D3753" t="str">
            <v>D</v>
          </cell>
          <cell r="E3753">
            <v>35761</v>
          </cell>
          <cell r="F3753">
            <v>37222</v>
          </cell>
          <cell r="G3753">
            <v>13.69</v>
          </cell>
          <cell r="H3753" t="str">
            <v>Local</v>
          </cell>
        </row>
        <row r="3754">
          <cell r="A3754" t="str">
            <v>PTT05DA</v>
          </cell>
          <cell r="B3754" t="str">
            <v>PTT PUBLIC COMPANY LIMITED</v>
          </cell>
          <cell r="C3754" t="str">
            <v xml:space="preserve">TH064603FC04  </v>
          </cell>
          <cell r="D3754" t="str">
            <v>D</v>
          </cell>
          <cell r="E3754">
            <v>36140</v>
          </cell>
          <cell r="F3754">
            <v>38697</v>
          </cell>
          <cell r="G3754">
            <v>7.75</v>
          </cell>
          <cell r="H3754" t="str">
            <v>Local</v>
          </cell>
        </row>
        <row r="3755">
          <cell r="A3755" t="str">
            <v>PTT05DB</v>
          </cell>
          <cell r="B3755" t="str">
            <v>PTT PUBLIC COMPANY LIMITED</v>
          </cell>
          <cell r="C3755" t="str">
            <v xml:space="preserve">TH0646A3FC08  </v>
          </cell>
          <cell r="D3755" t="str">
            <v>D</v>
          </cell>
          <cell r="E3755">
            <v>36140</v>
          </cell>
          <cell r="F3755">
            <v>38697</v>
          </cell>
          <cell r="G3755">
            <v>7.75</v>
          </cell>
          <cell r="H3755" t="str">
            <v>Local</v>
          </cell>
        </row>
        <row r="3756">
          <cell r="A3756" t="str">
            <v>PTT091A</v>
          </cell>
          <cell r="B3756" t="str">
            <v>PTT PUBLIC COMPANY LIMITED</v>
          </cell>
          <cell r="C3756" t="str">
            <v xml:space="preserve">TH064603J106  </v>
          </cell>
          <cell r="D3756" t="str">
            <v>G</v>
          </cell>
          <cell r="E3756">
            <v>36167</v>
          </cell>
          <cell r="F3756">
            <v>39820</v>
          </cell>
          <cell r="G3756">
            <v>8.7449999999999992</v>
          </cell>
          <cell r="H3756" t="str">
            <v>Local</v>
          </cell>
        </row>
        <row r="3757">
          <cell r="A3757" t="str">
            <v>PTT043A</v>
          </cell>
          <cell r="B3757" t="str">
            <v>PTT PUBLIC COMPANY LIMITED</v>
          </cell>
          <cell r="C3757" t="str">
            <v xml:space="preserve">TH064603E305  </v>
          </cell>
          <cell r="D3757" t="str">
            <v>D</v>
          </cell>
          <cell r="E3757">
            <v>36221</v>
          </cell>
          <cell r="F3757">
            <v>38048</v>
          </cell>
          <cell r="G3757">
            <v>5.42</v>
          </cell>
          <cell r="H3757" t="str">
            <v>Local</v>
          </cell>
        </row>
        <row r="3758">
          <cell r="A3758" t="str">
            <v>PTT053A</v>
          </cell>
          <cell r="B3758" t="str">
            <v>PTT PUBLIC COMPANY LIMITED</v>
          </cell>
          <cell r="C3758" t="str">
            <v xml:space="preserve">TH064603F302  </v>
          </cell>
          <cell r="D3758" t="str">
            <v>D</v>
          </cell>
          <cell r="E3758">
            <v>36221</v>
          </cell>
          <cell r="F3758">
            <v>38413</v>
          </cell>
          <cell r="G3758">
            <v>5.82</v>
          </cell>
          <cell r="H3758" t="str">
            <v>Local</v>
          </cell>
        </row>
        <row r="3759">
          <cell r="A3759" t="str">
            <v>PTT093A</v>
          </cell>
          <cell r="B3759" t="str">
            <v>PTT PUBLIC COMPANY LIMITED</v>
          </cell>
          <cell r="C3759" t="str">
            <v xml:space="preserve">TH064603J304  </v>
          </cell>
          <cell r="D3759" t="str">
            <v>G</v>
          </cell>
          <cell r="E3759">
            <v>36221</v>
          </cell>
          <cell r="F3759">
            <v>39874</v>
          </cell>
          <cell r="G3759">
            <v>7.05</v>
          </cell>
          <cell r="H3759" t="str">
            <v>Local</v>
          </cell>
        </row>
        <row r="3760">
          <cell r="A3760" t="str">
            <v>PTT053B</v>
          </cell>
          <cell r="B3760" t="str">
            <v>PTT PUBLIC COMPANY LIMITED</v>
          </cell>
          <cell r="C3760" t="str">
            <v xml:space="preserve">TH0646A3F305  </v>
          </cell>
          <cell r="D3760" t="str">
            <v>D</v>
          </cell>
          <cell r="E3760">
            <v>36249</v>
          </cell>
          <cell r="F3760">
            <v>38441</v>
          </cell>
          <cell r="G3760">
            <v>7.6</v>
          </cell>
          <cell r="H3760" t="str">
            <v>Local</v>
          </cell>
        </row>
        <row r="3761">
          <cell r="A3761" t="str">
            <v>PTT063A</v>
          </cell>
          <cell r="B3761" t="str">
            <v>PTT PUBLIC COMPANY LIMITED</v>
          </cell>
          <cell r="C3761" t="str">
            <v xml:space="preserve">TH064603G300  </v>
          </cell>
          <cell r="D3761" t="str">
            <v>G</v>
          </cell>
          <cell r="E3761">
            <v>36249</v>
          </cell>
          <cell r="F3761">
            <v>38806</v>
          </cell>
          <cell r="G3761">
            <v>7.8</v>
          </cell>
          <cell r="H3761" t="str">
            <v>Local</v>
          </cell>
        </row>
        <row r="3762">
          <cell r="A3762" t="str">
            <v>PTT073A</v>
          </cell>
          <cell r="B3762" t="str">
            <v>PTT PUBLIC COMPANY LIMITED</v>
          </cell>
          <cell r="C3762" t="str">
            <v xml:space="preserve">TH064603H308  </v>
          </cell>
          <cell r="D3762" t="str">
            <v>G</v>
          </cell>
          <cell r="E3762">
            <v>36249</v>
          </cell>
          <cell r="F3762">
            <v>39171</v>
          </cell>
          <cell r="G3762">
            <v>7.97</v>
          </cell>
          <cell r="H3762" t="str">
            <v>Local</v>
          </cell>
        </row>
        <row r="3763">
          <cell r="A3763" t="str">
            <v>PTT083A</v>
          </cell>
          <cell r="B3763" t="str">
            <v>PTT PUBLIC COMPANY LIMITED</v>
          </cell>
          <cell r="C3763" t="str">
            <v xml:space="preserve">TH064603I306  </v>
          </cell>
          <cell r="D3763" t="str">
            <v>G</v>
          </cell>
          <cell r="E3763">
            <v>36249</v>
          </cell>
          <cell r="F3763">
            <v>39537</v>
          </cell>
          <cell r="G3763">
            <v>8.0950000000000006</v>
          </cell>
          <cell r="H3763" t="str">
            <v>Local</v>
          </cell>
        </row>
        <row r="3764">
          <cell r="A3764" t="str">
            <v>PTT093B</v>
          </cell>
          <cell r="B3764" t="str">
            <v>PTT PUBLIC COMPANY LIMITED</v>
          </cell>
          <cell r="C3764" t="str">
            <v xml:space="preserve">TH0646A3J307  </v>
          </cell>
          <cell r="D3764" t="str">
            <v>G</v>
          </cell>
          <cell r="E3764">
            <v>36249</v>
          </cell>
          <cell r="F3764">
            <v>39902</v>
          </cell>
          <cell r="G3764">
            <v>8.17</v>
          </cell>
          <cell r="H3764" t="str">
            <v>Local</v>
          </cell>
        </row>
        <row r="3765">
          <cell r="A3765" t="str">
            <v>PTT077A</v>
          </cell>
          <cell r="B3765" t="str">
            <v>PTT PUBLIC COMPANY LIMITED</v>
          </cell>
          <cell r="C3765" t="str">
            <v xml:space="preserve">TH064603H704  </v>
          </cell>
          <cell r="D3765" t="str">
            <v>G</v>
          </cell>
          <cell r="E3765">
            <v>36360</v>
          </cell>
          <cell r="F3765">
            <v>39282</v>
          </cell>
          <cell r="G3765">
            <v>7.21</v>
          </cell>
          <cell r="H3765" t="str">
            <v>Local</v>
          </cell>
        </row>
        <row r="3766">
          <cell r="A3766" t="str">
            <v>PTT087A</v>
          </cell>
          <cell r="B3766" t="str">
            <v>PTT PUBLIC COMPANY LIMITED</v>
          </cell>
          <cell r="C3766" t="str">
            <v xml:space="preserve">TH064603I702  </v>
          </cell>
          <cell r="D3766" t="str">
            <v>G</v>
          </cell>
          <cell r="E3766">
            <v>36360</v>
          </cell>
          <cell r="F3766">
            <v>39648</v>
          </cell>
          <cell r="G3766">
            <v>7.39</v>
          </cell>
          <cell r="H3766" t="str">
            <v>Local</v>
          </cell>
        </row>
        <row r="3767">
          <cell r="A3767" t="str">
            <v>PTT097A</v>
          </cell>
          <cell r="B3767" t="str">
            <v>PTT PUBLIC COMPANY LIMITED</v>
          </cell>
          <cell r="C3767" t="str">
            <v xml:space="preserve">TH064603J700  </v>
          </cell>
          <cell r="D3767" t="str">
            <v>G</v>
          </cell>
          <cell r="E3767">
            <v>36360</v>
          </cell>
          <cell r="F3767">
            <v>40013</v>
          </cell>
          <cell r="G3767">
            <v>7.88</v>
          </cell>
          <cell r="H3767" t="str">
            <v>Local</v>
          </cell>
        </row>
        <row r="3768">
          <cell r="A3768" t="str">
            <v>PTT086A</v>
          </cell>
          <cell r="B3768" t="str">
            <v>PTT PUBLIC COMPANY LIMITED</v>
          </cell>
          <cell r="C3768" t="str">
            <v xml:space="preserve">TH064603I603  </v>
          </cell>
          <cell r="D3768" t="str">
            <v>G</v>
          </cell>
          <cell r="E3768">
            <v>36704</v>
          </cell>
          <cell r="F3768">
            <v>39626</v>
          </cell>
          <cell r="G3768">
            <v>5.7</v>
          </cell>
          <cell r="H3768" t="str">
            <v>Local</v>
          </cell>
        </row>
        <row r="3769">
          <cell r="A3769" t="str">
            <v>PTT106A</v>
          </cell>
          <cell r="B3769" t="str">
            <v>PTT PUBLIC COMPANY LIMITED</v>
          </cell>
          <cell r="C3769" t="str">
            <v xml:space="preserve">TH064603K609  </v>
          </cell>
          <cell r="D3769" t="str">
            <v>G</v>
          </cell>
          <cell r="E3769">
            <v>36704</v>
          </cell>
          <cell r="F3769">
            <v>40356</v>
          </cell>
          <cell r="G3769">
            <v>5.94</v>
          </cell>
          <cell r="H3769" t="str">
            <v>Local</v>
          </cell>
        </row>
        <row r="3770">
          <cell r="A3770" t="str">
            <v>PTT126A</v>
          </cell>
          <cell r="B3770" t="str">
            <v>PTT PUBLIC COMPANY LIMITED</v>
          </cell>
          <cell r="C3770" t="str">
            <v xml:space="preserve">TH064603M605  </v>
          </cell>
          <cell r="D3770" t="str">
            <v>G</v>
          </cell>
          <cell r="E3770">
            <v>36704</v>
          </cell>
          <cell r="F3770">
            <v>41087</v>
          </cell>
          <cell r="G3770">
            <v>6.45</v>
          </cell>
          <cell r="H3770" t="str">
            <v>Local</v>
          </cell>
        </row>
        <row r="3771">
          <cell r="A3771" t="str">
            <v>PTT146A</v>
          </cell>
          <cell r="B3771" t="str">
            <v>PTT PUBLIC COMPANY LIMITED</v>
          </cell>
          <cell r="C3771" t="str">
            <v xml:space="preserve">TH064603O601  </v>
          </cell>
          <cell r="D3771" t="str">
            <v>G</v>
          </cell>
          <cell r="E3771">
            <v>36704</v>
          </cell>
          <cell r="F3771">
            <v>41817</v>
          </cell>
          <cell r="G3771">
            <v>7</v>
          </cell>
          <cell r="H3771" t="str">
            <v>Local</v>
          </cell>
        </row>
        <row r="3772">
          <cell r="A3772" t="str">
            <v>PTT067A</v>
          </cell>
          <cell r="B3772" t="str">
            <v>PTT PUBLIC COMPANY LIMITED</v>
          </cell>
          <cell r="C3772" t="str">
            <v xml:space="preserve">TH064603G706  </v>
          </cell>
          <cell r="D3772" t="str">
            <v>G</v>
          </cell>
          <cell r="E3772">
            <v>36711</v>
          </cell>
          <cell r="F3772">
            <v>38902</v>
          </cell>
          <cell r="G3772">
            <v>5.2149999999999999</v>
          </cell>
          <cell r="H3772" t="str">
            <v>Local</v>
          </cell>
        </row>
        <row r="3773">
          <cell r="A3773" t="str">
            <v>PTT087B</v>
          </cell>
          <cell r="B3773" t="str">
            <v>PTT PUBLIC COMPANY LIMITED</v>
          </cell>
          <cell r="C3773" t="str">
            <v xml:space="preserve">TH0646A3I705  </v>
          </cell>
          <cell r="D3773" t="str">
            <v>G</v>
          </cell>
          <cell r="E3773">
            <v>36711</v>
          </cell>
          <cell r="F3773">
            <v>39633</v>
          </cell>
          <cell r="G3773">
            <v>5.72</v>
          </cell>
          <cell r="H3773" t="str">
            <v>Local</v>
          </cell>
        </row>
        <row r="3774">
          <cell r="A3774" t="str">
            <v>PTT127A</v>
          </cell>
          <cell r="B3774" t="str">
            <v>PTT PUBLIC COMPANY LIMITED</v>
          </cell>
          <cell r="C3774" t="str">
            <v xml:space="preserve">TH064603M704  </v>
          </cell>
          <cell r="D3774" t="str">
            <v>G</v>
          </cell>
          <cell r="E3774">
            <v>36711</v>
          </cell>
          <cell r="F3774">
            <v>41094</v>
          </cell>
          <cell r="G3774">
            <v>6.52</v>
          </cell>
          <cell r="H3774" t="str">
            <v>Local</v>
          </cell>
        </row>
        <row r="3775">
          <cell r="A3775" t="str">
            <v>PTT157A</v>
          </cell>
          <cell r="B3775" t="str">
            <v>PTT PUBLIC COMPANY LIMITED</v>
          </cell>
          <cell r="C3775" t="str">
            <v xml:space="preserve">TH064603P707  </v>
          </cell>
          <cell r="D3775" t="str">
            <v>G</v>
          </cell>
          <cell r="E3775">
            <v>36711</v>
          </cell>
          <cell r="F3775">
            <v>42189</v>
          </cell>
          <cell r="G3775">
            <v>7.11</v>
          </cell>
          <cell r="H3775" t="str">
            <v>Local</v>
          </cell>
        </row>
        <row r="3776">
          <cell r="A3776" t="str">
            <v>PTT107A</v>
          </cell>
          <cell r="B3776" t="str">
            <v>PTT PUBLIC COMPANY LIMITED</v>
          </cell>
          <cell r="C3776" t="str">
            <v xml:space="preserve">TH064603K708  </v>
          </cell>
          <cell r="D3776" t="str">
            <v>G</v>
          </cell>
          <cell r="E3776">
            <v>36718</v>
          </cell>
          <cell r="F3776">
            <v>40370</v>
          </cell>
          <cell r="G3776">
            <v>5.98</v>
          </cell>
          <cell r="H3776" t="str">
            <v>Local</v>
          </cell>
        </row>
        <row r="3777">
          <cell r="A3777" t="str">
            <v>PTT167A</v>
          </cell>
          <cell r="B3777" t="str">
            <v>PTT PUBLIC COMPANY LIMITED</v>
          </cell>
          <cell r="C3777" t="str">
            <v xml:space="preserve">TH064603Q705  </v>
          </cell>
          <cell r="D3777" t="str">
            <v>G</v>
          </cell>
          <cell r="E3777">
            <v>36718</v>
          </cell>
          <cell r="F3777">
            <v>42562</v>
          </cell>
          <cell r="G3777">
            <v>7.2370000000000001</v>
          </cell>
          <cell r="H3777" t="str">
            <v>Local</v>
          </cell>
        </row>
        <row r="3778">
          <cell r="A3778" t="str">
            <v>PTT207A</v>
          </cell>
          <cell r="B3778" t="str">
            <v>PTT PUBLIC COMPANY LIMITED</v>
          </cell>
          <cell r="C3778" t="str">
            <v xml:space="preserve">TH064603U707  </v>
          </cell>
          <cell r="D3778" t="str">
            <v>G</v>
          </cell>
          <cell r="E3778">
            <v>36718</v>
          </cell>
          <cell r="F3778">
            <v>44023</v>
          </cell>
          <cell r="G3778">
            <v>7.827</v>
          </cell>
          <cell r="H3778" t="str">
            <v>Local</v>
          </cell>
        </row>
        <row r="3779">
          <cell r="A3779" t="str">
            <v>PTT057A</v>
          </cell>
          <cell r="B3779" t="str">
            <v>PTT PUBLIC COMPANY LIMITED</v>
          </cell>
          <cell r="C3779" t="str">
            <v xml:space="preserve">TH064603F708  </v>
          </cell>
          <cell r="D3779" t="str">
            <v>D</v>
          </cell>
          <cell r="E3779">
            <v>36718</v>
          </cell>
          <cell r="F3779">
            <v>38544</v>
          </cell>
          <cell r="G3779">
            <v>4.95</v>
          </cell>
          <cell r="H3779" t="str">
            <v>Local</v>
          </cell>
        </row>
        <row r="3780">
          <cell r="A3780" t="str">
            <v>PTT087C</v>
          </cell>
          <cell r="B3780" t="str">
            <v>PTT PUBLIC COMPANY LIMITED</v>
          </cell>
          <cell r="C3780" t="str">
            <v xml:space="preserve">TH0646B3I704  </v>
          </cell>
          <cell r="D3780" t="str">
            <v>G</v>
          </cell>
          <cell r="E3780">
            <v>36732</v>
          </cell>
          <cell r="F3780">
            <v>39654</v>
          </cell>
          <cell r="G3780">
            <v>5.5</v>
          </cell>
          <cell r="H3780" t="str">
            <v>Local</v>
          </cell>
        </row>
        <row r="3781">
          <cell r="A3781" t="str">
            <v>PTT107B</v>
          </cell>
          <cell r="B3781" t="str">
            <v>PTT PUBLIC COMPANY LIMITED</v>
          </cell>
          <cell r="C3781" t="str">
            <v xml:space="preserve">TH0646A3K701  </v>
          </cell>
          <cell r="D3781" t="str">
            <v>G</v>
          </cell>
          <cell r="E3781">
            <v>36732</v>
          </cell>
          <cell r="F3781">
            <v>40384</v>
          </cell>
          <cell r="G3781">
            <v>5.79</v>
          </cell>
          <cell r="H3781" t="str">
            <v>Local</v>
          </cell>
        </row>
        <row r="3782">
          <cell r="A3782" t="str">
            <v>PTT05NC</v>
          </cell>
          <cell r="B3782" t="str">
            <v>PTT PUBLIC COMPANY LIMITED</v>
          </cell>
          <cell r="C3782" t="str">
            <v xml:space="preserve">TH0646B3FB07  </v>
          </cell>
          <cell r="D3782" t="str">
            <v>D</v>
          </cell>
          <cell r="E3782">
            <v>36837</v>
          </cell>
          <cell r="F3782">
            <v>38663</v>
          </cell>
          <cell r="G3782">
            <v>4.07</v>
          </cell>
          <cell r="H3782" t="str">
            <v>Local</v>
          </cell>
        </row>
        <row r="3783">
          <cell r="A3783" t="str">
            <v>PTT08NA</v>
          </cell>
          <cell r="B3783" t="str">
            <v>PTT PUBLIC COMPANY LIMITED</v>
          </cell>
          <cell r="C3783" t="str">
            <v xml:space="preserve">TH064603IB02  </v>
          </cell>
          <cell r="D3783" t="str">
            <v>G</v>
          </cell>
          <cell r="E3783">
            <v>36837</v>
          </cell>
          <cell r="F3783">
            <v>39759</v>
          </cell>
          <cell r="G3783">
            <v>5.3979999999999997</v>
          </cell>
          <cell r="H3783" t="str">
            <v>Local</v>
          </cell>
        </row>
        <row r="3784">
          <cell r="A3784" t="str">
            <v>PTT09NA</v>
          </cell>
          <cell r="B3784" t="str">
            <v>PTT PUBLIC COMPANY LIMITED</v>
          </cell>
          <cell r="C3784" t="str">
            <v xml:space="preserve">TH064603JB01  </v>
          </cell>
          <cell r="D3784" t="str">
            <v>G</v>
          </cell>
          <cell r="E3784">
            <v>36837</v>
          </cell>
          <cell r="F3784">
            <v>40124</v>
          </cell>
          <cell r="G3784">
            <v>5.79</v>
          </cell>
          <cell r="H3784" t="str">
            <v>Local</v>
          </cell>
        </row>
        <row r="3785">
          <cell r="A3785" t="str">
            <v>PTT10NA</v>
          </cell>
          <cell r="B3785" t="str">
            <v>PTT PUBLIC COMPANY LIMITED</v>
          </cell>
          <cell r="C3785" t="str">
            <v xml:space="preserve">TH064603KB08  </v>
          </cell>
          <cell r="D3785" t="str">
            <v>G</v>
          </cell>
          <cell r="E3785">
            <v>36837</v>
          </cell>
          <cell r="F3785">
            <v>40489</v>
          </cell>
          <cell r="G3785">
            <v>6.07</v>
          </cell>
          <cell r="H3785" t="str">
            <v>Local</v>
          </cell>
        </row>
        <row r="3786">
          <cell r="A3786" t="str">
            <v>PTT092A</v>
          </cell>
          <cell r="B3786" t="str">
            <v>PTT PUBLIC COMPANY LIMITED</v>
          </cell>
          <cell r="C3786" t="str">
            <v xml:space="preserve">TH064603J205  </v>
          </cell>
          <cell r="D3786" t="str">
            <v>G</v>
          </cell>
          <cell r="E3786">
            <v>36944</v>
          </cell>
          <cell r="F3786">
            <v>39866</v>
          </cell>
          <cell r="G3786">
            <v>3.7</v>
          </cell>
          <cell r="H3786" t="str">
            <v>Local</v>
          </cell>
        </row>
        <row r="3787">
          <cell r="A3787" t="str">
            <v>PTT102A</v>
          </cell>
          <cell r="B3787" t="str">
            <v>PTT PUBLIC COMPANY LIMITED</v>
          </cell>
          <cell r="C3787" t="str">
            <v xml:space="preserve">TH064603K203  </v>
          </cell>
          <cell r="D3787" t="str">
            <v>G</v>
          </cell>
          <cell r="E3787">
            <v>36944</v>
          </cell>
          <cell r="F3787">
            <v>40231</v>
          </cell>
          <cell r="G3787">
            <v>3.87</v>
          </cell>
          <cell r="H3787" t="str">
            <v>Local</v>
          </cell>
        </row>
        <row r="3788">
          <cell r="A3788" t="str">
            <v>PTT112A</v>
          </cell>
          <cell r="B3788" t="str">
            <v>PTT PUBLIC COMPANY LIMITED</v>
          </cell>
          <cell r="C3788" t="str">
            <v xml:space="preserve">TH064603L201  </v>
          </cell>
          <cell r="D3788" t="str">
            <v>G</v>
          </cell>
          <cell r="E3788">
            <v>36944</v>
          </cell>
          <cell r="F3788">
            <v>40596</v>
          </cell>
          <cell r="G3788">
            <v>3.9</v>
          </cell>
          <cell r="H3788" t="str">
            <v>Local</v>
          </cell>
        </row>
        <row r="3789">
          <cell r="A3789" t="str">
            <v>PTT162A</v>
          </cell>
          <cell r="B3789" t="str">
            <v>PTT PUBLIC COMPANY LIMITED</v>
          </cell>
          <cell r="C3789" t="str">
            <v xml:space="preserve">TH064603Q200  </v>
          </cell>
          <cell r="D3789" t="str">
            <v>G</v>
          </cell>
          <cell r="E3789">
            <v>36944</v>
          </cell>
          <cell r="F3789">
            <v>42422</v>
          </cell>
          <cell r="G3789">
            <v>5.07</v>
          </cell>
          <cell r="H3789" t="str">
            <v>Local</v>
          </cell>
        </row>
        <row r="3790">
          <cell r="A3790" t="str">
            <v>PTT083C</v>
          </cell>
          <cell r="B3790" t="str">
            <v>PTT PUBLIC COMPANY LIMITED</v>
          </cell>
          <cell r="C3790" t="str">
            <v xml:space="preserve">TH0646A3I309  </v>
          </cell>
          <cell r="D3790" t="str">
            <v>G</v>
          </cell>
          <cell r="E3790">
            <v>36951</v>
          </cell>
          <cell r="F3790">
            <v>39508</v>
          </cell>
          <cell r="G3790">
            <v>3.4849999999999999</v>
          </cell>
          <cell r="H3790" t="str">
            <v>Local</v>
          </cell>
        </row>
        <row r="3791">
          <cell r="A3791" t="str">
            <v>PTT093D</v>
          </cell>
          <cell r="B3791" t="str">
            <v>PTT PUBLIC COMPANY LIMITED</v>
          </cell>
          <cell r="C3791" t="str">
            <v xml:space="preserve">TH0646B3J306  </v>
          </cell>
          <cell r="D3791" t="str">
            <v>G</v>
          </cell>
          <cell r="E3791">
            <v>36951</v>
          </cell>
          <cell r="F3791">
            <v>39873</v>
          </cell>
          <cell r="G3791">
            <v>3.84</v>
          </cell>
          <cell r="H3791" t="str">
            <v>Local</v>
          </cell>
        </row>
        <row r="3792">
          <cell r="A3792" t="str">
            <v>PTT103A</v>
          </cell>
          <cell r="B3792" t="str">
            <v>PTT PUBLIC COMPANY LIMITED</v>
          </cell>
          <cell r="C3792" t="str">
            <v xml:space="preserve">TH064603K302  </v>
          </cell>
          <cell r="D3792" t="str">
            <v>G</v>
          </cell>
          <cell r="E3792">
            <v>36951</v>
          </cell>
          <cell r="F3792">
            <v>40238</v>
          </cell>
          <cell r="G3792">
            <v>3.85</v>
          </cell>
          <cell r="H3792" t="str">
            <v>Local</v>
          </cell>
        </row>
        <row r="3793">
          <cell r="A3793" t="str">
            <v>PTT113A</v>
          </cell>
          <cell r="B3793" t="str">
            <v>PTT PUBLIC COMPANY LIMITED</v>
          </cell>
          <cell r="C3793" t="str">
            <v xml:space="preserve">TH064603L300  </v>
          </cell>
          <cell r="D3793" t="str">
            <v>G</v>
          </cell>
          <cell r="E3793">
            <v>36951</v>
          </cell>
          <cell r="F3793">
            <v>40603</v>
          </cell>
          <cell r="G3793">
            <v>4.42</v>
          </cell>
          <cell r="H3793" t="str">
            <v>Local</v>
          </cell>
        </row>
        <row r="3794">
          <cell r="A3794" t="str">
            <v>PTT093E</v>
          </cell>
          <cell r="B3794" t="str">
            <v>PTT PUBLIC COMPANY LIMITED</v>
          </cell>
          <cell r="C3794" t="str">
            <v xml:space="preserve">TH0646C3J305  </v>
          </cell>
          <cell r="D3794" t="str">
            <v>G</v>
          </cell>
          <cell r="E3794">
            <v>36958</v>
          </cell>
          <cell r="F3794">
            <v>39880</v>
          </cell>
          <cell r="G3794">
            <v>4.6440000000000001</v>
          </cell>
          <cell r="H3794" t="str">
            <v>Local</v>
          </cell>
        </row>
        <row r="3795">
          <cell r="A3795" t="str">
            <v>PTT103B</v>
          </cell>
          <cell r="B3795" t="str">
            <v>PTT PUBLIC COMPANY LIMITED</v>
          </cell>
          <cell r="C3795" t="str">
            <v xml:space="preserve">TH0646A3K305  </v>
          </cell>
          <cell r="D3795" t="str">
            <v>G</v>
          </cell>
          <cell r="E3795">
            <v>36958</v>
          </cell>
          <cell r="F3795">
            <v>40245</v>
          </cell>
          <cell r="G3795">
            <v>5.0490000000000004</v>
          </cell>
          <cell r="H3795" t="str">
            <v>Local</v>
          </cell>
        </row>
        <row r="3796">
          <cell r="A3796" t="str">
            <v>PTT113B</v>
          </cell>
          <cell r="B3796" t="str">
            <v>PTT PUBLIC COMPANY LIMITED</v>
          </cell>
          <cell r="C3796" t="str">
            <v xml:space="preserve">TH0646A3L303  </v>
          </cell>
          <cell r="D3796" t="str">
            <v>G</v>
          </cell>
          <cell r="E3796">
            <v>36958</v>
          </cell>
          <cell r="F3796">
            <v>40610</v>
          </cell>
          <cell r="G3796">
            <v>5.3440000000000003</v>
          </cell>
          <cell r="H3796" t="str">
            <v>Local</v>
          </cell>
        </row>
        <row r="3797">
          <cell r="A3797" t="str">
            <v>PTT133A</v>
          </cell>
          <cell r="B3797" t="str">
            <v>PTT PUBLIC COMPANY LIMITED</v>
          </cell>
          <cell r="C3797" t="str">
            <v xml:space="preserve">TH064603N306  </v>
          </cell>
          <cell r="D3797" t="str">
            <v>G</v>
          </cell>
          <cell r="E3797">
            <v>36958</v>
          </cell>
          <cell r="F3797">
            <v>41341</v>
          </cell>
          <cell r="G3797">
            <v>5.569</v>
          </cell>
          <cell r="H3797" t="str">
            <v>Local</v>
          </cell>
        </row>
        <row r="3798">
          <cell r="A3798" t="str">
            <v>PTT103C</v>
          </cell>
          <cell r="B3798" t="str">
            <v>PTT PUBLIC COMPANY LIMITED</v>
          </cell>
          <cell r="C3798" t="str">
            <v xml:space="preserve">TH0646B3K304  </v>
          </cell>
          <cell r="D3798" t="str">
            <v>G</v>
          </cell>
          <cell r="E3798">
            <v>36965</v>
          </cell>
          <cell r="F3798">
            <v>40252</v>
          </cell>
          <cell r="G3798">
            <v>6.03</v>
          </cell>
          <cell r="H3798" t="str">
            <v>Local</v>
          </cell>
        </row>
        <row r="3799">
          <cell r="A3799" t="str">
            <v>PTT113C</v>
          </cell>
          <cell r="B3799" t="str">
            <v>PTT PUBLIC COMPANY LIMITED</v>
          </cell>
          <cell r="C3799" t="str">
            <v xml:space="preserve">TH0646B3L302  </v>
          </cell>
          <cell r="D3799" t="str">
            <v>G</v>
          </cell>
          <cell r="E3799">
            <v>36965</v>
          </cell>
          <cell r="F3799">
            <v>40617</v>
          </cell>
          <cell r="G3799">
            <v>6.05</v>
          </cell>
          <cell r="H3799" t="str">
            <v>Local</v>
          </cell>
        </row>
        <row r="3800">
          <cell r="A3800" t="str">
            <v>PTT106B</v>
          </cell>
          <cell r="B3800" t="str">
            <v>PTT PUBLIC COMPANY LIMITED</v>
          </cell>
          <cell r="C3800" t="str">
            <v xml:space="preserve">TH0646A3K602  </v>
          </cell>
          <cell r="D3800" t="str">
            <v>G</v>
          </cell>
          <cell r="E3800">
            <v>37056</v>
          </cell>
          <cell r="F3800">
            <v>40343</v>
          </cell>
          <cell r="G3800">
            <v>6.4489999999999998</v>
          </cell>
          <cell r="H3800" t="str">
            <v>Local</v>
          </cell>
        </row>
        <row r="3801">
          <cell r="A3801" t="str">
            <v>PTT116A</v>
          </cell>
          <cell r="B3801" t="str">
            <v>PTT PUBLIC COMPANY LIMITED</v>
          </cell>
          <cell r="C3801" t="str">
            <v xml:space="preserve">TH064603L607  </v>
          </cell>
          <cell r="D3801" t="str">
            <v>G</v>
          </cell>
          <cell r="E3801">
            <v>37056</v>
          </cell>
          <cell r="F3801">
            <v>40708</v>
          </cell>
          <cell r="G3801">
            <v>6.6</v>
          </cell>
          <cell r="H3801" t="str">
            <v>Local</v>
          </cell>
        </row>
        <row r="3802">
          <cell r="A3802" t="str">
            <v>PTT</v>
          </cell>
          <cell r="B3802" t="str">
            <v>PTT PUBLIC COMPANY LIMITED</v>
          </cell>
          <cell r="C3802" t="str">
            <v xml:space="preserve">TH0646010007  </v>
          </cell>
          <cell r="D3802" t="str">
            <v>S</v>
          </cell>
          <cell r="E3802">
            <v>0</v>
          </cell>
          <cell r="F3802">
            <v>0</v>
          </cell>
          <cell r="H3802" t="str">
            <v>Local</v>
          </cell>
        </row>
        <row r="3803">
          <cell r="A3803" t="str">
            <v>PTT-F</v>
          </cell>
          <cell r="B3803" t="str">
            <v>PTT PUBLIC COMPANY LIMITED</v>
          </cell>
          <cell r="C3803" t="str">
            <v xml:space="preserve">TH0646010015  </v>
          </cell>
          <cell r="D3803" t="str">
            <v>S</v>
          </cell>
          <cell r="E3803">
            <v>0</v>
          </cell>
          <cell r="F3803">
            <v>0</v>
          </cell>
          <cell r="G3803">
            <v>0</v>
          </cell>
          <cell r="H3803" t="str">
            <v>Foreign</v>
          </cell>
        </row>
        <row r="3804">
          <cell r="A3804" t="str">
            <v>PTT03DA</v>
          </cell>
          <cell r="B3804" t="str">
            <v>PTT PUBLIC COMPANY LIMITED</v>
          </cell>
          <cell r="C3804" t="str">
            <v xml:space="preserve">TH064603DC06  </v>
          </cell>
          <cell r="D3804" t="str">
            <v>D</v>
          </cell>
          <cell r="E3804">
            <v>34311</v>
          </cell>
          <cell r="F3804">
            <v>37963</v>
          </cell>
          <cell r="G3804">
            <v>7.25</v>
          </cell>
          <cell r="H3804" t="str">
            <v>Local</v>
          </cell>
        </row>
        <row r="3805">
          <cell r="A3805" t="str">
            <v>PTT093C</v>
          </cell>
          <cell r="B3805" t="str">
            <v>PTT PUBLIC COMPANY LIMITED</v>
          </cell>
          <cell r="C3805" t="str">
            <v xml:space="preserve">TH0646D3J304  </v>
          </cell>
          <cell r="D3805" t="str">
            <v>G</v>
          </cell>
          <cell r="E3805">
            <v>36600</v>
          </cell>
          <cell r="F3805">
            <v>39887</v>
          </cell>
          <cell r="G3805">
            <v>8.1999999999999993</v>
          </cell>
          <cell r="H3805" t="str">
            <v>Local</v>
          </cell>
        </row>
        <row r="3806">
          <cell r="A3806" t="str">
            <v>PTT083B</v>
          </cell>
          <cell r="B3806" t="str">
            <v>PTT PUBLIC COMPANY LIMITED</v>
          </cell>
          <cell r="C3806" t="str">
            <v xml:space="preserve">TH0646B3I308  </v>
          </cell>
          <cell r="D3806" t="str">
            <v>G</v>
          </cell>
          <cell r="E3806">
            <v>36600</v>
          </cell>
          <cell r="F3806">
            <v>39522</v>
          </cell>
          <cell r="G3806">
            <v>8.1999999999999993</v>
          </cell>
          <cell r="H3806" t="str">
            <v>Local</v>
          </cell>
        </row>
        <row r="3807">
          <cell r="A3807" t="str">
            <v>PTT073B</v>
          </cell>
          <cell r="B3807" t="str">
            <v>PTT PUBLIC COMPANY LIMITED</v>
          </cell>
          <cell r="C3807" t="str">
            <v xml:space="preserve">TH0646A3H301  </v>
          </cell>
          <cell r="D3807" t="str">
            <v>G</v>
          </cell>
          <cell r="E3807">
            <v>36600</v>
          </cell>
          <cell r="F3807">
            <v>39156</v>
          </cell>
          <cell r="G3807">
            <v>7.95</v>
          </cell>
          <cell r="H3807" t="str">
            <v>Local</v>
          </cell>
        </row>
        <row r="3808">
          <cell r="A3808" t="str">
            <v>PTT04OB</v>
          </cell>
          <cell r="B3808" t="str">
            <v>PTT PUBLIC COMPANY LIMITED</v>
          </cell>
          <cell r="C3808" t="str">
            <v xml:space="preserve">TH0646A3EA01  </v>
          </cell>
          <cell r="D3808" t="str">
            <v>D</v>
          </cell>
          <cell r="E3808">
            <v>36802</v>
          </cell>
          <cell r="F3808">
            <v>38263</v>
          </cell>
          <cell r="G3808">
            <v>4.6399999999999997</v>
          </cell>
          <cell r="H3808" t="str">
            <v>Local</v>
          </cell>
        </row>
        <row r="3809">
          <cell r="A3809" t="str">
            <v>PTT03OA</v>
          </cell>
          <cell r="B3809" t="str">
            <v>PTT PUBLIC COMPANY LIMITED</v>
          </cell>
          <cell r="C3809" t="str">
            <v xml:space="preserve">TH064603DA08  </v>
          </cell>
          <cell r="D3809" t="str">
            <v>D</v>
          </cell>
          <cell r="E3809">
            <v>36802</v>
          </cell>
          <cell r="F3809">
            <v>37897</v>
          </cell>
          <cell r="G3809">
            <v>4.07</v>
          </cell>
          <cell r="H3809" t="str">
            <v>Local</v>
          </cell>
        </row>
        <row r="3810">
          <cell r="A3810" t="str">
            <v>PTT02OA</v>
          </cell>
          <cell r="B3810" t="str">
            <v>PTT PUBLIC COMPANY LIMITED</v>
          </cell>
          <cell r="C3810" t="str">
            <v xml:space="preserve">TH064603CA09  </v>
          </cell>
          <cell r="D3810" t="str">
            <v>D</v>
          </cell>
          <cell r="E3810">
            <v>36802</v>
          </cell>
          <cell r="F3810">
            <v>37532</v>
          </cell>
          <cell r="G3810">
            <v>3.74</v>
          </cell>
          <cell r="H3810" t="str">
            <v>Local</v>
          </cell>
        </row>
        <row r="3811">
          <cell r="A3811" t="str">
            <v>PTT-R</v>
          </cell>
          <cell r="B3811" t="str">
            <v>PTT PUBLIC COMPANY LIMITED</v>
          </cell>
          <cell r="C3811" t="str">
            <v xml:space="preserve">TH0646010R18  </v>
          </cell>
          <cell r="D3811" t="str">
            <v>S</v>
          </cell>
          <cell r="E3811">
            <v>0</v>
          </cell>
          <cell r="F3811">
            <v>0</v>
          </cell>
          <cell r="G3811">
            <v>0</v>
          </cell>
          <cell r="H3811" t="str">
            <v>NVDR</v>
          </cell>
        </row>
        <row r="3812">
          <cell r="A3812" t="str">
            <v>PTTC10NA</v>
          </cell>
          <cell r="B3812" t="str">
            <v>PTT PUBLIC COMPANY LIMITED</v>
          </cell>
          <cell r="C3812" t="str">
            <v xml:space="preserve">TH0646A3KB02  </v>
          </cell>
          <cell r="D3812" t="str">
            <v>D</v>
          </cell>
          <cell r="E3812">
            <v>37952</v>
          </cell>
          <cell r="F3812">
            <v>40509</v>
          </cell>
          <cell r="G3812">
            <v>4.5</v>
          </cell>
          <cell r="H3812" t="str">
            <v>Local</v>
          </cell>
        </row>
        <row r="3813">
          <cell r="A3813" t="str">
            <v>PTTC13NA</v>
          </cell>
          <cell r="B3813" t="str">
            <v>PTT PUBLIC COMPANY LIMITED</v>
          </cell>
          <cell r="C3813" t="str">
            <v xml:space="preserve">TH064603NB05  </v>
          </cell>
          <cell r="D3813" t="str">
            <v>D</v>
          </cell>
          <cell r="E3813">
            <v>37952</v>
          </cell>
          <cell r="F3813">
            <v>41605</v>
          </cell>
          <cell r="H3813" t="str">
            <v>Local</v>
          </cell>
        </row>
        <row r="3814">
          <cell r="A3814" t="str">
            <v>PTTC125A</v>
          </cell>
          <cell r="B3814" t="str">
            <v>PTT PUBLIC COMPANY LIMITED</v>
          </cell>
          <cell r="C3814" t="str">
            <v xml:space="preserve">TH064603M506  </v>
          </cell>
          <cell r="D3814" t="str">
            <v>D</v>
          </cell>
          <cell r="E3814">
            <v>38127</v>
          </cell>
          <cell r="F3814">
            <v>41049</v>
          </cell>
          <cell r="H3814" t="str">
            <v>Local</v>
          </cell>
        </row>
        <row r="3815">
          <cell r="A3815" t="str">
            <v>PTTC165A</v>
          </cell>
          <cell r="B3815" t="str">
            <v>PTT PUBLIC COMPANY LIMITED</v>
          </cell>
          <cell r="C3815" t="str">
            <v xml:space="preserve">TH064603Q507  </v>
          </cell>
          <cell r="D3815" t="str">
            <v>D</v>
          </cell>
          <cell r="E3815">
            <v>38127</v>
          </cell>
          <cell r="F3815">
            <v>42510</v>
          </cell>
          <cell r="H3815" t="str">
            <v>Local</v>
          </cell>
        </row>
        <row r="3816">
          <cell r="A3816" t="str">
            <v>PTTC195A</v>
          </cell>
          <cell r="B3816" t="str">
            <v>PTT PUBLIC COMPANY LIMITED</v>
          </cell>
          <cell r="C3816" t="str">
            <v xml:space="preserve">TH064603T501  </v>
          </cell>
          <cell r="D3816" t="str">
            <v>D</v>
          </cell>
          <cell r="E3816">
            <v>38127</v>
          </cell>
          <cell r="F3816">
            <v>43605</v>
          </cell>
          <cell r="G3816">
            <v>5.9</v>
          </cell>
          <cell r="H3816" t="str">
            <v>Local</v>
          </cell>
        </row>
        <row r="3817">
          <cell r="A3817" t="str">
            <v>PTTC156A</v>
          </cell>
          <cell r="B3817" t="str">
            <v>PTT PUBLIC COMPANY LIMITED</v>
          </cell>
          <cell r="C3817" t="str">
            <v xml:space="preserve">TH064603P608  </v>
          </cell>
          <cell r="D3817" t="str">
            <v>D</v>
          </cell>
          <cell r="E3817">
            <v>38523</v>
          </cell>
          <cell r="F3817">
            <v>42175</v>
          </cell>
          <cell r="H3817" t="str">
            <v>Local</v>
          </cell>
        </row>
        <row r="3818">
          <cell r="A3818" t="str">
            <v>PTTC208A</v>
          </cell>
          <cell r="B3818" t="str">
            <v>PTT PUBLIC COMPANY LIMITED</v>
          </cell>
          <cell r="C3818" t="str">
            <v xml:space="preserve">TH064603U806  </v>
          </cell>
          <cell r="D3818" t="str">
            <v>D</v>
          </cell>
          <cell r="E3818">
            <v>38589</v>
          </cell>
          <cell r="F3818">
            <v>44068</v>
          </cell>
          <cell r="G3818">
            <v>5.95</v>
          </cell>
          <cell r="H3818" t="str">
            <v>Local</v>
          </cell>
        </row>
        <row r="3819">
          <cell r="A3819" t="str">
            <v>PTTC15NA</v>
          </cell>
          <cell r="B3819" t="str">
            <v>PTT PUBLIC COMPANY LIMITED</v>
          </cell>
          <cell r="C3819" t="str">
            <v xml:space="preserve">TH064603PB03  </v>
          </cell>
          <cell r="D3819" t="str">
            <v>D</v>
          </cell>
          <cell r="E3819">
            <v>38679</v>
          </cell>
          <cell r="F3819">
            <v>42331</v>
          </cell>
          <cell r="G3819">
            <v>7.4</v>
          </cell>
          <cell r="H3819" t="str">
            <v>Local</v>
          </cell>
        </row>
        <row r="3820">
          <cell r="A3820" t="str">
            <v>PTTC11DA</v>
          </cell>
          <cell r="B3820" t="str">
            <v>PTT PUBLIC COMPANY LIMITED</v>
          </cell>
          <cell r="C3820" t="str">
            <v xml:space="preserve">TH064603LC06  </v>
          </cell>
          <cell r="D3820" t="str">
            <v>D</v>
          </cell>
          <cell r="E3820">
            <v>38688</v>
          </cell>
          <cell r="F3820">
            <v>40879</v>
          </cell>
          <cell r="G3820">
            <v>6.7</v>
          </cell>
          <cell r="H3820" t="str">
            <v>Local</v>
          </cell>
        </row>
        <row r="3821">
          <cell r="A3821" t="str">
            <v>PTTC11DB</v>
          </cell>
          <cell r="B3821" t="str">
            <v>PTT PUBLIC COMPANY LIMITED</v>
          </cell>
          <cell r="C3821" t="str">
            <v xml:space="preserve">TH0646A3LC00  </v>
          </cell>
          <cell r="D3821" t="str">
            <v>D</v>
          </cell>
          <cell r="E3821">
            <v>38695</v>
          </cell>
          <cell r="F3821">
            <v>40886</v>
          </cell>
          <cell r="G3821">
            <v>6.7</v>
          </cell>
          <cell r="H3821" t="str">
            <v>Local</v>
          </cell>
        </row>
        <row r="3822">
          <cell r="A3822" t="str">
            <v>PTTC165B</v>
          </cell>
          <cell r="B3822" t="str">
            <v>PTT PUBLIC COMPANY LIMITED</v>
          </cell>
          <cell r="C3822" t="str">
            <v xml:space="preserve">TH0646A3Q500  </v>
          </cell>
          <cell r="D3822" t="str">
            <v>D</v>
          </cell>
          <cell r="E3822">
            <v>38860</v>
          </cell>
          <cell r="F3822">
            <v>42513</v>
          </cell>
          <cell r="G3822">
            <v>6.17</v>
          </cell>
          <cell r="H3822" t="str">
            <v>Local</v>
          </cell>
        </row>
        <row r="3823">
          <cell r="A3823" t="str">
            <v>PTTC215A</v>
          </cell>
          <cell r="B3823" t="str">
            <v>PTT PUBLIC COMPANY LIMITED</v>
          </cell>
          <cell r="C3823" t="str">
            <v xml:space="preserve">TH0646031508  </v>
          </cell>
          <cell r="D3823" t="str">
            <v>D</v>
          </cell>
          <cell r="E3823">
            <v>38860</v>
          </cell>
          <cell r="F3823">
            <v>44339</v>
          </cell>
          <cell r="G3823">
            <v>6.53</v>
          </cell>
          <cell r="H3823" t="str">
            <v>Local</v>
          </cell>
        </row>
        <row r="3824">
          <cell r="A3824" t="str">
            <v>PTTC11OA</v>
          </cell>
          <cell r="B3824" t="str">
            <v>PTT PUBLIC COMPANY LIMITED</v>
          </cell>
          <cell r="C3824" t="str">
            <v xml:space="preserve">TH064603LA08  </v>
          </cell>
          <cell r="D3824" t="str">
            <v>D</v>
          </cell>
          <cell r="E3824">
            <v>39002</v>
          </cell>
          <cell r="F3824">
            <v>40828</v>
          </cell>
          <cell r="G3824">
            <v>5.53</v>
          </cell>
          <cell r="H3824" t="str">
            <v>Local</v>
          </cell>
        </row>
        <row r="3825">
          <cell r="A3825" t="str">
            <v>PTTC16OA</v>
          </cell>
          <cell r="B3825" t="str">
            <v>PTT PUBLIC COMPANY LIMITED</v>
          </cell>
          <cell r="C3825" t="str">
            <v xml:space="preserve">TH064603QA03  </v>
          </cell>
          <cell r="D3825" t="str">
            <v>D</v>
          </cell>
          <cell r="E3825">
            <v>39002</v>
          </cell>
          <cell r="F3825">
            <v>42655</v>
          </cell>
          <cell r="G3825">
            <v>5.79</v>
          </cell>
          <cell r="H3825" t="str">
            <v>Local</v>
          </cell>
        </row>
        <row r="3826">
          <cell r="A3826" t="str">
            <v>PTTC153A</v>
          </cell>
          <cell r="B3826" t="str">
            <v>PTT PUBLIC COMPANY LIMITED</v>
          </cell>
          <cell r="C3826" t="str">
            <v xml:space="preserve">TH064603P301  </v>
          </cell>
          <cell r="D3826" t="str">
            <v>D</v>
          </cell>
          <cell r="E3826">
            <v>39161</v>
          </cell>
          <cell r="F3826">
            <v>42083</v>
          </cell>
          <cell r="G3826">
            <v>4.8600000000000003</v>
          </cell>
          <cell r="H3826" t="str">
            <v>Local</v>
          </cell>
        </row>
        <row r="3827">
          <cell r="A3827" t="str">
            <v>MEA062A</v>
          </cell>
          <cell r="B3827" t="str">
            <v>THE METROPOLITAN ELECTRICITY AUTHORITY</v>
          </cell>
          <cell r="C3827" t="str">
            <v xml:space="preserve">TH064703G209  </v>
          </cell>
          <cell r="D3827" t="str">
            <v>G</v>
          </cell>
          <cell r="E3827">
            <v>36216</v>
          </cell>
          <cell r="F3827">
            <v>38773</v>
          </cell>
          <cell r="G3827">
            <v>6.23</v>
          </cell>
          <cell r="H3827" t="str">
            <v>Local</v>
          </cell>
        </row>
        <row r="3828">
          <cell r="A3828" t="str">
            <v>MEA078A</v>
          </cell>
          <cell r="B3828" t="str">
            <v>THE METROPOLITAN ELECTRICITY AUTHORITY</v>
          </cell>
          <cell r="C3828" t="str">
            <v xml:space="preserve">TH064703H801  </v>
          </cell>
          <cell r="D3828" t="str">
            <v>G</v>
          </cell>
          <cell r="E3828">
            <v>36381</v>
          </cell>
          <cell r="F3828">
            <v>39303</v>
          </cell>
          <cell r="G3828">
            <v>7.33</v>
          </cell>
          <cell r="H3828" t="str">
            <v>Local</v>
          </cell>
        </row>
        <row r="3829">
          <cell r="A3829" t="str">
            <v>MEA088A</v>
          </cell>
          <cell r="B3829" t="str">
            <v>THE METROPOLITAN ELECTRICITY AUTHORITY</v>
          </cell>
          <cell r="C3829" t="str">
            <v xml:space="preserve">TH064703I809  </v>
          </cell>
          <cell r="D3829" t="str">
            <v>G</v>
          </cell>
          <cell r="E3829">
            <v>36381</v>
          </cell>
          <cell r="F3829">
            <v>39669</v>
          </cell>
          <cell r="G3829">
            <v>7.71</v>
          </cell>
          <cell r="H3829" t="str">
            <v>Local</v>
          </cell>
        </row>
        <row r="3830">
          <cell r="A3830" t="str">
            <v>MEA098A</v>
          </cell>
          <cell r="B3830" t="str">
            <v>THE METROPOLITAN ELECTRICITY AUTHORITY</v>
          </cell>
          <cell r="C3830" t="str">
            <v xml:space="preserve">TH064703J807  </v>
          </cell>
          <cell r="D3830" t="str">
            <v>G</v>
          </cell>
          <cell r="E3830">
            <v>36381</v>
          </cell>
          <cell r="F3830">
            <v>40034</v>
          </cell>
          <cell r="G3830">
            <v>7.9</v>
          </cell>
          <cell r="H3830" t="str">
            <v>Local</v>
          </cell>
        </row>
        <row r="3831">
          <cell r="A3831" t="str">
            <v>MEA107A</v>
          </cell>
          <cell r="B3831" t="str">
            <v>THE METROPOLITAN ELECTRICITY AUTHORITY</v>
          </cell>
          <cell r="C3831" t="str">
            <v xml:space="preserve">TH064703K706  </v>
          </cell>
          <cell r="D3831" t="str">
            <v>G</v>
          </cell>
          <cell r="E3831">
            <v>36732</v>
          </cell>
          <cell r="F3831">
            <v>40384</v>
          </cell>
          <cell r="G3831">
            <v>5.79</v>
          </cell>
          <cell r="H3831" t="str">
            <v>Local</v>
          </cell>
        </row>
        <row r="3832">
          <cell r="A3832" t="str">
            <v>MEA108A</v>
          </cell>
          <cell r="B3832" t="str">
            <v>THE METROPOLITAN ELECTRICITY AUTHORITY</v>
          </cell>
          <cell r="C3832" t="str">
            <v xml:space="preserve">TH064703K805  </v>
          </cell>
          <cell r="D3832" t="str">
            <v>G</v>
          </cell>
          <cell r="E3832">
            <v>36760</v>
          </cell>
          <cell r="F3832">
            <v>40412</v>
          </cell>
          <cell r="G3832">
            <v>6.33</v>
          </cell>
          <cell r="H3832" t="str">
            <v>Local</v>
          </cell>
        </row>
        <row r="3833">
          <cell r="A3833" t="str">
            <v>MEA117A</v>
          </cell>
          <cell r="B3833" t="str">
            <v>THE METROPOLITAN ELECTRICITY AUTHORITY</v>
          </cell>
          <cell r="C3833" t="str">
            <v xml:space="preserve">TH064703L704  </v>
          </cell>
          <cell r="D3833" t="str">
            <v>G</v>
          </cell>
          <cell r="E3833">
            <v>37084</v>
          </cell>
          <cell r="F3833">
            <v>40736</v>
          </cell>
          <cell r="G3833">
            <v>6.4340000000000002</v>
          </cell>
          <cell r="H3833" t="str">
            <v>Local</v>
          </cell>
        </row>
        <row r="3834">
          <cell r="A3834" t="str">
            <v>MEA057A</v>
          </cell>
          <cell r="B3834" t="str">
            <v>THE METROPOLITAN ELECTRICITY AUTHORITY</v>
          </cell>
          <cell r="C3834" t="str">
            <v xml:space="preserve">TH064703F706  </v>
          </cell>
          <cell r="D3834" t="str">
            <v>D</v>
          </cell>
          <cell r="E3834">
            <v>37455</v>
          </cell>
          <cell r="F3834">
            <v>38551</v>
          </cell>
          <cell r="H3834" t="str">
            <v>Local</v>
          </cell>
        </row>
        <row r="3835">
          <cell r="A3835" t="str">
            <v>MEA067A</v>
          </cell>
          <cell r="B3835" t="str">
            <v>THE METROPOLITAN ELECTRICITY AUTHORITY</v>
          </cell>
          <cell r="C3835" t="str">
            <v xml:space="preserve">TH064703G704  </v>
          </cell>
          <cell r="D3835" t="str">
            <v>G</v>
          </cell>
          <cell r="E3835">
            <v>37826</v>
          </cell>
          <cell r="F3835">
            <v>38922</v>
          </cell>
          <cell r="G3835">
            <v>1.4950000000000001</v>
          </cell>
          <cell r="H3835" t="str">
            <v>Local</v>
          </cell>
        </row>
        <row r="3836">
          <cell r="A3836" t="str">
            <v>MEA117B</v>
          </cell>
          <cell r="B3836" t="str">
            <v>THE METROPOLITAN ELECTRICITY AUTHORITY</v>
          </cell>
          <cell r="C3836" t="str">
            <v xml:space="preserve">TH0647A3L708  </v>
          </cell>
          <cell r="D3836" t="str">
            <v>G</v>
          </cell>
          <cell r="E3836">
            <v>37826</v>
          </cell>
          <cell r="F3836">
            <v>40748</v>
          </cell>
          <cell r="G3836">
            <v>2.5579999999999998</v>
          </cell>
          <cell r="H3836" t="str">
            <v>Local</v>
          </cell>
        </row>
        <row r="3837">
          <cell r="A3837" t="str">
            <v>MEA077A</v>
          </cell>
          <cell r="B3837" t="str">
            <v>THE METROPOLITAN ELECTRICITY AUTHORITY</v>
          </cell>
          <cell r="C3837" t="str">
            <v xml:space="preserve">TH064703H702  </v>
          </cell>
          <cell r="D3837" t="str">
            <v>G</v>
          </cell>
          <cell r="E3837">
            <v>37833</v>
          </cell>
          <cell r="F3837">
            <v>39294</v>
          </cell>
          <cell r="G3837">
            <v>1.583</v>
          </cell>
          <cell r="H3837" t="str">
            <v>Local</v>
          </cell>
        </row>
        <row r="3838">
          <cell r="A3838" t="str">
            <v>MEA097A</v>
          </cell>
          <cell r="B3838" t="str">
            <v>THE METROPOLITAN ELECTRICITY AUTHORITY</v>
          </cell>
          <cell r="C3838" t="str">
            <v xml:space="preserve">TH064703J708  </v>
          </cell>
          <cell r="D3838" t="str">
            <v>G</v>
          </cell>
          <cell r="E3838">
            <v>37833</v>
          </cell>
          <cell r="F3838">
            <v>40025</v>
          </cell>
          <cell r="G3838">
            <v>2.258</v>
          </cell>
          <cell r="H3838" t="str">
            <v>Local</v>
          </cell>
        </row>
        <row r="3839">
          <cell r="A3839" t="str">
            <v>MEA068A</v>
          </cell>
          <cell r="B3839" t="str">
            <v>THE METROPOLITAN ELECTRICITY AUTHORITY</v>
          </cell>
          <cell r="C3839" t="str">
            <v xml:space="preserve">TH064703G803  </v>
          </cell>
          <cell r="D3839" t="str">
            <v>G</v>
          </cell>
          <cell r="E3839">
            <v>37853</v>
          </cell>
          <cell r="F3839">
            <v>38949</v>
          </cell>
          <cell r="G3839">
            <v>1.415</v>
          </cell>
          <cell r="H3839" t="str">
            <v>Local</v>
          </cell>
        </row>
        <row r="3840">
          <cell r="A3840" t="str">
            <v>MEA088B</v>
          </cell>
          <cell r="B3840" t="str">
            <v>THE METROPOLITAN ELECTRICITY AUTHORITY</v>
          </cell>
          <cell r="C3840" t="str">
            <v xml:space="preserve">TH0647A3I803  </v>
          </cell>
          <cell r="D3840" t="str">
            <v>G</v>
          </cell>
          <cell r="E3840">
            <v>37853</v>
          </cell>
          <cell r="F3840">
            <v>39680</v>
          </cell>
          <cell r="G3840">
            <v>1.87</v>
          </cell>
          <cell r="H3840" t="str">
            <v>Local</v>
          </cell>
        </row>
        <row r="3841">
          <cell r="A3841" t="str">
            <v>MEA108B</v>
          </cell>
          <cell r="B3841" t="str">
            <v>THE METROPOLITAN ELECTRICITY AUTHORITY</v>
          </cell>
          <cell r="C3841" t="str">
            <v xml:space="preserve">TH0647B3K808  </v>
          </cell>
          <cell r="D3841" t="str">
            <v>G</v>
          </cell>
          <cell r="E3841">
            <v>37853</v>
          </cell>
          <cell r="F3841">
            <v>40410</v>
          </cell>
          <cell r="G3841">
            <v>2.5449999999999999</v>
          </cell>
          <cell r="H3841" t="str">
            <v>Local</v>
          </cell>
        </row>
        <row r="3842">
          <cell r="A3842" t="str">
            <v>MEA108C</v>
          </cell>
          <cell r="B3842" t="str">
            <v>THE METROPOLITAN ELECTRICITY AUTHORITY</v>
          </cell>
          <cell r="C3842" t="str">
            <v xml:space="preserve">TH0647A3K809  </v>
          </cell>
          <cell r="D3842" t="str">
            <v>G</v>
          </cell>
          <cell r="E3842">
            <v>37861</v>
          </cell>
          <cell r="F3842">
            <v>40418</v>
          </cell>
          <cell r="G3842">
            <v>2.79</v>
          </cell>
          <cell r="H3842" t="str">
            <v>Local</v>
          </cell>
        </row>
        <row r="3843">
          <cell r="A3843" t="str">
            <v>MEA138A</v>
          </cell>
          <cell r="B3843" t="str">
            <v>THE METROPOLITAN ELECTRICITY AUTHORITY</v>
          </cell>
          <cell r="C3843" t="str">
            <v xml:space="preserve">TH064703N809  </v>
          </cell>
          <cell r="D3843" t="str">
            <v>G</v>
          </cell>
          <cell r="E3843">
            <v>37861</v>
          </cell>
          <cell r="F3843">
            <v>41514</v>
          </cell>
          <cell r="G3843">
            <v>3.5</v>
          </cell>
          <cell r="H3843" t="str">
            <v>Local</v>
          </cell>
        </row>
        <row r="3844">
          <cell r="A3844" t="str">
            <v>MEA063A</v>
          </cell>
          <cell r="B3844" t="str">
            <v>THE METROPOLITAN ELECTRICITY AUTHORITY</v>
          </cell>
          <cell r="C3844" t="str">
            <v xml:space="preserve">TH064703G308  </v>
          </cell>
          <cell r="D3844" t="str">
            <v>G</v>
          </cell>
          <cell r="E3844">
            <v>38069</v>
          </cell>
          <cell r="F3844">
            <v>38799</v>
          </cell>
          <cell r="G3844">
            <v>1.69</v>
          </cell>
          <cell r="H3844" t="str">
            <v>Local</v>
          </cell>
        </row>
        <row r="3845">
          <cell r="A3845" t="str">
            <v>MEA083A</v>
          </cell>
          <cell r="B3845" t="str">
            <v>THE METROPOLITAN ELECTRICITY AUTHORITY</v>
          </cell>
          <cell r="C3845" t="str">
            <v xml:space="preserve">TH064703I304  </v>
          </cell>
          <cell r="D3845" t="str">
            <v>G</v>
          </cell>
          <cell r="E3845">
            <v>38069</v>
          </cell>
          <cell r="F3845">
            <v>39530</v>
          </cell>
          <cell r="G3845">
            <v>2.48</v>
          </cell>
          <cell r="H3845" t="str">
            <v>Local</v>
          </cell>
        </row>
        <row r="3846">
          <cell r="A3846" t="str">
            <v>MEA103A</v>
          </cell>
          <cell r="B3846" t="str">
            <v>THE METROPOLITAN ELECTRICITY AUTHORITY</v>
          </cell>
          <cell r="C3846" t="str">
            <v xml:space="preserve">TH064703K300  </v>
          </cell>
          <cell r="D3846" t="str">
            <v>G</v>
          </cell>
          <cell r="E3846">
            <v>38069</v>
          </cell>
          <cell r="F3846">
            <v>40260</v>
          </cell>
          <cell r="G3846">
            <v>3.7</v>
          </cell>
          <cell r="H3846" t="str">
            <v>Local</v>
          </cell>
        </row>
        <row r="3847">
          <cell r="A3847" t="str">
            <v>MEA07OA</v>
          </cell>
          <cell r="B3847" t="str">
            <v>THE METROPOLITAN ELECTRICITY AUTHORITY</v>
          </cell>
          <cell r="C3847" t="str">
            <v xml:space="preserve">TH064703HA03  </v>
          </cell>
          <cell r="D3847" t="str">
            <v>G</v>
          </cell>
          <cell r="E3847">
            <v>38275</v>
          </cell>
          <cell r="F3847">
            <v>39370</v>
          </cell>
          <cell r="G3847">
            <v>3.3250000000000002</v>
          </cell>
          <cell r="H3847" t="str">
            <v>Local</v>
          </cell>
        </row>
        <row r="3848">
          <cell r="A3848" t="str">
            <v>MEA08OA</v>
          </cell>
          <cell r="B3848" t="str">
            <v>THE METROPOLITAN ELECTRICITY AUTHORITY</v>
          </cell>
          <cell r="C3848" t="str">
            <v xml:space="preserve">TH064703IA02  </v>
          </cell>
          <cell r="D3848" t="str">
            <v>G</v>
          </cell>
          <cell r="E3848">
            <v>38275</v>
          </cell>
          <cell r="F3848">
            <v>39736</v>
          </cell>
          <cell r="G3848">
            <v>3.8250000000000002</v>
          </cell>
          <cell r="H3848" t="str">
            <v>Local</v>
          </cell>
        </row>
        <row r="3849">
          <cell r="A3849" t="str">
            <v>MEA09OA</v>
          </cell>
          <cell r="B3849" t="str">
            <v>THE METROPOLITAN ELECTRICITY AUTHORITY</v>
          </cell>
          <cell r="C3849" t="str">
            <v xml:space="preserve">TH064703JA01  </v>
          </cell>
          <cell r="D3849" t="str">
            <v>G</v>
          </cell>
          <cell r="E3849">
            <v>38275</v>
          </cell>
          <cell r="F3849">
            <v>40101</v>
          </cell>
          <cell r="G3849">
            <v>4.28</v>
          </cell>
          <cell r="H3849" t="str">
            <v>Local</v>
          </cell>
        </row>
        <row r="3850">
          <cell r="A3850" t="str">
            <v>MEA137A</v>
          </cell>
          <cell r="B3850" t="str">
            <v>THE METROPOLITAN ELECTRICITY AUTHORITY</v>
          </cell>
          <cell r="C3850" t="str">
            <v xml:space="preserve">TH064703N700  </v>
          </cell>
          <cell r="D3850" t="str">
            <v>G</v>
          </cell>
          <cell r="E3850">
            <v>38559</v>
          </cell>
          <cell r="F3850">
            <v>41481</v>
          </cell>
          <cell r="G3850">
            <v>4.8</v>
          </cell>
          <cell r="H3850" t="str">
            <v>Local</v>
          </cell>
        </row>
        <row r="3851">
          <cell r="A3851" t="str">
            <v>MEA147A</v>
          </cell>
          <cell r="B3851" t="str">
            <v>THE METROPOLITAN ELECTRICITY AUTHORITY</v>
          </cell>
          <cell r="C3851" t="str">
            <v xml:space="preserve">TH064703O708  </v>
          </cell>
          <cell r="D3851" t="str">
            <v>G</v>
          </cell>
          <cell r="E3851">
            <v>38559</v>
          </cell>
          <cell r="F3851">
            <v>41846</v>
          </cell>
          <cell r="G3851">
            <v>4.9539999999999997</v>
          </cell>
          <cell r="H3851" t="str">
            <v>Local</v>
          </cell>
        </row>
        <row r="3852">
          <cell r="A3852" t="str">
            <v>MEA178A</v>
          </cell>
          <cell r="B3852" t="str">
            <v>THE METROPOLITAN ELECTRICITY AUTHORITY</v>
          </cell>
          <cell r="C3852" t="str">
            <v xml:space="preserve">TH064703R800  </v>
          </cell>
          <cell r="D3852" t="str">
            <v>G</v>
          </cell>
          <cell r="E3852">
            <v>38589</v>
          </cell>
          <cell r="F3852">
            <v>42972</v>
          </cell>
          <cell r="G3852">
            <v>5.7</v>
          </cell>
          <cell r="H3852" t="str">
            <v>Local</v>
          </cell>
        </row>
        <row r="3853">
          <cell r="A3853" t="str">
            <v>MEA208A</v>
          </cell>
          <cell r="B3853" t="str">
            <v>THE METROPOLITAN ELECTRICITY AUTHORITY</v>
          </cell>
          <cell r="C3853" t="str">
            <v xml:space="preserve">TH064703U804  </v>
          </cell>
          <cell r="D3853" t="str">
            <v>G</v>
          </cell>
          <cell r="E3853">
            <v>38589</v>
          </cell>
          <cell r="F3853">
            <v>44068</v>
          </cell>
          <cell r="G3853">
            <v>5.8979999999999997</v>
          </cell>
          <cell r="H3853" t="str">
            <v>Local</v>
          </cell>
        </row>
        <row r="3854">
          <cell r="A3854" t="str">
            <v>MEA18OA</v>
          </cell>
          <cell r="B3854" t="str">
            <v>THE METROPOLITAN ELECTRICITY AUTHORITY</v>
          </cell>
          <cell r="C3854" t="str">
            <v xml:space="preserve">TH064703SA00  </v>
          </cell>
          <cell r="D3854" t="str">
            <v>G</v>
          </cell>
          <cell r="E3854">
            <v>39000</v>
          </cell>
          <cell r="F3854">
            <v>43383</v>
          </cell>
          <cell r="G3854">
            <v>5.61</v>
          </cell>
          <cell r="H3854" t="str">
            <v>Local</v>
          </cell>
        </row>
        <row r="3855">
          <cell r="A3855" t="str">
            <v>MEA21OA</v>
          </cell>
          <cell r="B3855" t="str">
            <v>THE METROPOLITAN ELECTRICITY AUTHORITY</v>
          </cell>
          <cell r="C3855" t="str">
            <v xml:space="preserve">TH0647031A02  </v>
          </cell>
          <cell r="D3855" t="str">
            <v>G</v>
          </cell>
          <cell r="E3855">
            <v>39000</v>
          </cell>
          <cell r="F3855">
            <v>44479</v>
          </cell>
          <cell r="G3855">
            <v>5.73</v>
          </cell>
          <cell r="H3855" t="str">
            <v>Local</v>
          </cell>
        </row>
        <row r="3856">
          <cell r="A3856" t="str">
            <v>MEA224A</v>
          </cell>
          <cell r="B3856" t="str">
            <v>THE METROPOLITAN ELECTRICITY AUTHORITY</v>
          </cell>
          <cell r="C3856" t="str">
            <v xml:space="preserve">TH0647032406  </v>
          </cell>
          <cell r="D3856" t="str">
            <v>G</v>
          </cell>
          <cell r="E3856">
            <v>39198</v>
          </cell>
          <cell r="F3856">
            <v>44677</v>
          </cell>
          <cell r="G3856">
            <v>4.68</v>
          </cell>
          <cell r="H3856" t="str">
            <v>Local</v>
          </cell>
        </row>
        <row r="3857">
          <cell r="A3857" t="str">
            <v>MEA225A</v>
          </cell>
          <cell r="B3857" t="str">
            <v>THE METROPOLITAN ELECTRICITY AUTHORITY</v>
          </cell>
          <cell r="C3857" t="str">
            <v xml:space="preserve">TH0647032505  </v>
          </cell>
          <cell r="D3857" t="str">
            <v>G</v>
          </cell>
          <cell r="E3857">
            <v>39210</v>
          </cell>
          <cell r="F3857">
            <v>44689</v>
          </cell>
          <cell r="G3857">
            <v>4.6500000000000004</v>
          </cell>
          <cell r="H3857" t="str">
            <v>Local</v>
          </cell>
        </row>
        <row r="3858">
          <cell r="A3858" t="str">
            <v>MEA229A</v>
          </cell>
          <cell r="B3858" t="str">
            <v>THE METROPOLITAN ELECTRICITY AUTHORITY</v>
          </cell>
          <cell r="C3858" t="str">
            <v xml:space="preserve">TH0647032901  </v>
          </cell>
          <cell r="D3858" t="str">
            <v>G</v>
          </cell>
          <cell r="E3858">
            <v>39352</v>
          </cell>
          <cell r="F3858">
            <v>44831</v>
          </cell>
          <cell r="G3858">
            <v>5.2949999999999999</v>
          </cell>
          <cell r="H3858" t="str">
            <v>Local</v>
          </cell>
        </row>
        <row r="3859">
          <cell r="A3859" t="str">
            <v>MEA19OA</v>
          </cell>
          <cell r="B3859" t="str">
            <v>THE METROPOLITAN ELECTRICITY AUTHORITY</v>
          </cell>
          <cell r="C3859" t="str">
            <v xml:space="preserve">TH064703TA09  </v>
          </cell>
          <cell r="D3859" t="str">
            <v>G</v>
          </cell>
          <cell r="E3859">
            <v>39359</v>
          </cell>
          <cell r="F3859">
            <v>43742</v>
          </cell>
          <cell r="G3859">
            <v>5.3</v>
          </cell>
          <cell r="H3859" t="str">
            <v>Local</v>
          </cell>
        </row>
        <row r="3860">
          <cell r="A3860" t="str">
            <v>MEA22OA</v>
          </cell>
          <cell r="B3860" t="str">
            <v>THE METROPOLITAN ELECTRICITY AUTHORITY</v>
          </cell>
          <cell r="C3860" t="str">
            <v xml:space="preserve">TH0647032A01  </v>
          </cell>
          <cell r="D3860" t="str">
            <v>G</v>
          </cell>
          <cell r="E3860">
            <v>39359</v>
          </cell>
          <cell r="F3860">
            <v>44838</v>
          </cell>
          <cell r="G3860">
            <v>5.41</v>
          </cell>
          <cell r="H3860" t="str">
            <v>Local</v>
          </cell>
        </row>
        <row r="3861">
          <cell r="A3861" t="str">
            <v>EGAT014A</v>
          </cell>
          <cell r="B3861" t="str">
            <v>EGAT PUBLIC COMPANY LIMITED</v>
          </cell>
          <cell r="C3861" t="str">
            <v xml:space="preserve">TH064803B406  </v>
          </cell>
          <cell r="D3861" t="str">
            <v>D</v>
          </cell>
          <cell r="E3861">
            <v>35158</v>
          </cell>
          <cell r="F3861">
            <v>36984</v>
          </cell>
          <cell r="G3861">
            <v>8.84</v>
          </cell>
          <cell r="H3861" t="str">
            <v>Local</v>
          </cell>
        </row>
        <row r="3862">
          <cell r="A3862" t="str">
            <v>EGAT068A</v>
          </cell>
          <cell r="B3862" t="str">
            <v>EGAT PUBLIC COMPANY LIMITED</v>
          </cell>
          <cell r="C3862" t="str">
            <v xml:space="preserve">TH064803G801  </v>
          </cell>
          <cell r="D3862" t="str">
            <v>G</v>
          </cell>
          <cell r="E3862">
            <v>35296</v>
          </cell>
          <cell r="F3862">
            <v>38948</v>
          </cell>
          <cell r="G3862">
            <v>8.6300000000000008</v>
          </cell>
          <cell r="H3862" t="str">
            <v>Local</v>
          </cell>
        </row>
        <row r="3863">
          <cell r="A3863" t="str">
            <v>EGAT06NA</v>
          </cell>
          <cell r="B3863" t="str">
            <v>EGAT PUBLIC COMPANY LIMITED</v>
          </cell>
          <cell r="C3863" t="str">
            <v xml:space="preserve">TH064803GB02  </v>
          </cell>
          <cell r="D3863" t="str">
            <v>G</v>
          </cell>
          <cell r="E3863">
            <v>35397</v>
          </cell>
          <cell r="F3863">
            <v>39049</v>
          </cell>
          <cell r="G3863">
            <v>9.1999999999999993</v>
          </cell>
          <cell r="H3863" t="str">
            <v>Local</v>
          </cell>
        </row>
        <row r="3864">
          <cell r="A3864" t="str">
            <v>EGAT041A</v>
          </cell>
          <cell r="B3864" t="str">
            <v>EGAT PUBLIC COMPANY LIMITED</v>
          </cell>
          <cell r="C3864" t="str">
            <v xml:space="preserve">TH064803E103  </v>
          </cell>
          <cell r="D3864" t="str">
            <v>D</v>
          </cell>
          <cell r="E3864">
            <v>35460</v>
          </cell>
          <cell r="F3864">
            <v>38016</v>
          </cell>
          <cell r="G3864">
            <v>8.9239999999999995</v>
          </cell>
          <cell r="H3864" t="str">
            <v>Local</v>
          </cell>
        </row>
        <row r="3865">
          <cell r="A3865" t="str">
            <v>EGAT054A</v>
          </cell>
          <cell r="B3865" t="str">
            <v>EGAT PUBLIC COMPANY LIMITED</v>
          </cell>
          <cell r="C3865" t="str">
            <v xml:space="preserve">TH064803F407  </v>
          </cell>
          <cell r="D3865" t="str">
            <v>D</v>
          </cell>
          <cell r="E3865">
            <v>35531</v>
          </cell>
          <cell r="F3865">
            <v>38453</v>
          </cell>
          <cell r="G3865">
            <v>10.1</v>
          </cell>
          <cell r="H3865" t="str">
            <v>Local</v>
          </cell>
        </row>
        <row r="3866">
          <cell r="A3866" t="str">
            <v>EGAT01NA</v>
          </cell>
          <cell r="B3866" t="str">
            <v>EGAT PUBLIC COMPANY LIMITED</v>
          </cell>
          <cell r="C3866" t="str">
            <v xml:space="preserve">TH064803BB07  </v>
          </cell>
          <cell r="D3866" t="str">
            <v>D</v>
          </cell>
          <cell r="E3866">
            <v>35746</v>
          </cell>
          <cell r="F3866">
            <v>37207</v>
          </cell>
          <cell r="G3866">
            <v>13.85</v>
          </cell>
          <cell r="H3866" t="str">
            <v>Local</v>
          </cell>
        </row>
        <row r="3867">
          <cell r="A3867" t="str">
            <v>EGAT031A</v>
          </cell>
          <cell r="B3867" t="str">
            <v>EGAT PUBLIC COMPANY LIMITED</v>
          </cell>
          <cell r="C3867" t="str">
            <v xml:space="preserve">TH064803D105  </v>
          </cell>
          <cell r="D3867" t="str">
            <v>D</v>
          </cell>
          <cell r="E3867">
            <v>35809</v>
          </cell>
          <cell r="F3867">
            <v>37635</v>
          </cell>
          <cell r="G3867">
            <v>14.45</v>
          </cell>
          <cell r="H3867" t="str">
            <v>Local</v>
          </cell>
        </row>
        <row r="3868">
          <cell r="A3868" t="str">
            <v>EGAT014B</v>
          </cell>
          <cell r="B3868" t="str">
            <v>EGAT PUBLIC COMPANY LIMITED</v>
          </cell>
          <cell r="C3868" t="str">
            <v xml:space="preserve">TH0648A3B401  </v>
          </cell>
          <cell r="D3868" t="str">
            <v>D</v>
          </cell>
          <cell r="E3868">
            <v>35893</v>
          </cell>
          <cell r="F3868">
            <v>36990</v>
          </cell>
          <cell r="G3868">
            <v>14</v>
          </cell>
          <cell r="H3868" t="str">
            <v>Local</v>
          </cell>
        </row>
        <row r="3869">
          <cell r="A3869" t="str">
            <v>EGAT024B</v>
          </cell>
          <cell r="B3869" t="str">
            <v>EGAT PUBLIC COMPANY LIMITED</v>
          </cell>
          <cell r="C3869" t="str">
            <v xml:space="preserve">TH064803C404  </v>
          </cell>
          <cell r="D3869" t="str">
            <v>D</v>
          </cell>
          <cell r="E3869">
            <v>35893</v>
          </cell>
          <cell r="F3869">
            <v>37354</v>
          </cell>
          <cell r="G3869">
            <v>14</v>
          </cell>
          <cell r="H3869" t="str">
            <v>Local</v>
          </cell>
        </row>
        <row r="3870">
          <cell r="A3870" t="str">
            <v>EGAT024C</v>
          </cell>
          <cell r="B3870" t="str">
            <v>EGAT PUBLIC COMPANY LIMITED</v>
          </cell>
          <cell r="C3870" t="str">
            <v xml:space="preserve">TH0648A3C409  </v>
          </cell>
          <cell r="D3870" t="str">
            <v>D</v>
          </cell>
          <cell r="E3870">
            <v>35893</v>
          </cell>
          <cell r="F3870">
            <v>37354</v>
          </cell>
          <cell r="G3870">
            <v>14</v>
          </cell>
          <cell r="H3870" t="str">
            <v>Local</v>
          </cell>
        </row>
        <row r="3871">
          <cell r="A3871" t="str">
            <v>EGAT034B</v>
          </cell>
          <cell r="B3871" t="str">
            <v>EGAT PUBLIC COMPANY LIMITED</v>
          </cell>
          <cell r="C3871" t="str">
            <v xml:space="preserve">TH064803D402  </v>
          </cell>
          <cell r="D3871" t="str">
            <v>D</v>
          </cell>
          <cell r="E3871">
            <v>35893</v>
          </cell>
          <cell r="F3871">
            <v>37719</v>
          </cell>
          <cell r="G3871">
            <v>14</v>
          </cell>
          <cell r="H3871" t="str">
            <v>Local</v>
          </cell>
        </row>
        <row r="3872">
          <cell r="A3872" t="str">
            <v>EGAT044A</v>
          </cell>
          <cell r="B3872" t="str">
            <v>EGAT PUBLIC COMPANY LIMITED</v>
          </cell>
          <cell r="C3872" t="str">
            <v xml:space="preserve">TH064803E400  </v>
          </cell>
          <cell r="D3872" t="str">
            <v>D</v>
          </cell>
          <cell r="E3872">
            <v>35908</v>
          </cell>
          <cell r="F3872">
            <v>38100</v>
          </cell>
          <cell r="G3872">
            <v>14</v>
          </cell>
          <cell r="H3872" t="str">
            <v>Local</v>
          </cell>
        </row>
        <row r="3873">
          <cell r="A3873" t="str">
            <v>EGAT054B</v>
          </cell>
          <cell r="B3873" t="str">
            <v>EGAT PUBLIC COMPANY LIMITED</v>
          </cell>
          <cell r="C3873" t="str">
            <v xml:space="preserve">TH0648A3F402  </v>
          </cell>
          <cell r="D3873" t="str">
            <v>D</v>
          </cell>
          <cell r="E3873">
            <v>35908</v>
          </cell>
          <cell r="F3873">
            <v>38465</v>
          </cell>
          <cell r="G3873">
            <v>14.1</v>
          </cell>
          <cell r="H3873" t="str">
            <v>Local</v>
          </cell>
        </row>
        <row r="3874">
          <cell r="A3874" t="str">
            <v>EGAT069A</v>
          </cell>
          <cell r="B3874" t="str">
            <v>EGAT PUBLIC COMPANY LIMITED</v>
          </cell>
          <cell r="C3874" t="str">
            <v xml:space="preserve">TH064803G900  </v>
          </cell>
          <cell r="D3874" t="str">
            <v>G</v>
          </cell>
          <cell r="E3874">
            <v>36068</v>
          </cell>
          <cell r="F3874">
            <v>38990</v>
          </cell>
          <cell r="G3874">
            <v>11.25</v>
          </cell>
          <cell r="H3874" t="str">
            <v>Local</v>
          </cell>
        </row>
        <row r="3875">
          <cell r="A3875" t="str">
            <v>EGAT04OA</v>
          </cell>
          <cell r="B3875" t="str">
            <v>EGAT PUBLIC COMPANY LIMITED</v>
          </cell>
          <cell r="C3875" t="str">
            <v xml:space="preserve">TH064803EA05  </v>
          </cell>
          <cell r="D3875" t="str">
            <v>D</v>
          </cell>
          <cell r="E3875">
            <v>36073</v>
          </cell>
          <cell r="F3875">
            <v>38265</v>
          </cell>
          <cell r="G3875">
            <v>10</v>
          </cell>
          <cell r="H3875" t="str">
            <v>Local</v>
          </cell>
        </row>
        <row r="3876">
          <cell r="A3876" t="str">
            <v>EGAT06OA</v>
          </cell>
          <cell r="B3876" t="str">
            <v>EGAT PUBLIC COMPANY LIMITED</v>
          </cell>
          <cell r="C3876" t="str">
            <v xml:space="preserve">TH064803GA03  </v>
          </cell>
          <cell r="D3876" t="str">
            <v>G</v>
          </cell>
          <cell r="E3876">
            <v>36073</v>
          </cell>
          <cell r="F3876">
            <v>38995</v>
          </cell>
          <cell r="G3876">
            <v>11.25</v>
          </cell>
          <cell r="H3876" t="str">
            <v>Local</v>
          </cell>
        </row>
        <row r="3877">
          <cell r="A3877" t="str">
            <v>EGAT042A</v>
          </cell>
          <cell r="B3877" t="str">
            <v>EGAT PUBLIC COMPANY LIMITED</v>
          </cell>
          <cell r="C3877" t="str">
            <v xml:space="preserve">TH064803E202  </v>
          </cell>
          <cell r="D3877" t="str">
            <v>D</v>
          </cell>
          <cell r="E3877">
            <v>36216</v>
          </cell>
          <cell r="F3877">
            <v>38042</v>
          </cell>
          <cell r="G3877">
            <v>5.93</v>
          </cell>
          <cell r="H3877" t="str">
            <v>Local</v>
          </cell>
        </row>
        <row r="3878">
          <cell r="A3878" t="str">
            <v>EGAT062A</v>
          </cell>
          <cell r="B3878" t="str">
            <v>EGAT PUBLIC COMPANY LIMITED</v>
          </cell>
          <cell r="C3878" t="str">
            <v xml:space="preserve">TH064803G207  </v>
          </cell>
          <cell r="D3878" t="str">
            <v>G</v>
          </cell>
          <cell r="E3878">
            <v>36216</v>
          </cell>
          <cell r="F3878">
            <v>38773</v>
          </cell>
          <cell r="G3878">
            <v>6.23</v>
          </cell>
          <cell r="H3878" t="str">
            <v>Local</v>
          </cell>
        </row>
        <row r="3879">
          <cell r="A3879" t="str">
            <v>EGAT092A</v>
          </cell>
          <cell r="B3879" t="str">
            <v>EGAT PUBLIC COMPANY LIMITED</v>
          </cell>
          <cell r="C3879" t="str">
            <v xml:space="preserve">TH064803J201  </v>
          </cell>
          <cell r="D3879" t="str">
            <v>G</v>
          </cell>
          <cell r="E3879">
            <v>36216</v>
          </cell>
          <cell r="F3879">
            <v>39869</v>
          </cell>
          <cell r="G3879">
            <v>7.085</v>
          </cell>
          <cell r="H3879" t="str">
            <v>Local</v>
          </cell>
        </row>
        <row r="3880">
          <cell r="A3880" t="str">
            <v>EGAT088A</v>
          </cell>
          <cell r="B3880" t="str">
            <v>EGAT PUBLIC COMPANY LIMITED</v>
          </cell>
          <cell r="C3880" t="str">
            <v xml:space="preserve">TH064803I807  </v>
          </cell>
          <cell r="D3880" t="str">
            <v>G</v>
          </cell>
          <cell r="E3880">
            <v>36395</v>
          </cell>
          <cell r="F3880">
            <v>39683</v>
          </cell>
          <cell r="G3880">
            <v>7.74</v>
          </cell>
          <cell r="H3880" t="str">
            <v>Local</v>
          </cell>
        </row>
        <row r="3881">
          <cell r="A3881" t="str">
            <v>EGAT098A</v>
          </cell>
          <cell r="B3881" t="str">
            <v>EGAT PUBLIC COMPANY LIMITED</v>
          </cell>
          <cell r="C3881" t="str">
            <v xml:space="preserve">TH064803J805  </v>
          </cell>
          <cell r="D3881" t="str">
            <v>G</v>
          </cell>
          <cell r="E3881">
            <v>36395</v>
          </cell>
          <cell r="F3881">
            <v>40048</v>
          </cell>
          <cell r="G3881">
            <v>7.97</v>
          </cell>
          <cell r="H3881" t="str">
            <v>Local</v>
          </cell>
        </row>
        <row r="3882">
          <cell r="A3882" t="str">
            <v>EGAT118A</v>
          </cell>
          <cell r="B3882" t="str">
            <v>EGAT PUBLIC COMPANY LIMITED</v>
          </cell>
          <cell r="C3882" t="str">
            <v xml:space="preserve">TH064803L801  </v>
          </cell>
          <cell r="D3882" t="str">
            <v>G</v>
          </cell>
          <cell r="E3882">
            <v>36395</v>
          </cell>
          <cell r="F3882">
            <v>40778</v>
          </cell>
          <cell r="G3882">
            <v>8.0399999999999991</v>
          </cell>
          <cell r="H3882" t="str">
            <v>Local</v>
          </cell>
        </row>
        <row r="3883">
          <cell r="A3883" t="str">
            <v>EGAT139A</v>
          </cell>
          <cell r="B3883" t="str">
            <v>EGAT PUBLIC COMPANY LIMITED</v>
          </cell>
          <cell r="C3883" t="str">
            <v xml:space="preserve">TH064803N906  </v>
          </cell>
          <cell r="D3883" t="str">
            <v>G</v>
          </cell>
          <cell r="E3883">
            <v>36409</v>
          </cell>
          <cell r="F3883">
            <v>41523</v>
          </cell>
          <cell r="G3883">
            <v>8.19</v>
          </cell>
          <cell r="H3883" t="str">
            <v>Local</v>
          </cell>
        </row>
        <row r="3884">
          <cell r="A3884" t="str">
            <v>EGAT149A</v>
          </cell>
          <cell r="B3884" t="str">
            <v>EGAT PUBLIC COMPANY LIMITED</v>
          </cell>
          <cell r="C3884" t="str">
            <v xml:space="preserve">TH064803O904  </v>
          </cell>
          <cell r="D3884" t="str">
            <v>G</v>
          </cell>
          <cell r="E3884">
            <v>36409</v>
          </cell>
          <cell r="F3884">
            <v>41888</v>
          </cell>
          <cell r="G3884">
            <v>8.1940000000000008</v>
          </cell>
          <cell r="H3884" t="str">
            <v>Local</v>
          </cell>
        </row>
        <row r="3885">
          <cell r="A3885" t="str">
            <v>EGAT09OA</v>
          </cell>
          <cell r="B3885" t="str">
            <v>EGAT PUBLIC COMPANY LIMITED</v>
          </cell>
          <cell r="C3885" t="str">
            <v xml:space="preserve">TH064803JA00  </v>
          </cell>
          <cell r="D3885" t="str">
            <v>G</v>
          </cell>
          <cell r="E3885">
            <v>36438</v>
          </cell>
          <cell r="F3885">
            <v>40091</v>
          </cell>
          <cell r="G3885">
            <v>8.1300000000000008</v>
          </cell>
          <cell r="H3885" t="str">
            <v>Local</v>
          </cell>
        </row>
        <row r="3886">
          <cell r="A3886" t="str">
            <v>EGAT03OA</v>
          </cell>
          <cell r="B3886" t="str">
            <v>EGAT PUBLIC COMPANY LIMITED</v>
          </cell>
          <cell r="C3886" t="str">
            <v xml:space="preserve">TH064803DA06  </v>
          </cell>
          <cell r="D3886" t="str">
            <v>D</v>
          </cell>
          <cell r="E3886">
            <v>36452</v>
          </cell>
          <cell r="F3886">
            <v>37913</v>
          </cell>
          <cell r="G3886">
            <v>5.76</v>
          </cell>
          <cell r="H3886" t="str">
            <v>Local</v>
          </cell>
        </row>
        <row r="3887">
          <cell r="A3887" t="str">
            <v>EGAT04OB</v>
          </cell>
          <cell r="B3887" t="str">
            <v>EGAT PUBLIC COMPANY LIMITED</v>
          </cell>
          <cell r="C3887" t="str">
            <v xml:space="preserve">TH0648A3EA07  </v>
          </cell>
          <cell r="D3887" t="str">
            <v>D</v>
          </cell>
          <cell r="E3887">
            <v>36452</v>
          </cell>
          <cell r="F3887">
            <v>38279</v>
          </cell>
          <cell r="G3887">
            <v>6.45</v>
          </cell>
          <cell r="H3887" t="str">
            <v>Local</v>
          </cell>
        </row>
        <row r="3888">
          <cell r="A3888" t="str">
            <v>EGAT06OB</v>
          </cell>
          <cell r="B3888" t="str">
            <v>EGAT PUBLIC COMPANY LIMITED</v>
          </cell>
          <cell r="C3888" t="str">
            <v xml:space="preserve">TH0648A3GA05  </v>
          </cell>
          <cell r="D3888" t="str">
            <v>G</v>
          </cell>
          <cell r="E3888">
            <v>36452</v>
          </cell>
          <cell r="F3888">
            <v>39009</v>
          </cell>
          <cell r="G3888">
            <v>7.52</v>
          </cell>
          <cell r="H3888" t="str">
            <v>Local</v>
          </cell>
        </row>
        <row r="3889">
          <cell r="A3889" t="str">
            <v>EGAT09OB</v>
          </cell>
          <cell r="B3889" t="str">
            <v>EGAT PUBLIC COMPANY LIMITED</v>
          </cell>
          <cell r="C3889" t="str">
            <v xml:space="preserve">TH0648A3JA02  </v>
          </cell>
          <cell r="D3889" t="str">
            <v>G</v>
          </cell>
          <cell r="E3889">
            <v>36452</v>
          </cell>
          <cell r="F3889">
            <v>40105</v>
          </cell>
          <cell r="G3889">
            <v>8.1</v>
          </cell>
          <cell r="H3889" t="str">
            <v>Local</v>
          </cell>
        </row>
        <row r="3890">
          <cell r="A3890" t="str">
            <v>EGAT11OA</v>
          </cell>
          <cell r="B3890" t="str">
            <v>EGAT PUBLIC COMPANY LIMITED</v>
          </cell>
          <cell r="C3890" t="str">
            <v xml:space="preserve">TH064803LA06  </v>
          </cell>
          <cell r="D3890" t="str">
            <v>G</v>
          </cell>
          <cell r="E3890">
            <v>36452</v>
          </cell>
          <cell r="F3890">
            <v>40835</v>
          </cell>
          <cell r="G3890">
            <v>8.23</v>
          </cell>
          <cell r="H3890" t="str">
            <v>Local</v>
          </cell>
        </row>
        <row r="3891">
          <cell r="A3891" t="str">
            <v>EGAT06NB</v>
          </cell>
          <cell r="B3891" t="str">
            <v>EGAT PUBLIC COMPANY LIMITED</v>
          </cell>
          <cell r="C3891" t="str">
            <v xml:space="preserve">TH0648A3GB04  </v>
          </cell>
          <cell r="D3891" t="str">
            <v>G</v>
          </cell>
          <cell r="E3891">
            <v>36480</v>
          </cell>
          <cell r="F3891">
            <v>39037</v>
          </cell>
          <cell r="G3891">
            <v>7.71</v>
          </cell>
          <cell r="H3891" t="str">
            <v>Local</v>
          </cell>
        </row>
        <row r="3892">
          <cell r="A3892" t="str">
            <v>EGAT07NA</v>
          </cell>
          <cell r="B3892" t="str">
            <v>EGAT PUBLIC COMPANY LIMITED</v>
          </cell>
          <cell r="C3892" t="str">
            <v xml:space="preserve">TH064803HB01  </v>
          </cell>
          <cell r="D3892" t="str">
            <v>G</v>
          </cell>
          <cell r="E3892">
            <v>36480</v>
          </cell>
          <cell r="F3892">
            <v>39402</v>
          </cell>
          <cell r="G3892">
            <v>7.98</v>
          </cell>
          <cell r="H3892" t="str">
            <v>Local</v>
          </cell>
        </row>
        <row r="3893">
          <cell r="A3893" t="str">
            <v>EGAT09NA</v>
          </cell>
          <cell r="B3893" t="str">
            <v>EGAT PUBLIC COMPANY LIMITED</v>
          </cell>
          <cell r="C3893" t="str">
            <v xml:space="preserve">TH064803JB09  </v>
          </cell>
          <cell r="D3893" t="str">
            <v>G</v>
          </cell>
          <cell r="E3893">
            <v>36480</v>
          </cell>
          <cell r="F3893">
            <v>40133</v>
          </cell>
          <cell r="G3893">
            <v>8.0399999999999991</v>
          </cell>
          <cell r="H3893" t="str">
            <v>Local</v>
          </cell>
        </row>
        <row r="3894">
          <cell r="A3894" t="str">
            <v>EGAT11NA</v>
          </cell>
          <cell r="B3894" t="str">
            <v>EGAT PUBLIC COMPANY LIMITED</v>
          </cell>
          <cell r="C3894" t="str">
            <v xml:space="preserve">TH064803LB05  </v>
          </cell>
          <cell r="D3894" t="str">
            <v>G</v>
          </cell>
          <cell r="E3894">
            <v>36480</v>
          </cell>
          <cell r="F3894">
            <v>40863</v>
          </cell>
          <cell r="G3894">
            <v>8.3819999999999997</v>
          </cell>
          <cell r="H3894" t="str">
            <v>Local</v>
          </cell>
        </row>
        <row r="3895">
          <cell r="A3895" t="str">
            <v>EGAT14NA</v>
          </cell>
          <cell r="B3895" t="str">
            <v>EGAT PUBLIC COMPANY LIMITED</v>
          </cell>
          <cell r="C3895" t="str">
            <v xml:space="preserve">TH064803OB02  </v>
          </cell>
          <cell r="D3895" t="str">
            <v>G</v>
          </cell>
          <cell r="E3895">
            <v>36480</v>
          </cell>
          <cell r="F3895">
            <v>41959</v>
          </cell>
          <cell r="G3895">
            <v>8.5540000000000003</v>
          </cell>
          <cell r="H3895" t="str">
            <v>Local</v>
          </cell>
        </row>
        <row r="3896">
          <cell r="A3896" t="str">
            <v>EGAT044B</v>
          </cell>
          <cell r="B3896" t="str">
            <v>EGAT PUBLIC COMPANY LIMITED</v>
          </cell>
          <cell r="C3896" t="str">
            <v xml:space="preserve">TH0648A3E405  </v>
          </cell>
          <cell r="D3896" t="str">
            <v>D</v>
          </cell>
          <cell r="E3896">
            <v>36641</v>
          </cell>
          <cell r="F3896">
            <v>38102</v>
          </cell>
          <cell r="G3896">
            <v>5.3250000000000002</v>
          </cell>
          <cell r="H3896" t="str">
            <v>Local</v>
          </cell>
        </row>
        <row r="3897">
          <cell r="A3897" t="str">
            <v>EGAT064A</v>
          </cell>
          <cell r="B3897" t="str">
            <v>EGAT PUBLIC COMPANY LIMITED</v>
          </cell>
          <cell r="C3897" t="str">
            <v xml:space="preserve">TH064803G405  </v>
          </cell>
          <cell r="D3897" t="str">
            <v>G</v>
          </cell>
          <cell r="E3897">
            <v>36641</v>
          </cell>
          <cell r="F3897">
            <v>38832</v>
          </cell>
          <cell r="G3897">
            <v>6.12</v>
          </cell>
          <cell r="H3897" t="str">
            <v>Local</v>
          </cell>
        </row>
        <row r="3898">
          <cell r="A3898" t="str">
            <v>EGAT084A</v>
          </cell>
          <cell r="B3898" t="str">
            <v>EGAT PUBLIC COMPANY LIMITED</v>
          </cell>
          <cell r="C3898" t="str">
            <v xml:space="preserve">TH064803I401  </v>
          </cell>
          <cell r="D3898" t="str">
            <v>G</v>
          </cell>
          <cell r="E3898">
            <v>36641</v>
          </cell>
          <cell r="F3898">
            <v>39563</v>
          </cell>
          <cell r="G3898">
            <v>6.89</v>
          </cell>
          <cell r="H3898" t="str">
            <v>Local</v>
          </cell>
        </row>
        <row r="3899">
          <cell r="A3899" t="str">
            <v>EGAT045A</v>
          </cell>
          <cell r="B3899" t="str">
            <v>EGAT PUBLIC COMPANY LIMITED</v>
          </cell>
          <cell r="C3899" t="str">
            <v xml:space="preserve">TH064803E509  </v>
          </cell>
          <cell r="D3899" t="str">
            <v>D</v>
          </cell>
          <cell r="E3899">
            <v>36654</v>
          </cell>
          <cell r="F3899">
            <v>38115</v>
          </cell>
          <cell r="G3899">
            <v>5.3250000000000002</v>
          </cell>
          <cell r="H3899" t="str">
            <v>Local</v>
          </cell>
        </row>
        <row r="3900">
          <cell r="A3900" t="str">
            <v>EGAT065A</v>
          </cell>
          <cell r="B3900" t="str">
            <v>EGAT PUBLIC COMPANY LIMITED</v>
          </cell>
          <cell r="C3900" t="str">
            <v xml:space="preserve">TH064803G504  </v>
          </cell>
          <cell r="D3900" t="str">
            <v>G</v>
          </cell>
          <cell r="E3900">
            <v>36654</v>
          </cell>
          <cell r="F3900">
            <v>38845</v>
          </cell>
          <cell r="G3900">
            <v>6.12</v>
          </cell>
          <cell r="H3900" t="str">
            <v>Local</v>
          </cell>
        </row>
        <row r="3901">
          <cell r="A3901" t="str">
            <v>EGAT106A</v>
          </cell>
          <cell r="B3901" t="str">
            <v>EGAT PUBLIC COMPANY LIMITED</v>
          </cell>
          <cell r="C3901" t="str">
            <v xml:space="preserve">TH064803K605  </v>
          </cell>
          <cell r="D3901" t="str">
            <v>G</v>
          </cell>
          <cell r="E3901">
            <v>36697</v>
          </cell>
          <cell r="F3901">
            <v>40349</v>
          </cell>
          <cell r="G3901">
            <v>6.42</v>
          </cell>
          <cell r="H3901" t="str">
            <v>Local</v>
          </cell>
        </row>
        <row r="3902">
          <cell r="A3902" t="str">
            <v>EGAT126A</v>
          </cell>
          <cell r="B3902" t="str">
            <v>EGAT PUBLIC COMPANY LIMITED</v>
          </cell>
          <cell r="C3902" t="str">
            <v xml:space="preserve">TH064803M601  </v>
          </cell>
          <cell r="D3902" t="str">
            <v>G</v>
          </cell>
          <cell r="E3902">
            <v>36697</v>
          </cell>
          <cell r="F3902">
            <v>41080</v>
          </cell>
          <cell r="G3902">
            <v>6.76</v>
          </cell>
          <cell r="H3902" t="str">
            <v>Local</v>
          </cell>
        </row>
        <row r="3903">
          <cell r="A3903" t="str">
            <v>EGAT156A</v>
          </cell>
          <cell r="B3903" t="str">
            <v>EGAT PUBLIC COMPANY LIMITED</v>
          </cell>
          <cell r="C3903" t="str">
            <v xml:space="preserve">TH064803P604  </v>
          </cell>
          <cell r="D3903" t="str">
            <v>G</v>
          </cell>
          <cell r="E3903">
            <v>36697</v>
          </cell>
          <cell r="F3903">
            <v>42175</v>
          </cell>
          <cell r="G3903">
            <v>7.37</v>
          </cell>
          <cell r="H3903" t="str">
            <v>Local</v>
          </cell>
        </row>
        <row r="3904">
          <cell r="A3904" t="str">
            <v>EGAT087A</v>
          </cell>
          <cell r="B3904" t="str">
            <v>EGAT PUBLIC COMPANY LIMITED</v>
          </cell>
          <cell r="C3904" t="str">
            <v xml:space="preserve">TH064803I708  </v>
          </cell>
          <cell r="D3904" t="str">
            <v>G</v>
          </cell>
          <cell r="E3904">
            <v>36726</v>
          </cell>
          <cell r="F3904">
            <v>39648</v>
          </cell>
          <cell r="G3904">
            <v>5.54</v>
          </cell>
          <cell r="H3904" t="str">
            <v>Local</v>
          </cell>
        </row>
        <row r="3905">
          <cell r="A3905" t="str">
            <v>EGAT107A</v>
          </cell>
          <cell r="B3905" t="str">
            <v>EGAT PUBLIC COMPANY LIMITED</v>
          </cell>
          <cell r="C3905" t="str">
            <v xml:space="preserve">TH064803K704  </v>
          </cell>
          <cell r="D3905" t="str">
            <v>G</v>
          </cell>
          <cell r="E3905">
            <v>36726</v>
          </cell>
          <cell r="F3905">
            <v>40378</v>
          </cell>
          <cell r="G3905">
            <v>5.9</v>
          </cell>
          <cell r="H3905" t="str">
            <v>Local</v>
          </cell>
        </row>
        <row r="3906">
          <cell r="A3906" t="str">
            <v>EGAT127A</v>
          </cell>
          <cell r="B3906" t="str">
            <v>EGAT PUBLIC COMPANY LIMITED</v>
          </cell>
          <cell r="C3906" t="str">
            <v xml:space="preserve">TH064803M700  </v>
          </cell>
          <cell r="D3906" t="str">
            <v>G</v>
          </cell>
          <cell r="E3906">
            <v>36726</v>
          </cell>
          <cell r="F3906">
            <v>41109</v>
          </cell>
          <cell r="G3906">
            <v>6.43</v>
          </cell>
          <cell r="H3906" t="str">
            <v>Local</v>
          </cell>
        </row>
        <row r="3907">
          <cell r="A3907" t="str">
            <v>EGAT157A</v>
          </cell>
          <cell r="B3907" t="str">
            <v>EGAT PUBLIC COMPANY LIMITED</v>
          </cell>
          <cell r="C3907" t="str">
            <v xml:space="preserve">TH064803P703  </v>
          </cell>
          <cell r="D3907" t="str">
            <v>G</v>
          </cell>
          <cell r="E3907">
            <v>36726</v>
          </cell>
          <cell r="F3907">
            <v>42204</v>
          </cell>
          <cell r="G3907">
            <v>6.9269999999999996</v>
          </cell>
          <cell r="H3907" t="str">
            <v>Local</v>
          </cell>
        </row>
        <row r="3908">
          <cell r="A3908" t="str">
            <v>EGAT088B</v>
          </cell>
          <cell r="B3908" t="str">
            <v>EGAT PUBLIC COMPANY LIMITED</v>
          </cell>
          <cell r="C3908" t="str">
            <v xml:space="preserve">TH0648A3I802  </v>
          </cell>
          <cell r="D3908" t="str">
            <v>G</v>
          </cell>
          <cell r="E3908">
            <v>36746</v>
          </cell>
          <cell r="F3908">
            <v>39668</v>
          </cell>
          <cell r="G3908">
            <v>5.69</v>
          </cell>
          <cell r="H3908" t="str">
            <v>Local</v>
          </cell>
        </row>
        <row r="3909">
          <cell r="A3909" t="str">
            <v>EGAT118B</v>
          </cell>
          <cell r="B3909" t="str">
            <v>EGAT PUBLIC COMPANY LIMITED</v>
          </cell>
          <cell r="C3909" t="str">
            <v xml:space="preserve">TH0648A3L806  </v>
          </cell>
          <cell r="D3909" t="str">
            <v>G</v>
          </cell>
          <cell r="E3909">
            <v>36746</v>
          </cell>
          <cell r="F3909">
            <v>40763</v>
          </cell>
          <cell r="G3909">
            <v>6.5</v>
          </cell>
          <cell r="H3909" t="str">
            <v>Local</v>
          </cell>
        </row>
        <row r="3910">
          <cell r="A3910" t="str">
            <v>EGAT148A</v>
          </cell>
          <cell r="B3910" t="str">
            <v>EGAT PUBLIC COMPANY LIMITED</v>
          </cell>
          <cell r="C3910" t="str">
            <v xml:space="preserve">TH064803O805  </v>
          </cell>
          <cell r="D3910" t="str">
            <v>G</v>
          </cell>
          <cell r="E3910">
            <v>36746</v>
          </cell>
          <cell r="F3910">
            <v>41859</v>
          </cell>
          <cell r="G3910">
            <v>6.85</v>
          </cell>
          <cell r="H3910" t="str">
            <v>Local</v>
          </cell>
        </row>
        <row r="3911">
          <cell r="A3911" t="str">
            <v>EGAT168A</v>
          </cell>
          <cell r="B3911" t="str">
            <v>EGAT PUBLIC COMPANY LIMITED</v>
          </cell>
          <cell r="C3911" t="str">
            <v xml:space="preserve">TH064803Q800  </v>
          </cell>
          <cell r="D3911" t="str">
            <v>G</v>
          </cell>
          <cell r="E3911">
            <v>36746</v>
          </cell>
          <cell r="F3911">
            <v>42590</v>
          </cell>
          <cell r="G3911">
            <v>6.97</v>
          </cell>
          <cell r="H3911" t="str">
            <v>Local</v>
          </cell>
        </row>
        <row r="3912">
          <cell r="A3912" t="str">
            <v>EGAT208A</v>
          </cell>
          <cell r="B3912" t="str">
            <v>EGAT PUBLIC COMPANY LIMITED</v>
          </cell>
          <cell r="C3912" t="str">
            <v xml:space="preserve">TH064803U802  </v>
          </cell>
          <cell r="D3912" t="str">
            <v>G</v>
          </cell>
          <cell r="E3912">
            <v>36746</v>
          </cell>
          <cell r="F3912">
            <v>44051</v>
          </cell>
          <cell r="G3912">
            <v>7.38</v>
          </cell>
          <cell r="H3912" t="str">
            <v>Local</v>
          </cell>
        </row>
        <row r="3913">
          <cell r="A3913" t="str">
            <v>EGAT064B</v>
          </cell>
          <cell r="B3913" t="str">
            <v>EGAT PUBLIC COMPANY LIMITED</v>
          </cell>
          <cell r="C3913" t="str">
            <v xml:space="preserve">TH0648A3G400  </v>
          </cell>
          <cell r="D3913" t="str">
            <v>G</v>
          </cell>
          <cell r="E3913">
            <v>36983</v>
          </cell>
          <cell r="F3913">
            <v>38810</v>
          </cell>
          <cell r="G3913">
            <v>4.0789999999999997</v>
          </cell>
          <cell r="H3913" t="str">
            <v>Local</v>
          </cell>
        </row>
        <row r="3914">
          <cell r="A3914" t="str">
            <v>EGAT094A</v>
          </cell>
          <cell r="B3914" t="str">
            <v>EGAT PUBLIC COMPANY LIMITED</v>
          </cell>
          <cell r="C3914" t="str">
            <v xml:space="preserve">TH064803J409  </v>
          </cell>
          <cell r="D3914" t="str">
            <v>G</v>
          </cell>
          <cell r="E3914">
            <v>36983</v>
          </cell>
          <cell r="F3914">
            <v>39905</v>
          </cell>
          <cell r="G3914">
            <v>5.15</v>
          </cell>
          <cell r="H3914" t="str">
            <v>Local</v>
          </cell>
        </row>
        <row r="3915">
          <cell r="A3915" t="str">
            <v>EGAT114A</v>
          </cell>
          <cell r="B3915" t="str">
            <v>EGAT PUBLIC COMPANY LIMITED</v>
          </cell>
          <cell r="C3915" t="str">
            <v xml:space="preserve">TH064803L405  </v>
          </cell>
          <cell r="D3915" t="str">
            <v>G</v>
          </cell>
          <cell r="E3915">
            <v>36983</v>
          </cell>
          <cell r="F3915">
            <v>40635</v>
          </cell>
          <cell r="G3915">
            <v>5.6</v>
          </cell>
          <cell r="H3915" t="str">
            <v>Local</v>
          </cell>
        </row>
        <row r="3916">
          <cell r="A3916" t="str">
            <v>EGAT07NB</v>
          </cell>
          <cell r="B3916" t="str">
            <v>EGAT PUBLIC COMPANY LIMITED</v>
          </cell>
          <cell r="C3916" t="str">
            <v xml:space="preserve">TH0648A3HB03  </v>
          </cell>
          <cell r="D3916" t="str">
            <v>G</v>
          </cell>
          <cell r="E3916">
            <v>37196</v>
          </cell>
          <cell r="F3916">
            <v>39387</v>
          </cell>
          <cell r="G3916">
            <v>5.1100000000000003</v>
          </cell>
          <cell r="H3916" t="str">
            <v>Local</v>
          </cell>
        </row>
        <row r="3917">
          <cell r="A3917" t="str">
            <v>EGAT08NA</v>
          </cell>
          <cell r="B3917" t="str">
            <v>EGAT PUBLIC COMPANY LIMITED</v>
          </cell>
          <cell r="C3917" t="str">
            <v xml:space="preserve">TH064803IB00  </v>
          </cell>
          <cell r="D3917" t="str">
            <v>G</v>
          </cell>
          <cell r="E3917">
            <v>37196</v>
          </cell>
          <cell r="F3917">
            <v>39753</v>
          </cell>
          <cell r="G3917">
            <v>5.4</v>
          </cell>
          <cell r="H3917" t="str">
            <v>Local</v>
          </cell>
        </row>
        <row r="3918">
          <cell r="A3918" t="str">
            <v>EGAT09NB</v>
          </cell>
          <cell r="B3918" t="str">
            <v>EGAT PUBLIC COMPANY LIMITED</v>
          </cell>
          <cell r="C3918" t="str">
            <v xml:space="preserve">TH0648A3JB01  </v>
          </cell>
          <cell r="D3918" t="str">
            <v>G</v>
          </cell>
          <cell r="E3918">
            <v>37196</v>
          </cell>
          <cell r="F3918">
            <v>40118</v>
          </cell>
          <cell r="G3918">
            <v>5.58</v>
          </cell>
          <cell r="H3918" t="str">
            <v>Local</v>
          </cell>
        </row>
        <row r="3919">
          <cell r="A3919" t="str">
            <v>EGAT11NB</v>
          </cell>
          <cell r="B3919" t="str">
            <v>EGAT PUBLIC COMPANY LIMITED</v>
          </cell>
          <cell r="C3919" t="str">
            <v xml:space="preserve">TH0648A3LB07  </v>
          </cell>
          <cell r="D3919" t="str">
            <v>G</v>
          </cell>
          <cell r="E3919">
            <v>37196</v>
          </cell>
          <cell r="F3919">
            <v>40848</v>
          </cell>
          <cell r="G3919">
            <v>5.9880000000000004</v>
          </cell>
          <cell r="H3919" t="str">
            <v>Local</v>
          </cell>
        </row>
        <row r="3920">
          <cell r="A3920" t="str">
            <v>EGAT024A</v>
          </cell>
          <cell r="B3920" t="str">
            <v>EGAT PUBLIC COMPANY LIMITED</v>
          </cell>
          <cell r="C3920" t="str">
            <v xml:space="preserve">TH0648B3C408  </v>
          </cell>
          <cell r="D3920" t="str">
            <v>D</v>
          </cell>
          <cell r="E3920">
            <v>33714</v>
          </cell>
          <cell r="F3920">
            <v>37366</v>
          </cell>
          <cell r="G3920">
            <v>8.15</v>
          </cell>
          <cell r="H3920" t="str">
            <v>Local</v>
          </cell>
        </row>
        <row r="3921">
          <cell r="A3921" t="str">
            <v>EGAT027A</v>
          </cell>
          <cell r="B3921" t="str">
            <v>EGAT PUBLIC COMPANY LIMITED</v>
          </cell>
          <cell r="C3921" t="str">
            <v xml:space="preserve">TH064803C701  </v>
          </cell>
          <cell r="D3921" t="str">
            <v>D</v>
          </cell>
          <cell r="E3921">
            <v>33791</v>
          </cell>
          <cell r="F3921">
            <v>37443</v>
          </cell>
          <cell r="G3921">
            <v>8.1739999999999995</v>
          </cell>
          <cell r="H3921" t="str">
            <v>Local</v>
          </cell>
        </row>
        <row r="3922">
          <cell r="A3922" t="str">
            <v>EGAT02OA</v>
          </cell>
          <cell r="B3922" t="str">
            <v>EGAT PUBLIC COMPANY LIMITED</v>
          </cell>
          <cell r="C3922" t="str">
            <v xml:space="preserve">TH064803CA07  </v>
          </cell>
          <cell r="D3922" t="str">
            <v>D</v>
          </cell>
          <cell r="E3922">
            <v>33882</v>
          </cell>
          <cell r="F3922">
            <v>37534</v>
          </cell>
          <cell r="G3922">
            <v>9.67</v>
          </cell>
          <cell r="H3922" t="str">
            <v>Local</v>
          </cell>
        </row>
        <row r="3923">
          <cell r="A3923" t="str">
            <v>EGAT034A</v>
          </cell>
          <cell r="B3923" t="str">
            <v>EGAT PUBLIC COMPANY LIMITED</v>
          </cell>
          <cell r="C3923" t="str">
            <v xml:space="preserve">TH0648A3D407  </v>
          </cell>
          <cell r="D3923" t="str">
            <v>D</v>
          </cell>
          <cell r="E3923">
            <v>34061</v>
          </cell>
          <cell r="F3923">
            <v>37713</v>
          </cell>
          <cell r="G3923">
            <v>7.5</v>
          </cell>
          <cell r="H3923" t="str">
            <v>Local</v>
          </cell>
        </row>
        <row r="3924">
          <cell r="A3924" t="str">
            <v>EGAT078A</v>
          </cell>
          <cell r="B3924" t="str">
            <v>EGAT PUBLIC COMPANY LIMITED</v>
          </cell>
          <cell r="C3924" t="str">
            <v xml:space="preserve">TH064803H809  </v>
          </cell>
          <cell r="D3924" t="str">
            <v>G</v>
          </cell>
          <cell r="E3924">
            <v>38225</v>
          </cell>
          <cell r="F3924">
            <v>39320</v>
          </cell>
          <cell r="G3924">
            <v>3.2949999999999999</v>
          </cell>
          <cell r="H3924" t="str">
            <v>Local</v>
          </cell>
        </row>
        <row r="3925">
          <cell r="A3925" t="str">
            <v>EGAT198A</v>
          </cell>
          <cell r="B3925" t="str">
            <v>EGAT PUBLIC COMPANY LIMITED</v>
          </cell>
          <cell r="C3925" t="str">
            <v xml:space="preserve">TH064803T804  </v>
          </cell>
          <cell r="D3925" t="str">
            <v>G</v>
          </cell>
          <cell r="E3925">
            <v>38225</v>
          </cell>
          <cell r="F3925">
            <v>43703</v>
          </cell>
          <cell r="G3925">
            <v>6.05</v>
          </cell>
          <cell r="H3925" t="str">
            <v>Local</v>
          </cell>
        </row>
        <row r="3926">
          <cell r="A3926" t="str">
            <v>EGAT099A</v>
          </cell>
          <cell r="B3926" t="str">
            <v>EGAT PUBLIC COMPANY LIMITED</v>
          </cell>
          <cell r="C3926" t="str">
            <v xml:space="preserve">TH064803J904  </v>
          </cell>
          <cell r="D3926" t="str">
            <v>G</v>
          </cell>
          <cell r="E3926">
            <v>38239</v>
          </cell>
          <cell r="F3926">
            <v>40065</v>
          </cell>
          <cell r="G3926">
            <v>4.0754999999999999</v>
          </cell>
          <cell r="H3926" t="str">
            <v>Local</v>
          </cell>
        </row>
        <row r="3927">
          <cell r="A3927" t="str">
            <v>EGAT129A</v>
          </cell>
          <cell r="B3927" t="str">
            <v>EGAT PUBLIC COMPANY LIMITED</v>
          </cell>
          <cell r="C3927" t="str">
            <v xml:space="preserve">TH064803M908  </v>
          </cell>
          <cell r="D3927" t="str">
            <v>G</v>
          </cell>
          <cell r="E3927">
            <v>38239</v>
          </cell>
          <cell r="F3927">
            <v>41161</v>
          </cell>
          <cell r="G3927">
            <v>4.944</v>
          </cell>
          <cell r="H3927" t="str">
            <v>Local</v>
          </cell>
        </row>
        <row r="3928">
          <cell r="A3928" t="str">
            <v>EGAT149B</v>
          </cell>
          <cell r="B3928" t="str">
            <v>EGAT PUBLIC COMPANY LIMITED</v>
          </cell>
          <cell r="C3928" t="str">
            <v xml:space="preserve">TH0648A3O909  </v>
          </cell>
          <cell r="D3928" t="str">
            <v>G</v>
          </cell>
          <cell r="E3928">
            <v>38239</v>
          </cell>
          <cell r="F3928">
            <v>41891</v>
          </cell>
          <cell r="G3928">
            <v>5.37</v>
          </cell>
          <cell r="H3928" t="str">
            <v>Local</v>
          </cell>
        </row>
        <row r="3929">
          <cell r="A3929" t="str">
            <v>EGAT155A</v>
          </cell>
          <cell r="B3929" t="str">
            <v>EGAT PUBLIC COMPANY LIMITED</v>
          </cell>
          <cell r="C3929" t="str">
            <v xml:space="preserve">TH064803P505  </v>
          </cell>
          <cell r="D3929" t="str">
            <v>G</v>
          </cell>
          <cell r="E3929">
            <v>38482</v>
          </cell>
          <cell r="F3929">
            <v>42134</v>
          </cell>
          <cell r="G3929">
            <v>4.9889999999999999</v>
          </cell>
          <cell r="H3929" t="str">
            <v>Local</v>
          </cell>
        </row>
        <row r="3930">
          <cell r="A3930" t="str">
            <v>EGAT205A</v>
          </cell>
          <cell r="B3930" t="str">
            <v>EGAT PUBLIC COMPANY LIMITED</v>
          </cell>
          <cell r="C3930" t="str">
            <v xml:space="preserve">TH064803U505  </v>
          </cell>
          <cell r="D3930" t="str">
            <v>G</v>
          </cell>
          <cell r="E3930">
            <v>38482</v>
          </cell>
          <cell r="F3930">
            <v>43961</v>
          </cell>
          <cell r="G3930">
            <v>5.2024999999999997</v>
          </cell>
          <cell r="H3930" t="str">
            <v>Local</v>
          </cell>
        </row>
        <row r="3931">
          <cell r="A3931" t="str">
            <v>EGAT</v>
          </cell>
          <cell r="B3931" t="str">
            <v>EGAT PUBLIC COMPANY LIMITED</v>
          </cell>
          <cell r="C3931" t="str">
            <v xml:space="preserve">TH0648010005  </v>
          </cell>
          <cell r="D3931" t="str">
            <v>S</v>
          </cell>
          <cell r="E3931">
            <v>0</v>
          </cell>
          <cell r="F3931">
            <v>0</v>
          </cell>
          <cell r="H3931" t="str">
            <v>Local</v>
          </cell>
        </row>
        <row r="3932">
          <cell r="A3932" t="str">
            <v>EGAT-F</v>
          </cell>
          <cell r="B3932" t="str">
            <v>EGAT PUBLIC COMPANY LIMITED</v>
          </cell>
          <cell r="C3932" t="str">
            <v xml:space="preserve">TH0648010013  </v>
          </cell>
          <cell r="D3932" t="str">
            <v>S</v>
          </cell>
          <cell r="E3932">
            <v>0</v>
          </cell>
          <cell r="F3932">
            <v>0</v>
          </cell>
          <cell r="G3932">
            <v>0</v>
          </cell>
          <cell r="H3932" t="str">
            <v>Foreign</v>
          </cell>
        </row>
        <row r="3933">
          <cell r="A3933" t="str">
            <v>EGAT-R</v>
          </cell>
          <cell r="B3933" t="str">
            <v>EGAT PUBLIC COMPANY LIMITED</v>
          </cell>
          <cell r="C3933" t="str">
            <v xml:space="preserve">TH0648010R14  </v>
          </cell>
          <cell r="D3933" t="str">
            <v>S</v>
          </cell>
          <cell r="E3933">
            <v>0</v>
          </cell>
          <cell r="F3933">
            <v>0</v>
          </cell>
          <cell r="G3933">
            <v>0</v>
          </cell>
          <cell r="H3933" t="str">
            <v>NVDR</v>
          </cell>
        </row>
        <row r="3934">
          <cell r="A3934" t="str">
            <v>EGAT218A</v>
          </cell>
          <cell r="B3934" t="str">
            <v>EGAT PUBLIC COMPANY LIMITED</v>
          </cell>
          <cell r="C3934" t="str">
            <v xml:space="preserve">TH0648031803  </v>
          </cell>
          <cell r="D3934" t="str">
            <v>G</v>
          </cell>
          <cell r="E3934">
            <v>38939</v>
          </cell>
          <cell r="F3934">
            <v>44418</v>
          </cell>
          <cell r="G3934">
            <v>6.2350000000000003</v>
          </cell>
          <cell r="H3934" t="str">
            <v>Local</v>
          </cell>
        </row>
        <row r="3935">
          <cell r="A3935" t="str">
            <v>EGAT168B</v>
          </cell>
          <cell r="B3935" t="str">
            <v>EGAT PUBLIC COMPANY LIMITED</v>
          </cell>
          <cell r="C3935" t="str">
            <v xml:space="preserve">TH0648A3Q805  </v>
          </cell>
          <cell r="D3935" t="str">
            <v>G</v>
          </cell>
          <cell r="E3935">
            <v>38960</v>
          </cell>
          <cell r="F3935">
            <v>42613</v>
          </cell>
          <cell r="G3935">
            <v>5.9</v>
          </cell>
          <cell r="H3935" t="str">
            <v>Local</v>
          </cell>
        </row>
        <row r="3936">
          <cell r="A3936" t="str">
            <v>EGAT218B</v>
          </cell>
          <cell r="B3936" t="str">
            <v>EGAT PUBLIC COMPANY LIMITED</v>
          </cell>
          <cell r="C3936" t="str">
            <v xml:space="preserve">TH0648A31805  </v>
          </cell>
          <cell r="D3936" t="str">
            <v>G</v>
          </cell>
          <cell r="E3936">
            <v>38960</v>
          </cell>
          <cell r="F3936">
            <v>44439</v>
          </cell>
          <cell r="G3936">
            <v>6.07</v>
          </cell>
          <cell r="H3936" t="str">
            <v>Local</v>
          </cell>
        </row>
        <row r="3937">
          <cell r="A3937" t="str">
            <v>EGAT151A</v>
          </cell>
          <cell r="B3937" t="str">
            <v>EGAT PUBLIC COMPANY LIMITED</v>
          </cell>
          <cell r="C3937" t="str">
            <v xml:space="preserve">TH064803P109  </v>
          </cell>
          <cell r="D3937" t="str">
            <v>G</v>
          </cell>
          <cell r="E3937">
            <v>39100</v>
          </cell>
          <cell r="F3937">
            <v>42022</v>
          </cell>
          <cell r="G3937">
            <v>5.35</v>
          </cell>
          <cell r="H3937" t="str">
            <v>Local</v>
          </cell>
        </row>
        <row r="3938">
          <cell r="A3938" t="str">
            <v>PEA068A</v>
          </cell>
          <cell r="B3938" t="str">
            <v>THE PROVINCIAL ELECTRICITY AUTHORITY</v>
          </cell>
          <cell r="C3938" t="str">
            <v xml:space="preserve">TH064903G809  </v>
          </cell>
          <cell r="D3938" t="str">
            <v>G</v>
          </cell>
          <cell r="E3938">
            <v>36381</v>
          </cell>
          <cell r="F3938">
            <v>38938</v>
          </cell>
          <cell r="G3938">
            <v>6.98</v>
          </cell>
          <cell r="H3938" t="str">
            <v>Local</v>
          </cell>
        </row>
        <row r="3939">
          <cell r="A3939" t="str">
            <v>PEA109A</v>
          </cell>
          <cell r="B3939" t="str">
            <v>THE PROVINCIAL ELECTRICITY AUTHORITY</v>
          </cell>
          <cell r="C3939" t="str">
            <v xml:space="preserve">TH064903K900  </v>
          </cell>
          <cell r="D3939" t="str">
            <v>G</v>
          </cell>
          <cell r="E3939">
            <v>36795</v>
          </cell>
          <cell r="F3939">
            <v>40447</v>
          </cell>
          <cell r="G3939">
            <v>6.3369999999999997</v>
          </cell>
          <cell r="H3939" t="str">
            <v>Local</v>
          </cell>
        </row>
        <row r="3940">
          <cell r="A3940" t="str">
            <v>PEA076A</v>
          </cell>
          <cell r="B3940" t="str">
            <v>THE PROVINCIAL ELECTRICITY AUTHORITY</v>
          </cell>
          <cell r="C3940" t="str">
            <v xml:space="preserve">TH064903H609  </v>
          </cell>
          <cell r="D3940" t="str">
            <v>G</v>
          </cell>
          <cell r="E3940">
            <v>37070</v>
          </cell>
          <cell r="F3940">
            <v>39261</v>
          </cell>
          <cell r="G3940">
            <v>5.76</v>
          </cell>
          <cell r="H3940" t="str">
            <v>Local</v>
          </cell>
        </row>
        <row r="3941">
          <cell r="A3941" t="str">
            <v>PEA087A</v>
          </cell>
          <cell r="B3941" t="str">
            <v>THE PROVINCIAL ELECTRICITY AUTHORITY</v>
          </cell>
          <cell r="C3941" t="str">
            <v xml:space="preserve">TH064903I706  </v>
          </cell>
          <cell r="D3941" t="str">
            <v>G</v>
          </cell>
          <cell r="E3941">
            <v>37098</v>
          </cell>
          <cell r="F3941">
            <v>39655</v>
          </cell>
          <cell r="G3941">
            <v>5.7850000000000001</v>
          </cell>
          <cell r="H3941" t="str">
            <v>Local</v>
          </cell>
        </row>
        <row r="3942">
          <cell r="A3942" t="str">
            <v>PEA097A</v>
          </cell>
          <cell r="B3942" t="str">
            <v>THE PROVINCIAL ELECTRICITY AUTHORITY</v>
          </cell>
          <cell r="C3942" t="str">
            <v xml:space="preserve">TH064903J704  </v>
          </cell>
          <cell r="D3942" t="str">
            <v>G</v>
          </cell>
          <cell r="E3942">
            <v>37098</v>
          </cell>
          <cell r="F3942">
            <v>40020</v>
          </cell>
          <cell r="G3942">
            <v>6.0350000000000001</v>
          </cell>
          <cell r="H3942" t="str">
            <v>Local</v>
          </cell>
        </row>
        <row r="3943">
          <cell r="A3943" t="str">
            <v>PEA119A</v>
          </cell>
          <cell r="B3943" t="str">
            <v>THE PROVINCIAL ELECTRICITY AUTHORITY</v>
          </cell>
          <cell r="C3943" t="str">
            <v xml:space="preserve">TH064903L908  </v>
          </cell>
          <cell r="D3943" t="str">
            <v>G</v>
          </cell>
          <cell r="E3943">
            <v>37140</v>
          </cell>
          <cell r="F3943">
            <v>40792</v>
          </cell>
          <cell r="G3943">
            <v>6.8440000000000003</v>
          </cell>
          <cell r="H3943" t="str">
            <v>Local</v>
          </cell>
        </row>
        <row r="3944">
          <cell r="A3944" t="str">
            <v>PEA063A</v>
          </cell>
          <cell r="B3944" t="str">
            <v>THE PROVINCIAL ELECTRICITY AUTHORITY</v>
          </cell>
          <cell r="C3944" t="str">
            <v xml:space="preserve">TH064903G304  </v>
          </cell>
          <cell r="D3944" t="str">
            <v>G</v>
          </cell>
          <cell r="E3944">
            <v>37707</v>
          </cell>
          <cell r="F3944">
            <v>38803</v>
          </cell>
          <cell r="G3944">
            <v>2.0699999999999998</v>
          </cell>
          <cell r="H3944" t="str">
            <v>Local</v>
          </cell>
        </row>
        <row r="3945">
          <cell r="A3945" t="str">
            <v>PEA133A</v>
          </cell>
          <cell r="B3945" t="str">
            <v>THE PROVINCIAL ELECTRICITY AUTHORITY</v>
          </cell>
          <cell r="C3945" t="str">
            <v xml:space="preserve">TH064903N300  </v>
          </cell>
          <cell r="D3945" t="str">
            <v>G</v>
          </cell>
          <cell r="E3945">
            <v>37707</v>
          </cell>
          <cell r="F3945">
            <v>41360</v>
          </cell>
          <cell r="G3945">
            <v>3.89</v>
          </cell>
          <cell r="H3945" t="str">
            <v>Local</v>
          </cell>
        </row>
        <row r="3946">
          <cell r="A3946" t="str">
            <v>PEA084A</v>
          </cell>
          <cell r="B3946" t="str">
            <v>THE PROVINCIAL ELECTRICITY AUTHORITY</v>
          </cell>
          <cell r="C3946" t="str">
            <v xml:space="preserve">TH064903I409  </v>
          </cell>
          <cell r="D3946" t="str">
            <v>G</v>
          </cell>
          <cell r="E3946">
            <v>37713</v>
          </cell>
          <cell r="F3946">
            <v>39540</v>
          </cell>
          <cell r="G3946">
            <v>2.52</v>
          </cell>
          <cell r="H3946" t="str">
            <v>Local</v>
          </cell>
        </row>
        <row r="3947">
          <cell r="A3947" t="str">
            <v>PEA104A</v>
          </cell>
          <cell r="B3947" t="str">
            <v>THE PROVINCIAL ELECTRICITY AUTHORITY</v>
          </cell>
          <cell r="C3947" t="str">
            <v xml:space="preserve">TH064903K405  </v>
          </cell>
          <cell r="D3947" t="str">
            <v>G</v>
          </cell>
          <cell r="E3947">
            <v>37713</v>
          </cell>
          <cell r="F3947">
            <v>40270</v>
          </cell>
          <cell r="G3947">
            <v>3.1949999999999998</v>
          </cell>
          <cell r="H3947" t="str">
            <v>Local</v>
          </cell>
        </row>
        <row r="3948">
          <cell r="A3948" t="str">
            <v>PEA159A</v>
          </cell>
          <cell r="B3948" t="str">
            <v>THE PROVINCIAL ELECTRICITY AUTHORITY</v>
          </cell>
          <cell r="C3948" t="str">
            <v xml:space="preserve">TH064903P909  </v>
          </cell>
          <cell r="D3948" t="str">
            <v>G</v>
          </cell>
          <cell r="E3948">
            <v>37867</v>
          </cell>
          <cell r="F3948">
            <v>42250</v>
          </cell>
          <cell r="G3948">
            <v>4.05</v>
          </cell>
          <cell r="H3948" t="str">
            <v>Local</v>
          </cell>
        </row>
        <row r="3949">
          <cell r="A3949" t="str">
            <v>PEA069A</v>
          </cell>
          <cell r="B3949" t="str">
            <v>THE PROVINCIAL ELECTRICITY AUTHORITY</v>
          </cell>
          <cell r="C3949" t="str">
            <v xml:space="preserve">TH064903G908  </v>
          </cell>
          <cell r="D3949" t="str">
            <v>G</v>
          </cell>
          <cell r="E3949">
            <v>37875</v>
          </cell>
          <cell r="F3949">
            <v>38971</v>
          </cell>
          <cell r="G3949">
            <v>1.76</v>
          </cell>
          <cell r="H3949" t="str">
            <v>Local</v>
          </cell>
        </row>
        <row r="3950">
          <cell r="A3950" t="str">
            <v>PEA069B</v>
          </cell>
          <cell r="B3950" t="str">
            <v>THE PROVINCIAL ELECTRICITY AUTHORITY</v>
          </cell>
          <cell r="C3950" t="str">
            <v xml:space="preserve">TH0649A3G904  </v>
          </cell>
          <cell r="D3950" t="str">
            <v>G</v>
          </cell>
          <cell r="E3950">
            <v>37883</v>
          </cell>
          <cell r="F3950">
            <v>38979</v>
          </cell>
          <cell r="G3950">
            <v>1.7767999999999999</v>
          </cell>
          <cell r="H3950" t="str">
            <v>Local</v>
          </cell>
        </row>
        <row r="3951">
          <cell r="A3951" t="str">
            <v>PEA089A</v>
          </cell>
          <cell r="B3951" t="str">
            <v>THE PROVINCIAL ELECTRICITY AUTHORITY</v>
          </cell>
          <cell r="C3951" t="str">
            <v xml:space="preserve">TH064903I904  </v>
          </cell>
          <cell r="D3951" t="str">
            <v>G</v>
          </cell>
          <cell r="E3951">
            <v>37883</v>
          </cell>
          <cell r="F3951">
            <v>39710</v>
          </cell>
          <cell r="G3951">
            <v>2.4940000000000002</v>
          </cell>
          <cell r="H3951" t="str">
            <v>Local</v>
          </cell>
        </row>
        <row r="3952">
          <cell r="A3952" t="str">
            <v>PEA109B</v>
          </cell>
          <cell r="B3952" t="str">
            <v>THE PROVINCIAL ELECTRICITY AUTHORITY</v>
          </cell>
          <cell r="C3952" t="str">
            <v xml:space="preserve">TH0649A3K906  </v>
          </cell>
          <cell r="D3952" t="str">
            <v>G</v>
          </cell>
          <cell r="E3952">
            <v>37883</v>
          </cell>
          <cell r="F3952">
            <v>40440</v>
          </cell>
          <cell r="G3952">
            <v>3.44</v>
          </cell>
          <cell r="H3952" t="str">
            <v>Local</v>
          </cell>
        </row>
        <row r="3953">
          <cell r="A3953" t="str">
            <v>PEA139A</v>
          </cell>
          <cell r="B3953" t="str">
            <v>THE PROVINCIAL ELECTRICITY AUTHORITY</v>
          </cell>
          <cell r="C3953" t="str">
            <v xml:space="preserve">TH064903N904  </v>
          </cell>
          <cell r="D3953" t="str">
            <v>G</v>
          </cell>
          <cell r="E3953">
            <v>37889</v>
          </cell>
          <cell r="F3953">
            <v>41542</v>
          </cell>
          <cell r="G3953">
            <v>4.0739999999999998</v>
          </cell>
          <cell r="H3953" t="str">
            <v>Local</v>
          </cell>
        </row>
        <row r="3954">
          <cell r="A3954" t="str">
            <v>PEA109C</v>
          </cell>
          <cell r="B3954" t="str">
            <v>THE PROVINCIAL ELECTRICITY AUTHORITY</v>
          </cell>
          <cell r="C3954" t="str">
            <v xml:space="preserve">TH0649B3K905  </v>
          </cell>
          <cell r="D3954" t="str">
            <v>G</v>
          </cell>
          <cell r="E3954">
            <v>37889</v>
          </cell>
          <cell r="F3954">
            <v>40446</v>
          </cell>
          <cell r="G3954">
            <v>3.41</v>
          </cell>
          <cell r="H3954" t="str">
            <v>Local</v>
          </cell>
        </row>
        <row r="3955">
          <cell r="A3955" t="str">
            <v>PEA075A</v>
          </cell>
          <cell r="B3955" t="str">
            <v>THE PROVINCIAL ELECTRICITY AUTHORITY</v>
          </cell>
          <cell r="C3955" t="str">
            <v xml:space="preserve">TH064903H500  </v>
          </cell>
          <cell r="D3955" t="str">
            <v>G</v>
          </cell>
          <cell r="E3955">
            <v>38124</v>
          </cell>
          <cell r="F3955">
            <v>39219</v>
          </cell>
          <cell r="G3955">
            <v>2.9550000000000001</v>
          </cell>
          <cell r="H3955" t="str">
            <v>Local</v>
          </cell>
        </row>
        <row r="3956">
          <cell r="A3956" t="str">
            <v>PEA096A</v>
          </cell>
          <cell r="B3956" t="str">
            <v>THE PROVINCIAL ELECTRICITY AUTHORITY</v>
          </cell>
          <cell r="C3956" t="str">
            <v xml:space="preserve">TH064903J605  </v>
          </cell>
          <cell r="D3956" t="str">
            <v>G</v>
          </cell>
          <cell r="E3956">
            <v>38148</v>
          </cell>
          <cell r="F3956">
            <v>39974</v>
          </cell>
          <cell r="G3956">
            <v>4.4000000000000004</v>
          </cell>
          <cell r="H3956" t="str">
            <v>Local</v>
          </cell>
        </row>
        <row r="3957">
          <cell r="A3957" t="str">
            <v>PEA098A</v>
          </cell>
          <cell r="B3957" t="str">
            <v>THE PROVINCIAL ELECTRICITY AUTHORITY</v>
          </cell>
          <cell r="C3957" t="str">
            <v xml:space="preserve">TH064903J803  </v>
          </cell>
          <cell r="D3957" t="str">
            <v>G</v>
          </cell>
          <cell r="E3957">
            <v>38225</v>
          </cell>
          <cell r="F3957">
            <v>40051</v>
          </cell>
          <cell r="G3957">
            <v>4.7</v>
          </cell>
          <cell r="H3957" t="str">
            <v>Local</v>
          </cell>
        </row>
        <row r="3958">
          <cell r="A3958" t="str">
            <v>PEA11DA</v>
          </cell>
          <cell r="B3958" t="str">
            <v>THE PROVINCIAL ELECTRICITY AUTHORITY</v>
          </cell>
          <cell r="C3958" t="str">
            <v xml:space="preserve">TH064903LC03  </v>
          </cell>
          <cell r="D3958" t="str">
            <v>G</v>
          </cell>
          <cell r="E3958">
            <v>38344</v>
          </cell>
          <cell r="F3958">
            <v>40900</v>
          </cell>
          <cell r="G3958">
            <v>4.03</v>
          </cell>
          <cell r="H3958" t="str">
            <v>Local</v>
          </cell>
        </row>
        <row r="3959">
          <cell r="A3959" t="str">
            <v>PEA153A</v>
          </cell>
          <cell r="B3959" t="str">
            <v>THE PROVINCIAL ELECTRICITY AUTHORITY</v>
          </cell>
          <cell r="C3959" t="str">
            <v xml:space="preserve">TH064903P305  </v>
          </cell>
          <cell r="D3959" t="str">
            <v>G</v>
          </cell>
          <cell r="E3959">
            <v>38442</v>
          </cell>
          <cell r="F3959">
            <v>42094</v>
          </cell>
          <cell r="G3959">
            <v>4.6349999999999998</v>
          </cell>
          <cell r="H3959" t="str">
            <v>Local</v>
          </cell>
        </row>
        <row r="3960">
          <cell r="A3960" t="str">
            <v>PEA114A</v>
          </cell>
          <cell r="B3960" t="str">
            <v>THE PROVINCIAL ELECTRICITY AUTHORITY</v>
          </cell>
          <cell r="C3960" t="str">
            <v xml:space="preserve">TH064903L403  </v>
          </cell>
          <cell r="D3960" t="str">
            <v>G</v>
          </cell>
          <cell r="E3960">
            <v>38462</v>
          </cell>
          <cell r="F3960">
            <v>40653</v>
          </cell>
          <cell r="G3960">
            <v>3.85</v>
          </cell>
          <cell r="H3960" t="str">
            <v>Local</v>
          </cell>
        </row>
        <row r="3961">
          <cell r="A3961" t="str">
            <v>PEA176A</v>
          </cell>
          <cell r="B3961" t="str">
            <v>THE PROVINCIAL ELECTRICITY AUTHORITY</v>
          </cell>
          <cell r="C3961" t="str">
            <v xml:space="preserve">TH064903R608  </v>
          </cell>
          <cell r="D3961" t="str">
            <v>G</v>
          </cell>
          <cell r="E3961">
            <v>38519</v>
          </cell>
          <cell r="F3961">
            <v>42902</v>
          </cell>
          <cell r="G3961">
            <v>4.3600000000000003</v>
          </cell>
          <cell r="H3961" t="str">
            <v>Local</v>
          </cell>
        </row>
        <row r="3962">
          <cell r="A3962" t="str">
            <v>PEA117A</v>
          </cell>
          <cell r="B3962" t="str">
            <v>THE PROVINCIAL ELECTRICITY AUTHORITY</v>
          </cell>
          <cell r="C3962" t="str">
            <v xml:space="preserve">TH064903L700  </v>
          </cell>
          <cell r="D3962" t="str">
            <v>G</v>
          </cell>
          <cell r="E3962">
            <v>38548</v>
          </cell>
          <cell r="F3962">
            <v>40739</v>
          </cell>
          <cell r="G3962">
            <v>3.84</v>
          </cell>
          <cell r="H3962" t="str">
            <v>Local</v>
          </cell>
        </row>
        <row r="3963">
          <cell r="A3963" t="str">
            <v>PEA17NA</v>
          </cell>
          <cell r="B3963" t="str">
            <v>THE PROVINCIAL ELECTRICITY AUTHORITY</v>
          </cell>
          <cell r="C3963" t="str">
            <v xml:space="preserve">TH064903RB08  </v>
          </cell>
          <cell r="D3963" t="str">
            <v>G</v>
          </cell>
          <cell r="E3963">
            <v>38596</v>
          </cell>
          <cell r="F3963">
            <v>43040</v>
          </cell>
          <cell r="G3963">
            <v>5.6989999999999998</v>
          </cell>
          <cell r="H3963" t="str">
            <v>Local</v>
          </cell>
        </row>
        <row r="3964">
          <cell r="A3964" t="str">
            <v>PEA17OA</v>
          </cell>
          <cell r="B3964" t="str">
            <v>THE PROVINCIAL ELECTRICITY AUTHORITY</v>
          </cell>
          <cell r="C3964" t="str">
            <v xml:space="preserve">TH064903RA09  </v>
          </cell>
          <cell r="D3964" t="str">
            <v>G</v>
          </cell>
          <cell r="E3964">
            <v>38652</v>
          </cell>
          <cell r="F3964">
            <v>43035</v>
          </cell>
          <cell r="G3964">
            <v>6.84</v>
          </cell>
          <cell r="H3964" t="str">
            <v>Local</v>
          </cell>
        </row>
        <row r="3965">
          <cell r="A3965" t="str">
            <v>PEA17DA</v>
          </cell>
          <cell r="B3965" t="str">
            <v>THE PROVINCIAL ELECTRICITY AUTHORITY</v>
          </cell>
          <cell r="C3965" t="str">
            <v xml:space="preserve">TH064903RC07  </v>
          </cell>
          <cell r="D3965" t="str">
            <v>G</v>
          </cell>
          <cell r="E3965">
            <v>38713</v>
          </cell>
          <cell r="F3965">
            <v>43096</v>
          </cell>
          <cell r="G3965">
            <v>6.79</v>
          </cell>
          <cell r="H3965" t="str">
            <v>Local</v>
          </cell>
        </row>
        <row r="3966">
          <cell r="A3966" t="str">
            <v>PEA15DA</v>
          </cell>
          <cell r="B3966" t="str">
            <v>THE PROVINCIAL ELECTRICITY AUTHORITY</v>
          </cell>
          <cell r="C3966" t="str">
            <v xml:space="preserve">TH064903PC09  </v>
          </cell>
          <cell r="D3966" t="str">
            <v>G</v>
          </cell>
          <cell r="E3966">
            <v>38713</v>
          </cell>
          <cell r="F3966">
            <v>42365</v>
          </cell>
          <cell r="G3966">
            <v>6.79</v>
          </cell>
          <cell r="H3966" t="str">
            <v>Local</v>
          </cell>
        </row>
        <row r="3967">
          <cell r="A3967" t="str">
            <v>PEA11DB</v>
          </cell>
          <cell r="B3967" t="str">
            <v>THE PROVINCIAL ELECTRICITY AUTHORITY</v>
          </cell>
          <cell r="C3967" t="str">
            <v xml:space="preserve">TH0649A3LC04  </v>
          </cell>
          <cell r="D3967" t="str">
            <v>G</v>
          </cell>
          <cell r="E3967">
            <v>38713</v>
          </cell>
          <cell r="F3967">
            <v>40904</v>
          </cell>
          <cell r="G3967">
            <v>6.3</v>
          </cell>
          <cell r="H3967" t="str">
            <v>Local</v>
          </cell>
        </row>
        <row r="3968">
          <cell r="A3968" t="str">
            <v>PEA215A</v>
          </cell>
          <cell r="B3968" t="str">
            <v>THE PROVINCIAL ELECTRICITY AUTHORITY</v>
          </cell>
          <cell r="C3968" t="str">
            <v xml:space="preserve">TH0649031505  </v>
          </cell>
          <cell r="D3968" t="str">
            <v>G</v>
          </cell>
          <cell r="E3968">
            <v>38862</v>
          </cell>
          <cell r="F3968">
            <v>44341</v>
          </cell>
          <cell r="G3968">
            <v>6.53</v>
          </cell>
          <cell r="H3968" t="str">
            <v>Local</v>
          </cell>
        </row>
        <row r="3969">
          <cell r="A3969" t="str">
            <v>PEA156A</v>
          </cell>
          <cell r="B3969" t="str">
            <v>THE PROVINCIAL ELECTRICITY AUTHORITY</v>
          </cell>
          <cell r="C3969" t="str">
            <v xml:space="preserve">TH064903P602  </v>
          </cell>
          <cell r="D3969" t="str">
            <v>G</v>
          </cell>
          <cell r="E3969">
            <v>38883</v>
          </cell>
          <cell r="F3969">
            <v>42170</v>
          </cell>
          <cell r="G3969">
            <v>5.99</v>
          </cell>
          <cell r="H3969" t="str">
            <v>Local</v>
          </cell>
        </row>
        <row r="3970">
          <cell r="A3970" t="str">
            <v>PEA127A</v>
          </cell>
          <cell r="B3970" t="str">
            <v>THE PROVINCIAL ELECTRICITY AUTHORITY</v>
          </cell>
          <cell r="C3970" t="str">
            <v xml:space="preserve">TH064903M708  </v>
          </cell>
          <cell r="D3970" t="str">
            <v>G</v>
          </cell>
          <cell r="E3970">
            <v>38918</v>
          </cell>
          <cell r="F3970">
            <v>41110</v>
          </cell>
          <cell r="G3970">
            <v>6.07</v>
          </cell>
          <cell r="H3970" t="str">
            <v>Local</v>
          </cell>
        </row>
        <row r="3971">
          <cell r="A3971" t="str">
            <v>PEA097B</v>
          </cell>
          <cell r="B3971" t="str">
            <v>THE PROVINCIAL ELECTRICITY AUTHORITY</v>
          </cell>
          <cell r="C3971" t="str">
            <v xml:space="preserve">TH0649A3J700  </v>
          </cell>
          <cell r="D3971" t="str">
            <v>G</v>
          </cell>
          <cell r="E3971">
            <v>38925</v>
          </cell>
          <cell r="F3971">
            <v>40021</v>
          </cell>
          <cell r="G3971">
            <v>5.7</v>
          </cell>
          <cell r="H3971" t="str">
            <v>Local</v>
          </cell>
        </row>
        <row r="3972">
          <cell r="A3972" t="str">
            <v>PEA167A</v>
          </cell>
          <cell r="B3972" t="str">
            <v>THE PROVINCIAL ELECTRICITY AUTHORITY</v>
          </cell>
          <cell r="C3972" t="str">
            <v xml:space="preserve">TH064903Q709  </v>
          </cell>
          <cell r="D3972" t="str">
            <v>G</v>
          </cell>
          <cell r="E3972">
            <v>38925</v>
          </cell>
          <cell r="F3972">
            <v>42578</v>
          </cell>
          <cell r="G3972">
            <v>6.1</v>
          </cell>
          <cell r="H3972" t="str">
            <v>Local</v>
          </cell>
        </row>
        <row r="3973">
          <cell r="A3973" t="str">
            <v>PEA118A</v>
          </cell>
          <cell r="B3973" t="str">
            <v>THE PROVINCIAL ELECTRICITY AUTHORITY</v>
          </cell>
          <cell r="C3973" t="str">
            <v xml:space="preserve">TH064903L809  </v>
          </cell>
          <cell r="D3973" t="str">
            <v>G</v>
          </cell>
          <cell r="E3973">
            <v>38946</v>
          </cell>
          <cell r="F3973">
            <v>40772</v>
          </cell>
          <cell r="G3973">
            <v>5.94</v>
          </cell>
          <cell r="H3973" t="str">
            <v>Local</v>
          </cell>
        </row>
        <row r="3974">
          <cell r="A3974" t="str">
            <v>PEA158A</v>
          </cell>
          <cell r="B3974" t="str">
            <v>THE PROVINCIAL ELECTRICITY AUTHORITY</v>
          </cell>
          <cell r="C3974" t="str">
            <v xml:space="preserve">TH064903P800  </v>
          </cell>
          <cell r="D3974" t="str">
            <v>G</v>
          </cell>
          <cell r="E3974">
            <v>38946</v>
          </cell>
          <cell r="F3974">
            <v>42233</v>
          </cell>
          <cell r="G3974">
            <v>6.04</v>
          </cell>
          <cell r="H3974" t="str">
            <v>Local</v>
          </cell>
        </row>
        <row r="3975">
          <cell r="A3975" t="str">
            <v>PEA188A</v>
          </cell>
          <cell r="B3975" t="str">
            <v>THE PROVINCIAL ELECTRICITY AUTHORITY</v>
          </cell>
          <cell r="C3975" t="str">
            <v xml:space="preserve">TH064903S804  </v>
          </cell>
          <cell r="D3975" t="str">
            <v>G</v>
          </cell>
          <cell r="E3975">
            <v>38946</v>
          </cell>
          <cell r="F3975">
            <v>43329</v>
          </cell>
          <cell r="G3975">
            <v>6.1879999999999997</v>
          </cell>
          <cell r="H3975" t="str">
            <v>Local</v>
          </cell>
        </row>
        <row r="3976">
          <cell r="A3976" t="str">
            <v>PEA149A</v>
          </cell>
          <cell r="B3976" t="str">
            <v>THE PROVINCIAL ELECTRICITY AUTHORITY</v>
          </cell>
          <cell r="C3976" t="str">
            <v xml:space="preserve">TH064903O902  </v>
          </cell>
          <cell r="D3976" t="str">
            <v>G</v>
          </cell>
          <cell r="E3976">
            <v>38974</v>
          </cell>
          <cell r="F3976">
            <v>41896</v>
          </cell>
          <cell r="G3976">
            <v>5.8</v>
          </cell>
          <cell r="H3976" t="str">
            <v>Local</v>
          </cell>
        </row>
        <row r="3977">
          <cell r="A3977" t="str">
            <v>PEA189A</v>
          </cell>
          <cell r="B3977" t="str">
            <v>THE PROVINCIAL ELECTRICITY AUTHORITY</v>
          </cell>
          <cell r="C3977" t="str">
            <v xml:space="preserve">TH064903S903  </v>
          </cell>
          <cell r="D3977" t="str">
            <v>G</v>
          </cell>
          <cell r="E3977">
            <v>38974</v>
          </cell>
          <cell r="F3977">
            <v>43357</v>
          </cell>
          <cell r="G3977">
            <v>5.9249999999999998</v>
          </cell>
          <cell r="H3977" t="str">
            <v>Local</v>
          </cell>
        </row>
        <row r="3978">
          <cell r="A3978" t="str">
            <v>PEA172A</v>
          </cell>
          <cell r="B3978" t="str">
            <v>THE PROVINCIAL ELECTRICITY AUTHORITY</v>
          </cell>
          <cell r="C3978" t="str">
            <v xml:space="preserve">TH064903R202  </v>
          </cell>
          <cell r="D3978" t="str">
            <v>G</v>
          </cell>
          <cell r="E3978">
            <v>39135</v>
          </cell>
          <cell r="F3978">
            <v>42788</v>
          </cell>
          <cell r="G3978">
            <v>4.97</v>
          </cell>
          <cell r="H3978" t="str">
            <v>Local</v>
          </cell>
        </row>
        <row r="3979">
          <cell r="A3979" t="str">
            <v>PEA165A</v>
          </cell>
          <cell r="B3979" t="str">
            <v>THE PROVINCIAL ELECTRICITY AUTHORITY</v>
          </cell>
          <cell r="C3979" t="str">
            <v xml:space="preserve">TH064903Q501  </v>
          </cell>
          <cell r="D3979" t="str">
            <v>G</v>
          </cell>
          <cell r="E3979">
            <v>39219</v>
          </cell>
          <cell r="F3979">
            <v>42507</v>
          </cell>
          <cell r="G3979">
            <v>4.03</v>
          </cell>
          <cell r="H3979" t="str">
            <v>Local</v>
          </cell>
        </row>
        <row r="3980">
          <cell r="A3980" t="str">
            <v>PEA225A</v>
          </cell>
          <cell r="B3980" t="str">
            <v>THE PROVINCIAL ELECTRICITY AUTHORITY</v>
          </cell>
          <cell r="C3980" t="str">
            <v xml:space="preserve">TH0649032503  </v>
          </cell>
          <cell r="D3980" t="str">
            <v>G</v>
          </cell>
          <cell r="E3980">
            <v>39226</v>
          </cell>
          <cell r="F3980">
            <v>44705</v>
          </cell>
          <cell r="G3980">
            <v>4.3449999999999998</v>
          </cell>
          <cell r="H3980" t="str">
            <v>Local</v>
          </cell>
        </row>
        <row r="3981">
          <cell r="A3981" t="str">
            <v>PEA206A</v>
          </cell>
          <cell r="B3981" t="str">
            <v>THE PROVINCIAL ELECTRICITY AUTHORITY</v>
          </cell>
          <cell r="C3981" t="str">
            <v xml:space="preserve">TH064903U602  </v>
          </cell>
          <cell r="D3981" t="str">
            <v>G</v>
          </cell>
          <cell r="E3981">
            <v>39254</v>
          </cell>
          <cell r="F3981">
            <v>44003</v>
          </cell>
          <cell r="G3981">
            <v>5.15</v>
          </cell>
          <cell r="H3981" t="str">
            <v>Local</v>
          </cell>
        </row>
        <row r="3982">
          <cell r="A3982" t="str">
            <v>PEA197A</v>
          </cell>
          <cell r="B3982" t="str">
            <v>THE PROVINCIAL ELECTRICITY AUTHORITY</v>
          </cell>
          <cell r="C3982" t="str">
            <v xml:space="preserve">TH064903T703  </v>
          </cell>
          <cell r="D3982" t="str">
            <v>G</v>
          </cell>
          <cell r="E3982">
            <v>39282</v>
          </cell>
          <cell r="F3982">
            <v>43665</v>
          </cell>
          <cell r="G3982">
            <v>5.12</v>
          </cell>
          <cell r="H3982" t="str">
            <v>Local</v>
          </cell>
        </row>
        <row r="3983">
          <cell r="A3983" t="str">
            <v>PEA168A</v>
          </cell>
          <cell r="B3983" t="str">
            <v>THE PROVINCIAL ELECTRICITY AUTHORITY</v>
          </cell>
          <cell r="C3983" t="str">
            <v xml:space="preserve">TH064903Q808  </v>
          </cell>
          <cell r="D3983" t="str">
            <v>G</v>
          </cell>
          <cell r="E3983">
            <v>39296</v>
          </cell>
          <cell r="F3983">
            <v>42584</v>
          </cell>
          <cell r="G3983">
            <v>4.88</v>
          </cell>
          <cell r="H3983" t="str">
            <v>Local</v>
          </cell>
        </row>
        <row r="3984">
          <cell r="A3984" t="str">
            <v>PEA129A</v>
          </cell>
          <cell r="B3984" t="str">
            <v>THE PROVINCIAL ELECTRICITY AUTHORITY</v>
          </cell>
          <cell r="C3984" t="str">
            <v xml:space="preserve">TH064903M906  </v>
          </cell>
          <cell r="D3984" t="str">
            <v>G</v>
          </cell>
          <cell r="E3984">
            <v>39331</v>
          </cell>
          <cell r="F3984">
            <v>41158</v>
          </cell>
          <cell r="G3984">
            <v>4.3680000000000003</v>
          </cell>
          <cell r="H3984" t="str">
            <v>Local</v>
          </cell>
        </row>
        <row r="3985">
          <cell r="A3985" t="str">
            <v>SRT033A</v>
          </cell>
          <cell r="B3985" t="str">
            <v>THE STATE RAILWAY OF THAILAND</v>
          </cell>
          <cell r="C3985" t="str">
            <v xml:space="preserve">TH065003D309  </v>
          </cell>
          <cell r="D3985" t="str">
            <v>D</v>
          </cell>
          <cell r="E3985">
            <v>34050</v>
          </cell>
          <cell r="F3985">
            <v>37702</v>
          </cell>
          <cell r="G3985">
            <v>7.2249999999999996</v>
          </cell>
          <cell r="H3985" t="str">
            <v>Local</v>
          </cell>
        </row>
        <row r="3986">
          <cell r="A3986" t="str">
            <v>SRT043A</v>
          </cell>
          <cell r="B3986" t="str">
            <v>THE STATE RAILWAY OF THAILAND</v>
          </cell>
          <cell r="C3986" t="str">
            <v xml:space="preserve">TH065003E307  </v>
          </cell>
          <cell r="D3986" t="str">
            <v>D</v>
          </cell>
          <cell r="E3986">
            <v>35151</v>
          </cell>
          <cell r="F3986">
            <v>38073</v>
          </cell>
          <cell r="G3986">
            <v>9.01</v>
          </cell>
          <cell r="H3986" t="str">
            <v>Local</v>
          </cell>
        </row>
        <row r="3987">
          <cell r="A3987" t="str">
            <v>SRT055A</v>
          </cell>
          <cell r="B3987" t="str">
            <v>THE STATE RAILWAY OF THAILAND</v>
          </cell>
          <cell r="C3987" t="str">
            <v xml:space="preserve">TH065003F502  </v>
          </cell>
          <cell r="D3987" t="str">
            <v>D</v>
          </cell>
          <cell r="E3987">
            <v>36307</v>
          </cell>
          <cell r="F3987">
            <v>38499</v>
          </cell>
          <cell r="G3987">
            <v>7.2</v>
          </cell>
          <cell r="H3987" t="str">
            <v>Local</v>
          </cell>
        </row>
        <row r="3988">
          <cell r="A3988" t="str">
            <v>SRT065A</v>
          </cell>
          <cell r="B3988" t="str">
            <v>THE STATE RAILWAY OF THAILAND</v>
          </cell>
          <cell r="C3988" t="str">
            <v xml:space="preserve">TH065003G500  </v>
          </cell>
          <cell r="D3988" t="str">
            <v>G</v>
          </cell>
          <cell r="E3988">
            <v>36307</v>
          </cell>
          <cell r="F3988">
            <v>38864</v>
          </cell>
          <cell r="G3988">
            <v>7.35</v>
          </cell>
          <cell r="H3988" t="str">
            <v>Local</v>
          </cell>
        </row>
        <row r="3989">
          <cell r="A3989" t="str">
            <v>SRT068A</v>
          </cell>
          <cell r="B3989" t="str">
            <v>THE STATE RAILWAY OF THAILAND</v>
          </cell>
          <cell r="C3989" t="str">
            <v xml:space="preserve">TH065003G807  </v>
          </cell>
          <cell r="D3989" t="str">
            <v>G</v>
          </cell>
          <cell r="E3989">
            <v>36381</v>
          </cell>
          <cell r="F3989">
            <v>38938</v>
          </cell>
          <cell r="G3989">
            <v>6.96</v>
          </cell>
          <cell r="H3989" t="str">
            <v>Local</v>
          </cell>
        </row>
        <row r="3990">
          <cell r="A3990" t="str">
            <v>SRT058A</v>
          </cell>
          <cell r="B3990" t="str">
            <v>THE STATE RAILWAY OF THAILAND</v>
          </cell>
          <cell r="C3990" t="str">
            <v xml:space="preserve">TH065003F809  </v>
          </cell>
          <cell r="D3990" t="str">
            <v>D</v>
          </cell>
          <cell r="E3990">
            <v>36381</v>
          </cell>
          <cell r="F3990">
            <v>38573</v>
          </cell>
          <cell r="G3990">
            <v>6.8</v>
          </cell>
          <cell r="H3990" t="str">
            <v>Local</v>
          </cell>
        </row>
        <row r="3991">
          <cell r="A3991" t="str">
            <v>SRT079A</v>
          </cell>
          <cell r="B3991" t="str">
            <v>THE STATE RAILWAY OF THAILAND</v>
          </cell>
          <cell r="C3991" t="str">
            <v xml:space="preserve">TH065003H904  </v>
          </cell>
          <cell r="D3991" t="str">
            <v>G</v>
          </cell>
          <cell r="E3991">
            <v>36409</v>
          </cell>
          <cell r="F3991">
            <v>39331</v>
          </cell>
          <cell r="G3991">
            <v>7.3</v>
          </cell>
          <cell r="H3991" t="str">
            <v>Local</v>
          </cell>
        </row>
        <row r="3992">
          <cell r="A3992" t="str">
            <v>SRT049A</v>
          </cell>
          <cell r="B3992" t="str">
            <v>THE STATE RAILWAY OF THAILAND</v>
          </cell>
          <cell r="C3992" t="str">
            <v xml:space="preserve">TH065003E901  </v>
          </cell>
          <cell r="D3992" t="str">
            <v>D</v>
          </cell>
          <cell r="E3992">
            <v>36409</v>
          </cell>
          <cell r="F3992">
            <v>38236</v>
          </cell>
          <cell r="G3992">
            <v>5.91</v>
          </cell>
          <cell r="H3992" t="str">
            <v>Local</v>
          </cell>
        </row>
        <row r="3993">
          <cell r="A3993" t="str">
            <v>SRT051A</v>
          </cell>
          <cell r="B3993" t="str">
            <v>THE STATE RAILWAY OF THAILAND</v>
          </cell>
          <cell r="C3993" t="str">
            <v xml:space="preserve">TH065003F106  </v>
          </cell>
          <cell r="D3993" t="str">
            <v>D</v>
          </cell>
          <cell r="E3993">
            <v>36536</v>
          </cell>
          <cell r="F3993">
            <v>38363</v>
          </cell>
          <cell r="G3993">
            <v>6.59</v>
          </cell>
          <cell r="H3993" t="str">
            <v>Local</v>
          </cell>
        </row>
        <row r="3994">
          <cell r="A3994" t="str">
            <v>SRT081A</v>
          </cell>
          <cell r="B3994" t="str">
            <v>THE STATE RAILWAY OF THAILAND</v>
          </cell>
          <cell r="C3994" t="str">
            <v xml:space="preserve">TH065003I100  </v>
          </cell>
          <cell r="D3994" t="str">
            <v>G</v>
          </cell>
          <cell r="E3994">
            <v>36536</v>
          </cell>
          <cell r="F3994">
            <v>39458</v>
          </cell>
          <cell r="G3994">
            <v>7.77</v>
          </cell>
          <cell r="H3994" t="str">
            <v>Local</v>
          </cell>
        </row>
        <row r="3995">
          <cell r="A3995" t="str">
            <v>SRT108A</v>
          </cell>
          <cell r="B3995" t="str">
            <v>THE STATE RAILWAY OF THAILAND</v>
          </cell>
          <cell r="C3995" t="str">
            <v xml:space="preserve">TH065003K809  </v>
          </cell>
          <cell r="D3995" t="str">
            <v>G</v>
          </cell>
          <cell r="E3995">
            <v>36739</v>
          </cell>
          <cell r="F3995">
            <v>40391</v>
          </cell>
          <cell r="G3995">
            <v>5.86</v>
          </cell>
          <cell r="H3995" t="str">
            <v>Local</v>
          </cell>
        </row>
        <row r="3996">
          <cell r="A3996" t="str">
            <v>SRT098A</v>
          </cell>
          <cell r="B3996" t="str">
            <v>THE STATE RAILWAY OF THAILAND</v>
          </cell>
          <cell r="C3996" t="str">
            <v xml:space="preserve">TH065003J801  </v>
          </cell>
          <cell r="D3996" t="str">
            <v>G</v>
          </cell>
          <cell r="E3996">
            <v>36749</v>
          </cell>
          <cell r="F3996">
            <v>40036</v>
          </cell>
          <cell r="G3996">
            <v>5.99</v>
          </cell>
          <cell r="H3996" t="str">
            <v>Local</v>
          </cell>
        </row>
        <row r="3997">
          <cell r="A3997" t="str">
            <v>SRT108B</v>
          </cell>
          <cell r="B3997" t="str">
            <v>THE STATE RAILWAY OF THAILAND</v>
          </cell>
          <cell r="C3997" t="str">
            <v xml:space="preserve">TH0650A3K803  </v>
          </cell>
          <cell r="D3997" t="str">
            <v>G</v>
          </cell>
          <cell r="E3997">
            <v>36749</v>
          </cell>
          <cell r="F3997">
            <v>40401</v>
          </cell>
          <cell r="G3997">
            <v>6.24</v>
          </cell>
          <cell r="H3997" t="str">
            <v>Local</v>
          </cell>
        </row>
        <row r="3998">
          <cell r="A3998" t="str">
            <v>SRT058B</v>
          </cell>
          <cell r="B3998" t="str">
            <v>THE STATE RAILWAY OF THAILAND</v>
          </cell>
          <cell r="C3998" t="str">
            <v xml:space="preserve">TH0650A3F803  </v>
          </cell>
          <cell r="D3998" t="str">
            <v>D</v>
          </cell>
          <cell r="E3998">
            <v>36767</v>
          </cell>
          <cell r="F3998">
            <v>38593</v>
          </cell>
          <cell r="G3998">
            <v>5.2</v>
          </cell>
          <cell r="H3998" t="str">
            <v>Local</v>
          </cell>
        </row>
        <row r="3999">
          <cell r="A3999" t="str">
            <v>SRT089A</v>
          </cell>
          <cell r="B3999" t="str">
            <v>THE STATE RAILWAY OF THAILAND</v>
          </cell>
          <cell r="C3999" t="str">
            <v xml:space="preserve">TH065003I902  </v>
          </cell>
          <cell r="D3999" t="str">
            <v>G</v>
          </cell>
          <cell r="E3999">
            <v>36788</v>
          </cell>
          <cell r="F3999">
            <v>39710</v>
          </cell>
          <cell r="G3999">
            <v>5.88</v>
          </cell>
          <cell r="H3999" t="str">
            <v>Local</v>
          </cell>
        </row>
        <row r="4000">
          <cell r="A4000" t="str">
            <v>SRT099A</v>
          </cell>
          <cell r="B4000" t="str">
            <v>THE STATE RAILWAY OF THAILAND</v>
          </cell>
          <cell r="C4000" t="str">
            <v xml:space="preserve">TH065003J900  </v>
          </cell>
          <cell r="D4000" t="str">
            <v>G</v>
          </cell>
          <cell r="E4000">
            <v>36795</v>
          </cell>
          <cell r="F4000">
            <v>40082</v>
          </cell>
          <cell r="G4000">
            <v>5.97</v>
          </cell>
          <cell r="H4000" t="str">
            <v>Local</v>
          </cell>
        </row>
        <row r="4001">
          <cell r="A4001" t="str">
            <v>SRT064A</v>
          </cell>
          <cell r="B4001" t="str">
            <v>THE STATE RAILWAY OF THAILAND</v>
          </cell>
          <cell r="C4001" t="str">
            <v xml:space="preserve">TH065003G401  </v>
          </cell>
          <cell r="D4001" t="str">
            <v>G</v>
          </cell>
          <cell r="E4001">
            <v>36986</v>
          </cell>
          <cell r="F4001">
            <v>38812</v>
          </cell>
          <cell r="G4001">
            <v>3.9860000000000002</v>
          </cell>
          <cell r="H4001" t="str">
            <v>Local</v>
          </cell>
        </row>
        <row r="4002">
          <cell r="A4002" t="str">
            <v>SRT077A</v>
          </cell>
          <cell r="B4002" t="str">
            <v>THE STATE RAILWAY OF THAILAND</v>
          </cell>
          <cell r="C4002" t="str">
            <v xml:space="preserve">TH065003H706  </v>
          </cell>
          <cell r="D4002" t="str">
            <v>G</v>
          </cell>
          <cell r="E4002">
            <v>37091</v>
          </cell>
          <cell r="F4002">
            <v>39282</v>
          </cell>
          <cell r="G4002">
            <v>5.48</v>
          </cell>
          <cell r="H4002" t="str">
            <v>Local</v>
          </cell>
        </row>
        <row r="4003">
          <cell r="A4003" t="str">
            <v>SRT068B</v>
          </cell>
          <cell r="B4003" t="str">
            <v>THE STATE RAILWAY OF THAILAND</v>
          </cell>
          <cell r="C4003" t="str">
            <v xml:space="preserve">TH0650A3G801  </v>
          </cell>
          <cell r="D4003" t="str">
            <v>G</v>
          </cell>
          <cell r="E4003">
            <v>37112</v>
          </cell>
          <cell r="F4003">
            <v>38938</v>
          </cell>
          <cell r="G4003">
            <v>5.8559999999999999</v>
          </cell>
          <cell r="H4003" t="str">
            <v>Local</v>
          </cell>
        </row>
        <row r="4004">
          <cell r="A4004" t="str">
            <v>SRT079B</v>
          </cell>
          <cell r="B4004" t="str">
            <v>THE STATE RAILWAY OF THAILAND</v>
          </cell>
          <cell r="C4004" t="str">
            <v xml:space="preserve">TH0650A3H908  </v>
          </cell>
          <cell r="D4004" t="str">
            <v>G</v>
          </cell>
          <cell r="E4004">
            <v>37140</v>
          </cell>
          <cell r="F4004">
            <v>39331</v>
          </cell>
          <cell r="G4004">
            <v>6.03</v>
          </cell>
          <cell r="H4004" t="str">
            <v>Local</v>
          </cell>
        </row>
        <row r="4005">
          <cell r="A4005" t="str">
            <v>SRT087A</v>
          </cell>
          <cell r="B4005" t="str">
            <v>THE STATE RAILWAY OF THAILAND</v>
          </cell>
          <cell r="C4005" t="str">
            <v xml:space="preserve">TH065003I704  </v>
          </cell>
          <cell r="D4005" t="str">
            <v>G</v>
          </cell>
          <cell r="E4005">
            <v>37448</v>
          </cell>
          <cell r="F4005">
            <v>39640</v>
          </cell>
          <cell r="G4005">
            <v>4.05</v>
          </cell>
          <cell r="H4005" t="str">
            <v>Local</v>
          </cell>
        </row>
        <row r="4006">
          <cell r="A4006" t="str">
            <v>SRT108C</v>
          </cell>
          <cell r="B4006" t="str">
            <v>THE STATE RAILWAY OF THAILAND</v>
          </cell>
          <cell r="C4006" t="str">
            <v xml:space="preserve">TH0650B3K802  </v>
          </cell>
          <cell r="D4006" t="str">
            <v>G</v>
          </cell>
          <cell r="E4006">
            <v>37469</v>
          </cell>
          <cell r="F4006">
            <v>40391</v>
          </cell>
          <cell r="G4006">
            <v>4.88</v>
          </cell>
          <cell r="H4006" t="str">
            <v>Local</v>
          </cell>
        </row>
        <row r="4007">
          <cell r="A4007" t="str">
            <v>SRT099B</v>
          </cell>
          <cell r="B4007" t="str">
            <v>THE STATE RAILWAY OF THAILAND</v>
          </cell>
          <cell r="C4007" t="str">
            <v xml:space="preserve">TH0650A3J904  </v>
          </cell>
          <cell r="D4007" t="str">
            <v>G</v>
          </cell>
          <cell r="E4007">
            <v>37504</v>
          </cell>
          <cell r="F4007">
            <v>40061</v>
          </cell>
          <cell r="G4007">
            <v>3.8839999999999999</v>
          </cell>
          <cell r="H4007" t="str">
            <v>Local</v>
          </cell>
        </row>
        <row r="4008">
          <cell r="A4008" t="str">
            <v>SRT103A</v>
          </cell>
          <cell r="B4008" t="str">
            <v>THE STATE RAILWAY OF THAILAND</v>
          </cell>
          <cell r="C4008" t="str">
            <v xml:space="preserve">TH065003K304  </v>
          </cell>
          <cell r="D4008" t="str">
            <v>G</v>
          </cell>
          <cell r="E4008">
            <v>37704</v>
          </cell>
          <cell r="F4008">
            <v>40261</v>
          </cell>
          <cell r="G4008">
            <v>2.734</v>
          </cell>
          <cell r="H4008" t="str">
            <v>Local</v>
          </cell>
        </row>
        <row r="4009">
          <cell r="A4009" t="str">
            <v>SRT084A</v>
          </cell>
          <cell r="B4009" t="str">
            <v>THE STATE RAILWAY OF THAILAND</v>
          </cell>
          <cell r="C4009" t="str">
            <v xml:space="preserve">TH065003I407  </v>
          </cell>
          <cell r="D4009" t="str">
            <v>G</v>
          </cell>
          <cell r="E4009">
            <v>37741</v>
          </cell>
          <cell r="F4009">
            <v>39568</v>
          </cell>
          <cell r="G4009">
            <v>2.2200000000000002</v>
          </cell>
          <cell r="H4009" t="str">
            <v>Local</v>
          </cell>
        </row>
        <row r="4010">
          <cell r="A4010" t="str">
            <v>SRT104A</v>
          </cell>
          <cell r="B4010" t="str">
            <v>THE STATE RAILWAY OF THAILAND</v>
          </cell>
          <cell r="C4010" t="str">
            <v xml:space="preserve">TH065003K403  </v>
          </cell>
          <cell r="D4010" t="str">
            <v>G</v>
          </cell>
          <cell r="E4010">
            <v>37741</v>
          </cell>
          <cell r="F4010">
            <v>40298</v>
          </cell>
          <cell r="G4010">
            <v>2.843</v>
          </cell>
          <cell r="H4010" t="str">
            <v>Local</v>
          </cell>
        </row>
        <row r="4011">
          <cell r="A4011" t="str">
            <v>SRT134A</v>
          </cell>
          <cell r="B4011" t="str">
            <v>THE STATE RAILWAY OF THAILAND</v>
          </cell>
          <cell r="C4011" t="str">
            <v xml:space="preserve">TH065003N407  </v>
          </cell>
          <cell r="D4011" t="str">
            <v>G</v>
          </cell>
          <cell r="E4011">
            <v>37741</v>
          </cell>
          <cell r="F4011">
            <v>41394</v>
          </cell>
          <cell r="G4011">
            <v>3.5129999999999999</v>
          </cell>
          <cell r="H4011" t="str">
            <v>Local</v>
          </cell>
        </row>
        <row r="4012">
          <cell r="A4012" t="str">
            <v>SRT096A</v>
          </cell>
          <cell r="B4012" t="str">
            <v>THE STATE RAILWAY OF THAILAND</v>
          </cell>
          <cell r="C4012" t="str">
            <v xml:space="preserve">TH065003J603  </v>
          </cell>
          <cell r="D4012" t="str">
            <v>G</v>
          </cell>
          <cell r="E4012">
            <v>37777</v>
          </cell>
          <cell r="F4012">
            <v>39969</v>
          </cell>
          <cell r="G4012">
            <v>2.1869999999999998</v>
          </cell>
          <cell r="H4012" t="str">
            <v>Local</v>
          </cell>
        </row>
        <row r="4013">
          <cell r="A4013" t="str">
            <v>SRT118A</v>
          </cell>
          <cell r="B4013" t="str">
            <v>THE STATE RAILWAY OF THAILAND</v>
          </cell>
          <cell r="C4013" t="str">
            <v xml:space="preserve">TH065003L807  </v>
          </cell>
          <cell r="D4013" t="str">
            <v>G</v>
          </cell>
          <cell r="E4013">
            <v>37858</v>
          </cell>
          <cell r="F4013">
            <v>40780</v>
          </cell>
          <cell r="G4013">
            <v>2.68</v>
          </cell>
          <cell r="H4013" t="str">
            <v>Local</v>
          </cell>
        </row>
        <row r="4014">
          <cell r="A4014" t="str">
            <v>SRT138A</v>
          </cell>
          <cell r="B4014" t="str">
            <v>THE STATE RAILWAY OF THAILAND</v>
          </cell>
          <cell r="C4014" t="str">
            <v xml:space="preserve">TH065003N803  </v>
          </cell>
          <cell r="D4014" t="str">
            <v>G</v>
          </cell>
          <cell r="E4014">
            <v>37858</v>
          </cell>
          <cell r="F4014">
            <v>41511</v>
          </cell>
          <cell r="G4014">
            <v>3</v>
          </cell>
          <cell r="H4014" t="str">
            <v>Local</v>
          </cell>
        </row>
        <row r="4015">
          <cell r="A4015" t="str">
            <v>SRT078A</v>
          </cell>
          <cell r="B4015" t="str">
            <v>THE STATE RAILWAY OF THAILAND</v>
          </cell>
          <cell r="C4015" t="str">
            <v xml:space="preserve">TH065003H805  </v>
          </cell>
          <cell r="D4015" t="str">
            <v>G</v>
          </cell>
          <cell r="E4015">
            <v>37861</v>
          </cell>
          <cell r="F4015">
            <v>39322</v>
          </cell>
          <cell r="G4015">
            <v>1.6990000000000001</v>
          </cell>
          <cell r="H4015" t="str">
            <v>Local</v>
          </cell>
        </row>
        <row r="4016">
          <cell r="A4016" t="str">
            <v>SRT118B</v>
          </cell>
          <cell r="B4016" t="str">
            <v>THE STATE RAILWAY OF THAILAND</v>
          </cell>
          <cell r="C4016" t="str">
            <v xml:space="preserve">TH0650A3L801  </v>
          </cell>
          <cell r="D4016" t="str">
            <v>G</v>
          </cell>
          <cell r="E4016">
            <v>37861</v>
          </cell>
          <cell r="F4016">
            <v>40783</v>
          </cell>
          <cell r="G4016">
            <v>2.8879999999999999</v>
          </cell>
          <cell r="H4016" t="str">
            <v>Local</v>
          </cell>
        </row>
        <row r="4017">
          <cell r="A4017" t="str">
            <v>SRT103B</v>
          </cell>
          <cell r="B4017" t="str">
            <v>THE STATE RAILWAY OF THAILAND</v>
          </cell>
          <cell r="C4017" t="str">
            <v xml:space="preserve">TH065003K387  </v>
          </cell>
          <cell r="D4017" t="str">
            <v>G</v>
          </cell>
          <cell r="E4017">
            <v>38075</v>
          </cell>
          <cell r="F4017">
            <v>40266</v>
          </cell>
          <cell r="G4017">
            <v>3.09</v>
          </cell>
          <cell r="H4017" t="str">
            <v>Local</v>
          </cell>
        </row>
        <row r="4018">
          <cell r="A4018" t="str">
            <v>SRT144A</v>
          </cell>
          <cell r="B4018" t="str">
            <v>THE STATE RAILWAY OF THAILAND</v>
          </cell>
          <cell r="C4018" t="str">
            <v xml:space="preserve">TH065003O405  </v>
          </cell>
          <cell r="D4018" t="str">
            <v>G</v>
          </cell>
          <cell r="E4018">
            <v>38812</v>
          </cell>
          <cell r="F4018">
            <v>41734</v>
          </cell>
          <cell r="G4018">
            <v>5.5475000000000003</v>
          </cell>
          <cell r="H4018" t="str">
            <v>Local</v>
          </cell>
        </row>
        <row r="4019">
          <cell r="A4019" t="str">
            <v>SRT145A</v>
          </cell>
          <cell r="B4019" t="str">
            <v>THE STATE RAILWAY OF THAILAND</v>
          </cell>
          <cell r="C4019" t="str">
            <v xml:space="preserve">TH065003O504  </v>
          </cell>
          <cell r="D4019" t="str">
            <v>G</v>
          </cell>
          <cell r="E4019">
            <v>38866</v>
          </cell>
          <cell r="F4019">
            <v>41788</v>
          </cell>
          <cell r="G4019">
            <v>5.64</v>
          </cell>
          <cell r="H4019" t="str">
            <v>Local</v>
          </cell>
        </row>
        <row r="4020">
          <cell r="A4020" t="str">
            <v>SRT138B</v>
          </cell>
          <cell r="B4020" t="str">
            <v>THE STATE RAILWAY OF THAILAND</v>
          </cell>
          <cell r="C4020" t="str">
            <v xml:space="preserve">TH0650A3N807  </v>
          </cell>
          <cell r="D4020" t="str">
            <v>G</v>
          </cell>
          <cell r="E4020">
            <v>38938</v>
          </cell>
          <cell r="F4020">
            <v>41495</v>
          </cell>
          <cell r="G4020">
            <v>5.62</v>
          </cell>
          <cell r="H4020" t="str">
            <v>Local</v>
          </cell>
        </row>
        <row r="4021">
          <cell r="A4021" t="str">
            <v>SRT158A</v>
          </cell>
          <cell r="B4021" t="str">
            <v>THE STATE RAILWAY OF THAILAND</v>
          </cell>
          <cell r="C4021" t="str">
            <v xml:space="preserve">TH065003P808  </v>
          </cell>
          <cell r="D4021" t="str">
            <v>G</v>
          </cell>
          <cell r="E4021">
            <v>38938</v>
          </cell>
          <cell r="F4021">
            <v>42225</v>
          </cell>
          <cell r="G4021">
            <v>5.69</v>
          </cell>
          <cell r="H4021" t="str">
            <v>Local</v>
          </cell>
        </row>
        <row r="4022">
          <cell r="A4022" t="str">
            <v>SRT129A</v>
          </cell>
          <cell r="B4022" t="str">
            <v>THE STATE RAILWAY OF THAILAND</v>
          </cell>
          <cell r="C4022" t="str">
            <v xml:space="preserve">TH065003M904  </v>
          </cell>
          <cell r="D4022" t="str">
            <v>G</v>
          </cell>
          <cell r="E4022">
            <v>38981</v>
          </cell>
          <cell r="F4022">
            <v>41173</v>
          </cell>
          <cell r="G4022">
            <v>5.3</v>
          </cell>
          <cell r="H4022" t="str">
            <v>Local</v>
          </cell>
        </row>
        <row r="4023">
          <cell r="A4023" t="str">
            <v>SRT149A</v>
          </cell>
          <cell r="B4023" t="str">
            <v>THE STATE RAILWAY OF THAILAND</v>
          </cell>
          <cell r="C4023" t="str">
            <v xml:space="preserve">TH065003O900  </v>
          </cell>
          <cell r="D4023" t="str">
            <v>G</v>
          </cell>
          <cell r="E4023">
            <v>38981</v>
          </cell>
          <cell r="F4023">
            <v>41903</v>
          </cell>
          <cell r="G4023">
            <v>5.37</v>
          </cell>
          <cell r="H4023" t="str">
            <v>Local</v>
          </cell>
        </row>
        <row r="4024">
          <cell r="A4024" t="str">
            <v>SRT169A</v>
          </cell>
          <cell r="B4024" t="str">
            <v>THE STATE RAILWAY OF THAILAND</v>
          </cell>
          <cell r="C4024" t="str">
            <v xml:space="preserve">TH065003Q905  </v>
          </cell>
          <cell r="D4024" t="str">
            <v>G</v>
          </cell>
          <cell r="E4024">
            <v>38981</v>
          </cell>
          <cell r="F4024">
            <v>42634</v>
          </cell>
          <cell r="G4024">
            <v>5.4550000000000001</v>
          </cell>
          <cell r="H4024" t="str">
            <v>Local</v>
          </cell>
        </row>
        <row r="4025">
          <cell r="A4025" t="str">
            <v>SRT159A</v>
          </cell>
          <cell r="B4025" t="str">
            <v>THE STATE RAILWAY OF THAILAND</v>
          </cell>
          <cell r="C4025" t="str">
            <v xml:space="preserve">TH065003P907  </v>
          </cell>
          <cell r="D4025" t="str">
            <v>G</v>
          </cell>
          <cell r="E4025">
            <v>38989</v>
          </cell>
          <cell r="F4025">
            <v>42276</v>
          </cell>
          <cell r="G4025">
            <v>5.6349999999999998</v>
          </cell>
          <cell r="H4025" t="str">
            <v>Local</v>
          </cell>
        </row>
        <row r="4026">
          <cell r="A4026" t="str">
            <v>SRT16OA</v>
          </cell>
          <cell r="B4026" t="str">
            <v>THE STATE RAILWAY OF THAILAND</v>
          </cell>
          <cell r="C4026" t="str">
            <v xml:space="preserve">TH065003QA06  </v>
          </cell>
          <cell r="D4026" t="str">
            <v>G</v>
          </cell>
          <cell r="E4026">
            <v>39000</v>
          </cell>
          <cell r="F4026">
            <v>42653</v>
          </cell>
          <cell r="G4026">
            <v>5.2990000000000004</v>
          </cell>
          <cell r="H4026" t="str">
            <v>Local</v>
          </cell>
        </row>
        <row r="4027">
          <cell r="A4027" t="str">
            <v>SRT174A</v>
          </cell>
          <cell r="B4027" t="str">
            <v>THE STATE RAILWAY OF THAILAND</v>
          </cell>
          <cell r="C4027" t="str">
            <v xml:space="preserve">TH065003R408  </v>
          </cell>
          <cell r="D4027" t="str">
            <v>G</v>
          </cell>
          <cell r="E4027">
            <v>39196</v>
          </cell>
          <cell r="F4027">
            <v>42849</v>
          </cell>
          <cell r="G4027">
            <v>4.25</v>
          </cell>
          <cell r="H4027" t="str">
            <v>Local</v>
          </cell>
        </row>
        <row r="4028">
          <cell r="A4028" t="str">
            <v>SRT137A</v>
          </cell>
          <cell r="B4028" t="str">
            <v>THE STATE RAILWAY OF THAILAND</v>
          </cell>
          <cell r="C4028" t="str">
            <v xml:space="preserve">TH065003N704  </v>
          </cell>
          <cell r="D4028" t="str">
            <v>G</v>
          </cell>
          <cell r="E4028">
            <v>39282</v>
          </cell>
          <cell r="F4028">
            <v>41474</v>
          </cell>
          <cell r="G4028">
            <v>4.4080000000000004</v>
          </cell>
          <cell r="H4028" t="str">
            <v>Local</v>
          </cell>
        </row>
        <row r="4029">
          <cell r="A4029" t="str">
            <v>SRT139A</v>
          </cell>
          <cell r="B4029" t="str">
            <v>THE STATE RAILWAY OF THAILAND</v>
          </cell>
          <cell r="C4029" t="str">
            <v xml:space="preserve">TH065003N902  </v>
          </cell>
          <cell r="D4029" t="str">
            <v>G</v>
          </cell>
          <cell r="E4029">
            <v>39331</v>
          </cell>
          <cell r="F4029">
            <v>41523</v>
          </cell>
          <cell r="G4029">
            <v>4.3499999999999996</v>
          </cell>
          <cell r="H4029" t="str">
            <v>Local</v>
          </cell>
        </row>
        <row r="4030">
          <cell r="A4030" t="str">
            <v>SRT159B</v>
          </cell>
          <cell r="B4030" t="str">
            <v>THE STATE RAILWAY OF THAILAND</v>
          </cell>
          <cell r="C4030" t="str">
            <v xml:space="preserve">TH0650A3P901  </v>
          </cell>
          <cell r="D4030" t="str">
            <v>G</v>
          </cell>
          <cell r="E4030">
            <v>39331</v>
          </cell>
          <cell r="F4030">
            <v>42253</v>
          </cell>
          <cell r="G4030">
            <v>4.62</v>
          </cell>
          <cell r="H4030" t="str">
            <v>Local</v>
          </cell>
        </row>
        <row r="4031">
          <cell r="A4031" t="str">
            <v>SRT139B</v>
          </cell>
          <cell r="B4031" t="str">
            <v>THE STATE RAILWAY OF THAILAND</v>
          </cell>
          <cell r="C4031" t="str">
            <v xml:space="preserve">TH0650A3N906  </v>
          </cell>
          <cell r="D4031" t="str">
            <v>G</v>
          </cell>
          <cell r="E4031">
            <v>39338</v>
          </cell>
          <cell r="F4031">
            <v>41530</v>
          </cell>
          <cell r="G4031">
            <v>4.3979999999999997</v>
          </cell>
          <cell r="H4031" t="str">
            <v>Local</v>
          </cell>
        </row>
        <row r="4032">
          <cell r="A4032" t="str">
            <v>SRT159C</v>
          </cell>
          <cell r="B4032" t="str">
            <v>THE STATE RAILWAY OF THAILAND</v>
          </cell>
          <cell r="C4032" t="str">
            <v xml:space="preserve">TH0650B3P900  </v>
          </cell>
          <cell r="D4032" t="str">
            <v>G</v>
          </cell>
          <cell r="E4032">
            <v>39338</v>
          </cell>
          <cell r="F4032">
            <v>42260</v>
          </cell>
          <cell r="G4032">
            <v>4.718</v>
          </cell>
          <cell r="H4032" t="str">
            <v>Local</v>
          </cell>
        </row>
        <row r="4033">
          <cell r="A4033" t="str">
            <v>SRT099C</v>
          </cell>
          <cell r="B4033" t="str">
            <v>THE STATE RAILWAY OF THAILAND</v>
          </cell>
          <cell r="C4033" t="str">
            <v xml:space="preserve">TH0650B3J903  </v>
          </cell>
          <cell r="D4033" t="str">
            <v>G</v>
          </cell>
          <cell r="E4033">
            <v>39345</v>
          </cell>
          <cell r="F4033">
            <v>40076</v>
          </cell>
          <cell r="G4033">
            <v>3.43</v>
          </cell>
          <cell r="H4033" t="str">
            <v>Local</v>
          </cell>
        </row>
        <row r="4034">
          <cell r="A4034" t="str">
            <v>SRT129B</v>
          </cell>
          <cell r="B4034" t="str">
            <v>THE STATE RAILWAY OF THAILAND</v>
          </cell>
          <cell r="C4034" t="str">
            <v xml:space="preserve">TH0650A3M908  </v>
          </cell>
          <cell r="D4034" t="str">
            <v>G</v>
          </cell>
          <cell r="E4034">
            <v>39345</v>
          </cell>
          <cell r="F4034">
            <v>41172</v>
          </cell>
          <cell r="G4034">
            <v>4.08</v>
          </cell>
          <cell r="H4034" t="str">
            <v>Local</v>
          </cell>
        </row>
        <row r="4035">
          <cell r="A4035" t="str">
            <v>SRT159D</v>
          </cell>
          <cell r="B4035" t="str">
            <v>THE STATE RAILWAY OF THAILAND</v>
          </cell>
          <cell r="C4035" t="str">
            <v xml:space="preserve">TH0650C3P909  </v>
          </cell>
          <cell r="D4035" t="str">
            <v>G</v>
          </cell>
          <cell r="E4035">
            <v>39345</v>
          </cell>
          <cell r="F4035">
            <v>42267</v>
          </cell>
          <cell r="G4035">
            <v>4.6449999999999996</v>
          </cell>
          <cell r="H4035" t="str">
            <v>Local</v>
          </cell>
        </row>
        <row r="4036">
          <cell r="A4036" t="str">
            <v>SRT169B</v>
          </cell>
          <cell r="B4036" t="str">
            <v>THE STATE RAILWAY OF THAILAND</v>
          </cell>
          <cell r="C4036" t="str">
            <v xml:space="preserve">TH0650A3Q909  </v>
          </cell>
          <cell r="D4036" t="str">
            <v>G</v>
          </cell>
          <cell r="E4036">
            <v>39352</v>
          </cell>
          <cell r="F4036">
            <v>42640</v>
          </cell>
          <cell r="G4036">
            <v>4.7</v>
          </cell>
          <cell r="H4036" t="str">
            <v>Local</v>
          </cell>
        </row>
        <row r="4037">
          <cell r="A4037" t="str">
            <v>SRT14OA</v>
          </cell>
          <cell r="B4037" t="str">
            <v>THE STATE RAILWAY OF THAILAND</v>
          </cell>
          <cell r="C4037" t="str">
            <v xml:space="preserve">TH065003OA08  </v>
          </cell>
          <cell r="D4037" t="str">
            <v>G</v>
          </cell>
          <cell r="E4037">
            <v>39366</v>
          </cell>
          <cell r="F4037">
            <v>41923</v>
          </cell>
          <cell r="G4037">
            <v>4.63</v>
          </cell>
          <cell r="H4037" t="str">
            <v>Local</v>
          </cell>
        </row>
        <row r="4038">
          <cell r="A4038" t="str">
            <v>SRT16OB</v>
          </cell>
          <cell r="B4038" t="str">
            <v>THE STATE RAILWAY OF THAILAND</v>
          </cell>
          <cell r="C4038" t="str">
            <v xml:space="preserve">TH0650A3QA09  </v>
          </cell>
          <cell r="D4038" t="str">
            <v>G</v>
          </cell>
          <cell r="E4038">
            <v>39366</v>
          </cell>
          <cell r="F4038">
            <v>42654</v>
          </cell>
          <cell r="G4038">
            <v>4.8899999999999997</v>
          </cell>
          <cell r="H4038" t="str">
            <v>Local</v>
          </cell>
        </row>
        <row r="4039">
          <cell r="A4039" t="str">
            <v>BAAC01NA</v>
          </cell>
          <cell r="B4039" t="str">
            <v>BANK FOR AGRICULTURE AND AGRICULTURAL COOPER</v>
          </cell>
          <cell r="C4039" t="str">
            <v xml:space="preserve">TH065103BB01  </v>
          </cell>
          <cell r="D4039" t="str">
            <v>D</v>
          </cell>
          <cell r="E4039">
            <v>35383</v>
          </cell>
          <cell r="F4039">
            <v>37209</v>
          </cell>
          <cell r="G4039">
            <v>8.5399999999999991</v>
          </cell>
          <cell r="H4039" t="str">
            <v>Local</v>
          </cell>
        </row>
        <row r="4040">
          <cell r="A4040" t="str">
            <v>BAAC018A</v>
          </cell>
          <cell r="B4040" t="str">
            <v>BANK FOR AGRICULTURE AND AGRICULTURAL COOPER</v>
          </cell>
          <cell r="C4040" t="str">
            <v xml:space="preserve">TH065103B806  </v>
          </cell>
          <cell r="D4040" t="str">
            <v>D</v>
          </cell>
          <cell r="E4040">
            <v>35655</v>
          </cell>
          <cell r="F4040">
            <v>37117</v>
          </cell>
          <cell r="G4040">
            <v>11.7</v>
          </cell>
          <cell r="H4040" t="str">
            <v>Local</v>
          </cell>
        </row>
        <row r="4041">
          <cell r="A4041" t="str">
            <v>BAAC028A</v>
          </cell>
          <cell r="B4041" t="str">
            <v>BANK FOR AGRICULTURE AND AGRICULTURAL COOPER</v>
          </cell>
          <cell r="C4041" t="str">
            <v xml:space="preserve">TH065103C804  </v>
          </cell>
          <cell r="D4041" t="str">
            <v>D</v>
          </cell>
          <cell r="E4041">
            <v>35655</v>
          </cell>
          <cell r="F4041">
            <v>37481</v>
          </cell>
          <cell r="G4041">
            <v>11.7</v>
          </cell>
          <cell r="H4041" t="str">
            <v>Local</v>
          </cell>
        </row>
        <row r="4042">
          <cell r="A4042" t="str">
            <v>BAAC018B</v>
          </cell>
          <cell r="B4042" t="str">
            <v>BANK FOR AGRICULTURE AND AGRICULTURAL COOPER</v>
          </cell>
          <cell r="C4042" t="str">
            <v xml:space="preserve">TH0651A3B801  </v>
          </cell>
          <cell r="D4042" t="str">
            <v>D</v>
          </cell>
          <cell r="E4042">
            <v>35669</v>
          </cell>
          <cell r="F4042">
            <v>37130</v>
          </cell>
          <cell r="G4042">
            <v>11.73</v>
          </cell>
          <cell r="H4042" t="str">
            <v>Local</v>
          </cell>
        </row>
        <row r="4043">
          <cell r="A4043" t="str">
            <v>BAAC029A</v>
          </cell>
          <cell r="B4043" t="str">
            <v>BANK FOR AGRICULTURE AND AGRICULTURAL COOPER</v>
          </cell>
          <cell r="C4043" t="str">
            <v xml:space="preserve">TH065103C903  </v>
          </cell>
          <cell r="D4043" t="str">
            <v>D</v>
          </cell>
          <cell r="E4043">
            <v>35674</v>
          </cell>
          <cell r="F4043">
            <v>37500</v>
          </cell>
          <cell r="G4043">
            <v>11.75</v>
          </cell>
          <cell r="H4043" t="str">
            <v>Local</v>
          </cell>
        </row>
        <row r="4044">
          <cell r="A4044" t="str">
            <v>BAAC023A</v>
          </cell>
          <cell r="B4044" t="str">
            <v>BANK FOR AGRICULTURE AND AGRICULTURAL COOPER</v>
          </cell>
          <cell r="C4044" t="str">
            <v xml:space="preserve">TH065103C309  </v>
          </cell>
          <cell r="D4044" t="str">
            <v>D</v>
          </cell>
          <cell r="E4044">
            <v>33689</v>
          </cell>
          <cell r="F4044">
            <v>37341</v>
          </cell>
          <cell r="G4044">
            <v>7.52</v>
          </cell>
          <cell r="H4044" t="str">
            <v>Local</v>
          </cell>
        </row>
        <row r="4045">
          <cell r="A4045" t="str">
            <v>BAAC065A</v>
          </cell>
          <cell r="B4045" t="str">
            <v>BANK FOR AGRICULTURE AND AGRICULTURAL COOPER</v>
          </cell>
          <cell r="C4045" t="str">
            <v xml:space="preserve">TH065103G508  </v>
          </cell>
          <cell r="D4045" t="str">
            <v>G</v>
          </cell>
          <cell r="E4045">
            <v>35187</v>
          </cell>
          <cell r="F4045">
            <v>38839</v>
          </cell>
          <cell r="G4045">
            <v>9.6</v>
          </cell>
          <cell r="H4045" t="str">
            <v>Local</v>
          </cell>
        </row>
        <row r="4046">
          <cell r="A4046" t="str">
            <v>BAAC039A</v>
          </cell>
          <cell r="B4046" t="str">
            <v>BANK FOR AGRICULTURE AND AGRICULTURAL COOPER</v>
          </cell>
          <cell r="C4046" t="str">
            <v xml:space="preserve">TH065103D901  </v>
          </cell>
          <cell r="D4046" t="str">
            <v>D</v>
          </cell>
          <cell r="E4046">
            <v>35321</v>
          </cell>
          <cell r="F4046">
            <v>37877</v>
          </cell>
          <cell r="G4046">
            <v>9.0500000000000007</v>
          </cell>
          <cell r="H4046" t="str">
            <v>Local</v>
          </cell>
        </row>
        <row r="4047">
          <cell r="A4047" t="str">
            <v>GHB025A</v>
          </cell>
          <cell r="B4047" t="str">
            <v>THE GOVERNMENT HOUSING BANK</v>
          </cell>
          <cell r="C4047" t="str">
            <v xml:space="preserve">TH065203C505  </v>
          </cell>
          <cell r="D4047" t="str">
            <v>D</v>
          </cell>
          <cell r="E4047">
            <v>33731</v>
          </cell>
          <cell r="F4047">
            <v>37383</v>
          </cell>
          <cell r="G4047">
            <v>8</v>
          </cell>
          <cell r="H4047" t="str">
            <v>Local</v>
          </cell>
        </row>
        <row r="4048">
          <cell r="A4048" t="str">
            <v>GHB028A</v>
          </cell>
          <cell r="B4048" t="str">
            <v>THE GOVERNMENT HOUSING BANK</v>
          </cell>
          <cell r="C4048" t="str">
            <v xml:space="preserve">TH065203C802  </v>
          </cell>
          <cell r="D4048" t="str">
            <v>D</v>
          </cell>
          <cell r="E4048">
            <v>33829</v>
          </cell>
          <cell r="F4048">
            <v>37481</v>
          </cell>
          <cell r="G4048">
            <v>9.5</v>
          </cell>
          <cell r="H4048" t="str">
            <v>Local</v>
          </cell>
        </row>
        <row r="4049">
          <cell r="A4049" t="str">
            <v>GHB01OA</v>
          </cell>
          <cell r="B4049" t="str">
            <v>THE GOVERNMENT HOUSING BANK</v>
          </cell>
          <cell r="C4049" t="str">
            <v xml:space="preserve">TH065203BA01  </v>
          </cell>
          <cell r="D4049" t="str">
            <v>D</v>
          </cell>
          <cell r="E4049">
            <v>34255</v>
          </cell>
          <cell r="F4049">
            <v>37179</v>
          </cell>
          <cell r="G4049">
            <v>6.9</v>
          </cell>
          <cell r="H4049" t="str">
            <v>Local</v>
          </cell>
        </row>
        <row r="4050">
          <cell r="A4050" t="str">
            <v>GHB01DA</v>
          </cell>
          <cell r="B4050" t="str">
            <v>THE GOVERNMENT HOUSING BANK</v>
          </cell>
          <cell r="C4050" t="str">
            <v xml:space="preserve">TH065203BC09  </v>
          </cell>
          <cell r="D4050" t="str">
            <v>D</v>
          </cell>
          <cell r="E4050">
            <v>35047</v>
          </cell>
          <cell r="F4050">
            <v>37239</v>
          </cell>
          <cell r="G4050">
            <v>9.3740000000000006</v>
          </cell>
          <cell r="H4050" t="str">
            <v>Local</v>
          </cell>
        </row>
        <row r="4051">
          <cell r="A4051" t="str">
            <v>GHB021A</v>
          </cell>
          <cell r="B4051" t="str">
            <v>THE GOVERNMENT HOUSING BANK</v>
          </cell>
          <cell r="C4051" t="str">
            <v xml:space="preserve">TH065203C109  </v>
          </cell>
          <cell r="D4051" t="str">
            <v>D</v>
          </cell>
          <cell r="E4051">
            <v>35087</v>
          </cell>
          <cell r="F4051">
            <v>37279</v>
          </cell>
          <cell r="G4051">
            <v>9.0500000000000007</v>
          </cell>
          <cell r="H4051" t="str">
            <v>Local</v>
          </cell>
        </row>
        <row r="4052">
          <cell r="A4052" t="str">
            <v>GHB033A</v>
          </cell>
          <cell r="B4052" t="str">
            <v>THE GOVERNMENT HOUSING BANK</v>
          </cell>
          <cell r="C4052" t="str">
            <v xml:space="preserve">TH065203D305  </v>
          </cell>
          <cell r="D4052" t="str">
            <v>D</v>
          </cell>
          <cell r="E4052">
            <v>35149</v>
          </cell>
          <cell r="F4052">
            <v>37705</v>
          </cell>
          <cell r="G4052">
            <v>8.9480000000000004</v>
          </cell>
          <cell r="H4052" t="str">
            <v>Local</v>
          </cell>
        </row>
        <row r="4053">
          <cell r="A4053" t="str">
            <v>GHB034A</v>
          </cell>
          <cell r="B4053" t="str">
            <v>THE GOVERNMENT HOUSING BANK</v>
          </cell>
          <cell r="C4053" t="str">
            <v xml:space="preserve">TH065203D404  </v>
          </cell>
          <cell r="D4053" t="str">
            <v>D</v>
          </cell>
          <cell r="E4053">
            <v>35179</v>
          </cell>
          <cell r="F4053">
            <v>37735</v>
          </cell>
          <cell r="G4053">
            <v>8.83</v>
          </cell>
          <cell r="H4053" t="str">
            <v>Local</v>
          </cell>
        </row>
        <row r="4054">
          <cell r="A4054" t="str">
            <v>GHB046A</v>
          </cell>
          <cell r="B4054" t="str">
            <v>THE GOVERNMENT HOUSING BANK</v>
          </cell>
          <cell r="C4054" t="str">
            <v xml:space="preserve">TH065203E600  </v>
          </cell>
          <cell r="D4054" t="str">
            <v>D</v>
          </cell>
          <cell r="E4054">
            <v>35240</v>
          </cell>
          <cell r="F4054">
            <v>38162</v>
          </cell>
          <cell r="G4054">
            <v>8.5399999999999991</v>
          </cell>
          <cell r="H4054" t="str">
            <v>Local</v>
          </cell>
        </row>
        <row r="4055">
          <cell r="A4055" t="str">
            <v>GHB039A</v>
          </cell>
          <cell r="B4055" t="str">
            <v>THE GOVERNMENT HOUSING BANK</v>
          </cell>
          <cell r="C4055" t="str">
            <v xml:space="preserve">TH065203D909  </v>
          </cell>
          <cell r="D4055" t="str">
            <v>D</v>
          </cell>
          <cell r="E4055">
            <v>35317</v>
          </cell>
          <cell r="F4055">
            <v>37873</v>
          </cell>
          <cell r="G4055">
            <v>8.48</v>
          </cell>
          <cell r="H4055" t="str">
            <v>Local</v>
          </cell>
        </row>
        <row r="4056">
          <cell r="A4056" t="str">
            <v>GHB03NA</v>
          </cell>
          <cell r="B4056" t="str">
            <v>THE GOVERNMENT HOUSING BANK</v>
          </cell>
          <cell r="C4056" t="str">
            <v xml:space="preserve">TH065203DB08  </v>
          </cell>
          <cell r="D4056" t="str">
            <v>D</v>
          </cell>
          <cell r="E4056">
            <v>35398</v>
          </cell>
          <cell r="F4056">
            <v>37954</v>
          </cell>
          <cell r="G4056">
            <v>8.8249999999999993</v>
          </cell>
          <cell r="H4056" t="str">
            <v>Local</v>
          </cell>
        </row>
        <row r="4057">
          <cell r="A4057" t="str">
            <v>GHB041A</v>
          </cell>
          <cell r="B4057" t="str">
            <v>THE GOVERNMENT HOUSING BANK</v>
          </cell>
          <cell r="C4057" t="str">
            <v xml:space="preserve">TH065203E105  </v>
          </cell>
          <cell r="D4057" t="str">
            <v>D</v>
          </cell>
          <cell r="E4057">
            <v>35447</v>
          </cell>
          <cell r="F4057">
            <v>38003</v>
          </cell>
          <cell r="G4057">
            <v>8.8480000000000008</v>
          </cell>
          <cell r="H4057" t="str">
            <v>Local</v>
          </cell>
        </row>
        <row r="4058">
          <cell r="A4058" t="str">
            <v>GHB052A</v>
          </cell>
          <cell r="B4058" t="str">
            <v>THE GOVERNMENT HOUSING BANK</v>
          </cell>
          <cell r="C4058" t="str">
            <v xml:space="preserve">TH065203F201  </v>
          </cell>
          <cell r="D4058" t="str">
            <v>D</v>
          </cell>
          <cell r="E4058">
            <v>35485</v>
          </cell>
          <cell r="F4058">
            <v>38407</v>
          </cell>
          <cell r="G4058">
            <v>9.4499999999999993</v>
          </cell>
          <cell r="H4058" t="str">
            <v>Local</v>
          </cell>
        </row>
        <row r="4059">
          <cell r="A4059" t="str">
            <v>GHB023A</v>
          </cell>
          <cell r="B4059" t="str">
            <v>THE GOVERNMENT HOUSING BANK</v>
          </cell>
          <cell r="C4059" t="str">
            <v xml:space="preserve">TH065203C307  </v>
          </cell>
          <cell r="D4059" t="str">
            <v>D</v>
          </cell>
          <cell r="E4059">
            <v>35499</v>
          </cell>
          <cell r="F4059">
            <v>37325</v>
          </cell>
          <cell r="G4059">
            <v>10.220000000000001</v>
          </cell>
          <cell r="H4059" t="str">
            <v>Local</v>
          </cell>
        </row>
        <row r="4060">
          <cell r="A4060" t="str">
            <v>GHB014A</v>
          </cell>
          <cell r="B4060" t="str">
            <v>THE GOVERNMENT HOUSING BANK</v>
          </cell>
          <cell r="C4060" t="str">
            <v xml:space="preserve">TH065203B408  </v>
          </cell>
          <cell r="D4060" t="str">
            <v>D</v>
          </cell>
          <cell r="E4060">
            <v>35914</v>
          </cell>
          <cell r="F4060">
            <v>37011</v>
          </cell>
          <cell r="G4060">
            <v>15.5</v>
          </cell>
          <cell r="H4060" t="str">
            <v>Local</v>
          </cell>
        </row>
        <row r="4061">
          <cell r="A4061" t="str">
            <v>GHB014B</v>
          </cell>
          <cell r="B4061" t="str">
            <v>THE GOVERNMENT HOUSING BANK</v>
          </cell>
          <cell r="C4061" t="str">
            <v xml:space="preserve">TH0652A3B404  </v>
          </cell>
          <cell r="D4061" t="str">
            <v>D</v>
          </cell>
          <cell r="E4061">
            <v>35914</v>
          </cell>
          <cell r="F4061">
            <v>37011</v>
          </cell>
          <cell r="G4061">
            <v>15.5</v>
          </cell>
          <cell r="H4061" t="str">
            <v>Local</v>
          </cell>
        </row>
        <row r="4062">
          <cell r="A4062" t="str">
            <v>GHB046B</v>
          </cell>
          <cell r="B4062" t="str">
            <v>THE GOVERNMENT HOUSING BANK</v>
          </cell>
          <cell r="C4062" t="str">
            <v xml:space="preserve">TH0652A3E606  </v>
          </cell>
          <cell r="D4062" t="str">
            <v>D</v>
          </cell>
          <cell r="E4062">
            <v>36321</v>
          </cell>
          <cell r="F4062">
            <v>38148</v>
          </cell>
          <cell r="G4062">
            <v>6.5</v>
          </cell>
          <cell r="H4062" t="str">
            <v>Local</v>
          </cell>
        </row>
        <row r="4063">
          <cell r="A4063" t="str">
            <v>GHB047A</v>
          </cell>
          <cell r="B4063" t="str">
            <v>THE GOVERNMENT HOUSING BANK</v>
          </cell>
          <cell r="C4063" t="str">
            <v xml:space="preserve">TH065203E709  </v>
          </cell>
          <cell r="D4063" t="str">
            <v>D</v>
          </cell>
          <cell r="E4063">
            <v>36346</v>
          </cell>
          <cell r="F4063">
            <v>38173</v>
          </cell>
          <cell r="G4063">
            <v>5.88</v>
          </cell>
          <cell r="H4063" t="str">
            <v>Local</v>
          </cell>
        </row>
        <row r="4064">
          <cell r="A4064" t="str">
            <v>GHB067A</v>
          </cell>
          <cell r="B4064" t="str">
            <v>THE GOVERNMENT HOUSING BANK</v>
          </cell>
          <cell r="C4064" t="str">
            <v xml:space="preserve">TH065203G704  </v>
          </cell>
          <cell r="D4064" t="str">
            <v>G</v>
          </cell>
          <cell r="E4064">
            <v>36346</v>
          </cell>
          <cell r="F4064">
            <v>38903</v>
          </cell>
          <cell r="G4064">
            <v>6.88</v>
          </cell>
          <cell r="H4064" t="str">
            <v>Local</v>
          </cell>
        </row>
        <row r="4065">
          <cell r="A4065" t="str">
            <v>GHB029A</v>
          </cell>
          <cell r="B4065" t="str">
            <v>THE GOVERNMENT HOUSING BANK</v>
          </cell>
          <cell r="C4065" t="str">
            <v xml:space="preserve">TH065203C901  </v>
          </cell>
          <cell r="D4065" t="str">
            <v>D</v>
          </cell>
          <cell r="E4065">
            <v>36409</v>
          </cell>
          <cell r="F4065">
            <v>37505</v>
          </cell>
          <cell r="G4065">
            <v>4.87</v>
          </cell>
          <cell r="H4065" t="str">
            <v>Local</v>
          </cell>
        </row>
        <row r="4066">
          <cell r="A4066" t="str">
            <v>GHB049A</v>
          </cell>
          <cell r="B4066" t="str">
            <v>THE GOVERNMENT HOUSING BANK</v>
          </cell>
          <cell r="C4066" t="str">
            <v xml:space="preserve">TH065203E907  </v>
          </cell>
          <cell r="D4066" t="str">
            <v>D</v>
          </cell>
          <cell r="E4066">
            <v>36409</v>
          </cell>
          <cell r="F4066">
            <v>38236</v>
          </cell>
          <cell r="G4066">
            <v>5.93</v>
          </cell>
          <cell r="H4066" t="str">
            <v>Local</v>
          </cell>
        </row>
        <row r="4067">
          <cell r="A4067" t="str">
            <v>GHB02OA</v>
          </cell>
          <cell r="B4067" t="str">
            <v>THE GOVERNMENT HOUSING BANK</v>
          </cell>
          <cell r="C4067" t="str">
            <v xml:space="preserve">TH065203CA00  </v>
          </cell>
          <cell r="D4067" t="str">
            <v>D</v>
          </cell>
          <cell r="E4067">
            <v>36438</v>
          </cell>
          <cell r="F4067">
            <v>37534</v>
          </cell>
          <cell r="G4067">
            <v>5.2</v>
          </cell>
          <cell r="H4067" t="str">
            <v>Local</v>
          </cell>
        </row>
        <row r="4068">
          <cell r="A4068" t="str">
            <v>GHB04OA</v>
          </cell>
          <cell r="B4068" t="str">
            <v>THE GOVERNMENT HOUSING BANK</v>
          </cell>
          <cell r="C4068" t="str">
            <v xml:space="preserve">TH065203EA08  </v>
          </cell>
          <cell r="D4068" t="str">
            <v>D</v>
          </cell>
          <cell r="E4068">
            <v>36438</v>
          </cell>
          <cell r="F4068">
            <v>38265</v>
          </cell>
          <cell r="G4068">
            <v>6.42</v>
          </cell>
          <cell r="H4068" t="str">
            <v>Local</v>
          </cell>
        </row>
        <row r="4069">
          <cell r="A4069" t="str">
            <v>GHB02NA</v>
          </cell>
          <cell r="B4069" t="str">
            <v>THE GOVERNMENT HOUSING BANK</v>
          </cell>
          <cell r="C4069" t="str">
            <v xml:space="preserve">TH065203CB09  </v>
          </cell>
          <cell r="D4069" t="str">
            <v>D</v>
          </cell>
          <cell r="E4069">
            <v>36466</v>
          </cell>
          <cell r="F4069">
            <v>37562</v>
          </cell>
          <cell r="G4069">
            <v>5.1740000000000004</v>
          </cell>
          <cell r="H4069" t="str">
            <v>Local</v>
          </cell>
        </row>
        <row r="4070">
          <cell r="A4070" t="str">
            <v>GHB04NA</v>
          </cell>
          <cell r="B4070" t="str">
            <v>THE GOVERNMENT HOUSING BANK</v>
          </cell>
          <cell r="C4070" t="str">
            <v xml:space="preserve">TH065203EB07  </v>
          </cell>
          <cell r="D4070" t="str">
            <v>D</v>
          </cell>
          <cell r="E4070">
            <v>36466</v>
          </cell>
          <cell r="F4070">
            <v>38293</v>
          </cell>
          <cell r="G4070">
            <v>6.56</v>
          </cell>
          <cell r="H4070" t="str">
            <v>Local</v>
          </cell>
        </row>
        <row r="4071">
          <cell r="A4071" t="str">
            <v>GHB06NA</v>
          </cell>
          <cell r="B4071" t="str">
            <v>THE GOVERNMENT HOUSING BANK</v>
          </cell>
          <cell r="C4071" t="str">
            <v xml:space="preserve">TH065203GB05  </v>
          </cell>
          <cell r="D4071" t="str">
            <v>G</v>
          </cell>
          <cell r="E4071">
            <v>36466</v>
          </cell>
          <cell r="F4071">
            <v>39023</v>
          </cell>
          <cell r="G4071">
            <v>7.65</v>
          </cell>
          <cell r="H4071" t="str">
            <v>Local</v>
          </cell>
        </row>
        <row r="4072">
          <cell r="A4072" t="str">
            <v>GHB02DA</v>
          </cell>
          <cell r="B4072" t="str">
            <v>THE GOVERNMENT HOUSING BANK</v>
          </cell>
          <cell r="C4072" t="str">
            <v xml:space="preserve">TH065203CC08  </v>
          </cell>
          <cell r="D4072" t="str">
            <v>D</v>
          </cell>
          <cell r="E4072">
            <v>36495</v>
          </cell>
          <cell r="F4072">
            <v>37591</v>
          </cell>
          <cell r="G4072">
            <v>5.5</v>
          </cell>
          <cell r="H4072" t="str">
            <v>Local</v>
          </cell>
        </row>
        <row r="4073">
          <cell r="A4073" t="str">
            <v>GHB04DA</v>
          </cell>
          <cell r="B4073" t="str">
            <v>THE GOVERNMENT HOUSING BANK</v>
          </cell>
          <cell r="C4073" t="str">
            <v xml:space="preserve">TH065203EC06  </v>
          </cell>
          <cell r="D4073" t="str">
            <v>D</v>
          </cell>
          <cell r="E4073">
            <v>36495</v>
          </cell>
          <cell r="F4073">
            <v>38322</v>
          </cell>
          <cell r="G4073">
            <v>6.6</v>
          </cell>
          <cell r="H4073" t="str">
            <v>Local</v>
          </cell>
        </row>
        <row r="4074">
          <cell r="A4074" t="str">
            <v>GHB07DA</v>
          </cell>
          <cell r="B4074" t="str">
            <v>THE GOVERNMENT HOUSING BANK</v>
          </cell>
          <cell r="C4074" t="str">
            <v xml:space="preserve">TH065203HC03  </v>
          </cell>
          <cell r="D4074" t="str">
            <v>G</v>
          </cell>
          <cell r="E4074">
            <v>36508</v>
          </cell>
          <cell r="F4074">
            <v>39430</v>
          </cell>
          <cell r="G4074">
            <v>7.8</v>
          </cell>
          <cell r="H4074" t="str">
            <v>Local</v>
          </cell>
        </row>
        <row r="4075">
          <cell r="A4075" t="str">
            <v>GHB081A</v>
          </cell>
          <cell r="B4075" t="str">
            <v>THE GOVERNMENT HOUSING BANK</v>
          </cell>
          <cell r="C4075" t="str">
            <v xml:space="preserve">TH065203I106  </v>
          </cell>
          <cell r="D4075" t="str">
            <v>G</v>
          </cell>
          <cell r="E4075">
            <v>36536</v>
          </cell>
          <cell r="F4075">
            <v>39458</v>
          </cell>
          <cell r="G4075">
            <v>7.6</v>
          </cell>
          <cell r="H4075" t="str">
            <v>Local</v>
          </cell>
        </row>
        <row r="4076">
          <cell r="A4076" t="str">
            <v>GHB08OA</v>
          </cell>
          <cell r="B4076" t="str">
            <v>THE GOVERNMENT HOUSING BANK</v>
          </cell>
          <cell r="C4076" t="str">
            <v xml:space="preserve">TH065203IA04  </v>
          </cell>
          <cell r="D4076" t="str">
            <v>G</v>
          </cell>
          <cell r="E4076">
            <v>36823</v>
          </cell>
          <cell r="F4076">
            <v>39745</v>
          </cell>
          <cell r="G4076">
            <v>5.5350000000000001</v>
          </cell>
          <cell r="H4076" t="str">
            <v>Local</v>
          </cell>
        </row>
        <row r="4077">
          <cell r="A4077" t="str">
            <v>GHB05NA</v>
          </cell>
          <cell r="B4077" t="str">
            <v>THE GOVERNMENT HOUSING BANK</v>
          </cell>
          <cell r="C4077" t="str">
            <v xml:space="preserve">TH065203FB06  </v>
          </cell>
          <cell r="D4077" t="str">
            <v>D</v>
          </cell>
          <cell r="E4077">
            <v>36858</v>
          </cell>
          <cell r="F4077">
            <v>38684</v>
          </cell>
          <cell r="G4077">
            <v>4.1100000000000003</v>
          </cell>
          <cell r="H4077" t="str">
            <v>Local</v>
          </cell>
        </row>
        <row r="4078">
          <cell r="A4078" t="str">
            <v>GHB05OA</v>
          </cell>
          <cell r="B4078" t="str">
            <v>THE GOVERNMENT HOUSING BANK</v>
          </cell>
          <cell r="C4078" t="str">
            <v xml:space="preserve">TH065203FA07  </v>
          </cell>
          <cell r="D4078" t="str">
            <v>D</v>
          </cell>
          <cell r="E4078">
            <v>37539</v>
          </cell>
          <cell r="F4078">
            <v>38635</v>
          </cell>
          <cell r="H4078" t="str">
            <v>Local</v>
          </cell>
        </row>
        <row r="4079">
          <cell r="A4079" t="str">
            <v>GHB05OB</v>
          </cell>
          <cell r="B4079" t="str">
            <v>THE GOVERNMENT HOUSING BANK</v>
          </cell>
          <cell r="C4079" t="str">
            <v xml:space="preserve">TH0652A3FA08  </v>
          </cell>
          <cell r="D4079" t="str">
            <v>D</v>
          </cell>
          <cell r="E4079">
            <v>37560</v>
          </cell>
          <cell r="F4079">
            <v>38656</v>
          </cell>
          <cell r="H4079" t="str">
            <v>Local</v>
          </cell>
        </row>
        <row r="4080">
          <cell r="A4080" t="str">
            <v>GHB05NB</v>
          </cell>
          <cell r="B4080" t="str">
            <v>THE GOVERNMENT HOUSING BANK</v>
          </cell>
          <cell r="C4080" t="str">
            <v xml:space="preserve">TH0652A3FB07  </v>
          </cell>
          <cell r="D4080" t="str">
            <v>D</v>
          </cell>
          <cell r="E4080">
            <v>37567</v>
          </cell>
          <cell r="F4080">
            <v>38663</v>
          </cell>
          <cell r="H4080" t="str">
            <v>Local</v>
          </cell>
        </row>
        <row r="4081">
          <cell r="A4081" t="str">
            <v>GHB05DA</v>
          </cell>
          <cell r="B4081" t="str">
            <v>THE GOVERNMENT HOUSING BANK</v>
          </cell>
          <cell r="C4081" t="str">
            <v xml:space="preserve">TH065203FC05  </v>
          </cell>
          <cell r="D4081" t="str">
            <v>D</v>
          </cell>
          <cell r="E4081">
            <v>38688</v>
          </cell>
          <cell r="F4081">
            <v>38688</v>
          </cell>
          <cell r="H4081" t="str">
            <v>Local</v>
          </cell>
        </row>
        <row r="4082">
          <cell r="A4082" t="str">
            <v>GHB069A</v>
          </cell>
          <cell r="B4082" t="str">
            <v>THE GOVERNMENT HOUSING BANK</v>
          </cell>
          <cell r="C4082" t="str">
            <v xml:space="preserve">TH065203G902  </v>
          </cell>
          <cell r="D4082" t="str">
            <v>G</v>
          </cell>
          <cell r="E4082">
            <v>37875</v>
          </cell>
          <cell r="F4082">
            <v>38971</v>
          </cell>
          <cell r="G4082">
            <v>1.75</v>
          </cell>
          <cell r="H4082" t="str">
            <v>Local</v>
          </cell>
        </row>
        <row r="4083">
          <cell r="A4083" t="str">
            <v>GHB089A</v>
          </cell>
          <cell r="B4083" t="str">
            <v>THE GOVERNMENT HOUSING BANK</v>
          </cell>
          <cell r="C4083" t="str">
            <v xml:space="preserve">TH065203I908  </v>
          </cell>
          <cell r="D4083" t="str">
            <v>G</v>
          </cell>
          <cell r="E4083">
            <v>37875</v>
          </cell>
          <cell r="F4083">
            <v>39702</v>
          </cell>
          <cell r="G4083">
            <v>2.4</v>
          </cell>
          <cell r="H4083" t="str">
            <v>Local</v>
          </cell>
        </row>
        <row r="4084">
          <cell r="A4084" t="str">
            <v>GHB071A</v>
          </cell>
          <cell r="B4084" t="str">
            <v>THE GOVERNMENT HOUSING BANK</v>
          </cell>
          <cell r="C4084" t="str">
            <v xml:space="preserve">TH065203H181  </v>
          </cell>
          <cell r="D4084" t="str">
            <v>G</v>
          </cell>
          <cell r="E4084">
            <v>38015</v>
          </cell>
          <cell r="F4084">
            <v>39111</v>
          </cell>
          <cell r="G4084">
            <v>1.85</v>
          </cell>
          <cell r="H4084" t="str">
            <v>Local</v>
          </cell>
        </row>
        <row r="4085">
          <cell r="A4085" t="str">
            <v>GHB091A</v>
          </cell>
          <cell r="B4085" t="str">
            <v>THE GOVERNMENT HOUSING BANK</v>
          </cell>
          <cell r="C4085" t="str">
            <v xml:space="preserve">TH065203J187  </v>
          </cell>
          <cell r="D4085" t="str">
            <v>G</v>
          </cell>
          <cell r="E4085">
            <v>38015</v>
          </cell>
          <cell r="F4085">
            <v>39842</v>
          </cell>
          <cell r="G4085">
            <v>2.9649999999999999</v>
          </cell>
          <cell r="H4085" t="str">
            <v>Local</v>
          </cell>
        </row>
        <row r="4086">
          <cell r="A4086" t="str">
            <v>GHB076A</v>
          </cell>
          <cell r="B4086" t="str">
            <v>THE GOVERNMENT HOUSING BANK</v>
          </cell>
          <cell r="C4086" t="str">
            <v xml:space="preserve">TH065203H603  </v>
          </cell>
          <cell r="D4086" t="str">
            <v>G</v>
          </cell>
          <cell r="E4086">
            <v>38155</v>
          </cell>
          <cell r="F4086">
            <v>39250</v>
          </cell>
          <cell r="G4086">
            <v>2.6269999999999998</v>
          </cell>
          <cell r="H4086" t="str">
            <v>Local</v>
          </cell>
        </row>
        <row r="4087">
          <cell r="A4087" t="str">
            <v>GHB076B</v>
          </cell>
          <cell r="B4087" t="str">
            <v>THE GOVERNMENT HOUSING BANK</v>
          </cell>
          <cell r="C4087" t="str">
            <v xml:space="preserve">TH0652A3H609  </v>
          </cell>
          <cell r="D4087" t="str">
            <v>G</v>
          </cell>
          <cell r="E4087">
            <v>38162</v>
          </cell>
          <cell r="F4087">
            <v>39257</v>
          </cell>
          <cell r="G4087">
            <v>2.79</v>
          </cell>
          <cell r="H4087" t="str">
            <v>Local</v>
          </cell>
        </row>
        <row r="4088">
          <cell r="A4088" t="str">
            <v>GHB096A</v>
          </cell>
          <cell r="B4088" t="str">
            <v>THE GOVERNMENT HOUSING BANK</v>
          </cell>
          <cell r="C4088" t="str">
            <v xml:space="preserve">TH065203J609  </v>
          </cell>
          <cell r="D4088" t="str">
            <v>G</v>
          </cell>
          <cell r="E4088">
            <v>38155</v>
          </cell>
          <cell r="F4088">
            <v>39981</v>
          </cell>
          <cell r="G4088">
            <v>3.8879999999999999</v>
          </cell>
          <cell r="H4088" t="str">
            <v>Local</v>
          </cell>
        </row>
        <row r="4089">
          <cell r="A4089" t="str">
            <v>GHB096B</v>
          </cell>
          <cell r="B4089" t="str">
            <v>THE GOVERNMENT HOUSING BANK</v>
          </cell>
          <cell r="C4089" t="str">
            <v xml:space="preserve">TH0652A3J605  </v>
          </cell>
          <cell r="D4089" t="str">
            <v>G</v>
          </cell>
          <cell r="E4089">
            <v>38162</v>
          </cell>
          <cell r="F4089">
            <v>39988</v>
          </cell>
          <cell r="G4089">
            <v>4</v>
          </cell>
          <cell r="H4089" t="str">
            <v>Local</v>
          </cell>
        </row>
        <row r="4090">
          <cell r="A4090" t="str">
            <v>GHB077A</v>
          </cell>
          <cell r="B4090" t="str">
            <v>THE GOVERNMENT HOUSING BANK</v>
          </cell>
          <cell r="C4090" t="str">
            <v xml:space="preserve">TH065203H702  </v>
          </cell>
          <cell r="D4090" t="str">
            <v>G</v>
          </cell>
          <cell r="E4090">
            <v>38183</v>
          </cell>
          <cell r="F4090">
            <v>39278</v>
          </cell>
          <cell r="G4090">
            <v>2.88</v>
          </cell>
          <cell r="H4090" t="str">
            <v>Local</v>
          </cell>
        </row>
        <row r="4091">
          <cell r="A4091" t="str">
            <v>GHB097A</v>
          </cell>
          <cell r="B4091" t="str">
            <v>THE GOVERNMENT HOUSING BANK</v>
          </cell>
          <cell r="C4091" t="str">
            <v xml:space="preserve">TH065203J708  </v>
          </cell>
          <cell r="D4091" t="str">
            <v>G</v>
          </cell>
          <cell r="E4091">
            <v>38183</v>
          </cell>
          <cell r="F4091">
            <v>40009</v>
          </cell>
          <cell r="G4091">
            <v>3.98</v>
          </cell>
          <cell r="H4091" t="str">
            <v>Local</v>
          </cell>
        </row>
        <row r="4092">
          <cell r="A4092" t="str">
            <v>GHB081B</v>
          </cell>
          <cell r="B4092" t="str">
            <v>THE GOVERNMENT HOUSING BANK</v>
          </cell>
          <cell r="C4092" t="str">
            <v xml:space="preserve">TH0652A3I102  </v>
          </cell>
          <cell r="D4092" t="str">
            <v>G</v>
          </cell>
          <cell r="E4092">
            <v>38370</v>
          </cell>
          <cell r="F4092">
            <v>39465</v>
          </cell>
          <cell r="G4092">
            <v>3.5350000000000001</v>
          </cell>
          <cell r="H4092" t="str">
            <v>Local</v>
          </cell>
        </row>
        <row r="4093">
          <cell r="A4093" t="str">
            <v>GHB081C</v>
          </cell>
          <cell r="B4093" t="str">
            <v>THE GOVERNMENT HOUSING BANK</v>
          </cell>
          <cell r="C4093" t="str">
            <v xml:space="preserve">TH0652B3I101  </v>
          </cell>
          <cell r="D4093" t="str">
            <v>G</v>
          </cell>
          <cell r="E4093">
            <v>38377</v>
          </cell>
          <cell r="F4093">
            <v>39472</v>
          </cell>
          <cell r="G4093">
            <v>3.54</v>
          </cell>
          <cell r="H4093" t="str">
            <v>Local</v>
          </cell>
        </row>
        <row r="4094">
          <cell r="A4094" t="str">
            <v>GHB101A</v>
          </cell>
          <cell r="B4094" t="str">
            <v>THE GOVERNMENT HOUSING BANK</v>
          </cell>
          <cell r="C4094" t="str">
            <v xml:space="preserve">TH065203K102  </v>
          </cell>
          <cell r="D4094" t="str">
            <v>G</v>
          </cell>
          <cell r="E4094">
            <v>38377</v>
          </cell>
          <cell r="F4094">
            <v>40203</v>
          </cell>
          <cell r="G4094">
            <v>4.375</v>
          </cell>
          <cell r="H4094" t="str">
            <v>Local</v>
          </cell>
        </row>
        <row r="4095">
          <cell r="A4095" t="str">
            <v>GHB082A</v>
          </cell>
          <cell r="B4095" t="str">
            <v>THE GOVERNMENT HOUSING BANK</v>
          </cell>
          <cell r="C4095" t="str">
            <v xml:space="preserve">TH065203I205  </v>
          </cell>
          <cell r="D4095" t="str">
            <v>G</v>
          </cell>
          <cell r="E4095">
            <v>38400</v>
          </cell>
          <cell r="F4095">
            <v>39495</v>
          </cell>
          <cell r="G4095">
            <v>3.4489999999999998</v>
          </cell>
          <cell r="H4095" t="str">
            <v>Local</v>
          </cell>
        </row>
        <row r="4096">
          <cell r="A4096" t="str">
            <v>GHB092A</v>
          </cell>
          <cell r="B4096" t="str">
            <v>THE GOVERNMENT HOUSING BANK</v>
          </cell>
          <cell r="C4096" t="str">
            <v xml:space="preserve">TH065203J203  </v>
          </cell>
          <cell r="D4096" t="str">
            <v>G</v>
          </cell>
          <cell r="E4096">
            <v>38407</v>
          </cell>
          <cell r="F4096">
            <v>39868</v>
          </cell>
          <cell r="G4096">
            <v>3.89</v>
          </cell>
          <cell r="H4096" t="str">
            <v>Local</v>
          </cell>
        </row>
        <row r="4097">
          <cell r="A4097" t="str">
            <v>GHB102A</v>
          </cell>
          <cell r="B4097" t="str">
            <v>THE GOVERNMENT HOUSING BANK</v>
          </cell>
          <cell r="C4097" t="str">
            <v xml:space="preserve">TH065203K201  </v>
          </cell>
          <cell r="D4097" t="str">
            <v>G</v>
          </cell>
          <cell r="E4097">
            <v>38407</v>
          </cell>
          <cell r="F4097">
            <v>40233</v>
          </cell>
          <cell r="G4097">
            <v>4.21</v>
          </cell>
          <cell r="H4097" t="str">
            <v>Local</v>
          </cell>
        </row>
        <row r="4098">
          <cell r="A4098" t="str">
            <v>GHB083A</v>
          </cell>
          <cell r="B4098" t="str">
            <v>THE GOVERNMENT HOUSING BANK</v>
          </cell>
          <cell r="C4098" t="str">
            <v xml:space="preserve">TH065203I304  </v>
          </cell>
          <cell r="D4098" t="str">
            <v>G</v>
          </cell>
          <cell r="E4098">
            <v>38421</v>
          </cell>
          <cell r="F4098">
            <v>39517</v>
          </cell>
          <cell r="G4098">
            <v>3.46</v>
          </cell>
          <cell r="H4098" t="str">
            <v>Local</v>
          </cell>
        </row>
        <row r="4099">
          <cell r="A4099" t="str">
            <v>GHB103A</v>
          </cell>
          <cell r="B4099" t="str">
            <v>THE GOVERNMENT HOUSING BANK</v>
          </cell>
          <cell r="C4099" t="str">
            <v xml:space="preserve">TH065203K300  </v>
          </cell>
          <cell r="D4099" t="str">
            <v>G</v>
          </cell>
          <cell r="E4099">
            <v>38421</v>
          </cell>
          <cell r="F4099">
            <v>40247</v>
          </cell>
          <cell r="G4099">
            <v>4.1779999999999999</v>
          </cell>
          <cell r="H4099" t="str">
            <v>Local</v>
          </cell>
        </row>
        <row r="4100">
          <cell r="A4100" t="str">
            <v>GHB083B</v>
          </cell>
          <cell r="B4100" t="str">
            <v>THE GOVERNMENT HOUSING BANK</v>
          </cell>
          <cell r="C4100" t="str">
            <v xml:space="preserve">TH0652A3I300  </v>
          </cell>
          <cell r="D4100" t="str">
            <v>G</v>
          </cell>
          <cell r="E4100">
            <v>38435</v>
          </cell>
          <cell r="F4100">
            <v>39531</v>
          </cell>
          <cell r="G4100">
            <v>3.274</v>
          </cell>
          <cell r="H4100" t="str">
            <v>Local</v>
          </cell>
        </row>
        <row r="4101">
          <cell r="A4101" t="str">
            <v>GHB084A</v>
          </cell>
          <cell r="B4101" t="str">
            <v>THE GOVERNMENT HOUSING BANK</v>
          </cell>
          <cell r="C4101" t="str">
            <v xml:space="preserve">TH065203I403  </v>
          </cell>
          <cell r="D4101" t="str">
            <v>G</v>
          </cell>
          <cell r="E4101">
            <v>38449</v>
          </cell>
          <cell r="F4101">
            <v>39545</v>
          </cell>
          <cell r="G4101">
            <v>3.3980000000000001</v>
          </cell>
          <cell r="H4101" t="str">
            <v>Local</v>
          </cell>
        </row>
        <row r="4102">
          <cell r="A4102" t="str">
            <v>GHB104A</v>
          </cell>
          <cell r="B4102" t="str">
            <v>THE GOVERNMENT HOUSING BANK</v>
          </cell>
          <cell r="C4102" t="str">
            <v xml:space="preserve">TH065203K409  </v>
          </cell>
          <cell r="D4102" t="str">
            <v>G</v>
          </cell>
          <cell r="E4102">
            <v>38449</v>
          </cell>
          <cell r="F4102">
            <v>40275</v>
          </cell>
          <cell r="G4102">
            <v>3.944</v>
          </cell>
          <cell r="H4102" t="str">
            <v>Local</v>
          </cell>
        </row>
        <row r="4103">
          <cell r="A4103" t="str">
            <v>GHB084B</v>
          </cell>
          <cell r="B4103" t="str">
            <v>THE GOVERNMENT HOUSING BANK</v>
          </cell>
          <cell r="C4103" t="str">
            <v xml:space="preserve">TH0652A3I409  </v>
          </cell>
          <cell r="D4103" t="str">
            <v>G</v>
          </cell>
          <cell r="E4103">
            <v>38470</v>
          </cell>
          <cell r="F4103">
            <v>39566</v>
          </cell>
          <cell r="G4103">
            <v>3.36</v>
          </cell>
          <cell r="H4103" t="str">
            <v>Local</v>
          </cell>
        </row>
        <row r="4104">
          <cell r="A4104" t="str">
            <v>GHB155A</v>
          </cell>
          <cell r="B4104" t="str">
            <v>THE GOVERNMENT HOUSING BANK</v>
          </cell>
          <cell r="C4104" t="str">
            <v xml:space="preserve">TH065203P507  </v>
          </cell>
          <cell r="D4104" t="str">
            <v>G</v>
          </cell>
          <cell r="E4104">
            <v>38478</v>
          </cell>
          <cell r="F4104">
            <v>42130</v>
          </cell>
          <cell r="G4104">
            <v>4.4960000000000004</v>
          </cell>
          <cell r="H4104" t="str">
            <v>Local</v>
          </cell>
        </row>
        <row r="4105">
          <cell r="A4105" t="str">
            <v>GHB105A</v>
          </cell>
          <cell r="B4105" t="str">
            <v>THE GOVERNMENT HOUSING BANK</v>
          </cell>
          <cell r="C4105" t="str">
            <v xml:space="preserve">TH065203K508  </v>
          </cell>
          <cell r="D4105" t="str">
            <v>G</v>
          </cell>
          <cell r="E4105">
            <v>38484</v>
          </cell>
          <cell r="F4105">
            <v>40310</v>
          </cell>
          <cell r="G4105">
            <v>3.66</v>
          </cell>
          <cell r="H4105" t="str">
            <v>Local</v>
          </cell>
        </row>
        <row r="4106">
          <cell r="A4106" t="str">
            <v>GHB085A</v>
          </cell>
          <cell r="B4106" t="str">
            <v>THE GOVERNMENT HOUSING BANK</v>
          </cell>
          <cell r="C4106" t="str">
            <v xml:space="preserve">TH065203I502  </v>
          </cell>
          <cell r="D4106" t="str">
            <v>G</v>
          </cell>
          <cell r="E4106">
            <v>38491</v>
          </cell>
          <cell r="F4106">
            <v>39587</v>
          </cell>
          <cell r="G4106">
            <v>3.36</v>
          </cell>
          <cell r="H4106" t="str">
            <v>Local</v>
          </cell>
        </row>
        <row r="4107">
          <cell r="A4107" t="str">
            <v>GHB105B</v>
          </cell>
          <cell r="B4107" t="str">
            <v>THE GOVERNMENT HOUSING BANK</v>
          </cell>
          <cell r="C4107" t="str">
            <v xml:space="preserve">TH0652A3K504  </v>
          </cell>
          <cell r="D4107" t="str">
            <v>G</v>
          </cell>
          <cell r="E4107">
            <v>38491</v>
          </cell>
          <cell r="F4107">
            <v>40317</v>
          </cell>
          <cell r="G4107">
            <v>3.7690000000000001</v>
          </cell>
          <cell r="H4107" t="str">
            <v>Local</v>
          </cell>
        </row>
        <row r="4108">
          <cell r="A4108" t="str">
            <v>GHB156A</v>
          </cell>
          <cell r="B4108" t="str">
            <v>THE GOVERNMENT HOUSING BANK</v>
          </cell>
          <cell r="C4108" t="str">
            <v xml:space="preserve">TH065203P606  </v>
          </cell>
          <cell r="D4108" t="str">
            <v>G</v>
          </cell>
          <cell r="E4108">
            <v>38512</v>
          </cell>
          <cell r="F4108">
            <v>42164</v>
          </cell>
          <cell r="G4108">
            <v>4.2590000000000003</v>
          </cell>
          <cell r="H4108" t="str">
            <v>Local</v>
          </cell>
        </row>
        <row r="4109">
          <cell r="A4109" t="str">
            <v>GHB106A</v>
          </cell>
          <cell r="B4109" t="str">
            <v>THE GOVERNMENT HOUSING BANK</v>
          </cell>
          <cell r="C4109" t="str">
            <v xml:space="preserve">TH065203K607  </v>
          </cell>
          <cell r="D4109" t="str">
            <v>G</v>
          </cell>
          <cell r="E4109">
            <v>38512</v>
          </cell>
          <cell r="F4109">
            <v>40338</v>
          </cell>
          <cell r="G4109">
            <v>3.69</v>
          </cell>
          <cell r="H4109" t="str">
            <v>Local</v>
          </cell>
        </row>
        <row r="4110">
          <cell r="A4110" t="str">
            <v>GHB126A</v>
          </cell>
          <cell r="B4110" t="str">
            <v>THE GOVERNMENT HOUSING BANK</v>
          </cell>
          <cell r="C4110" t="str">
            <v xml:space="preserve">TH065203M603  </v>
          </cell>
          <cell r="D4110" t="str">
            <v>G</v>
          </cell>
          <cell r="E4110">
            <v>38526</v>
          </cell>
          <cell r="F4110">
            <v>41083</v>
          </cell>
          <cell r="G4110">
            <v>3.8690000000000002</v>
          </cell>
          <cell r="H4110" t="str">
            <v>Local</v>
          </cell>
        </row>
        <row r="4111">
          <cell r="A4111" t="str">
            <v>GHB156B</v>
          </cell>
          <cell r="B4111" t="str">
            <v>THE GOVERNMENT HOUSING BANK</v>
          </cell>
          <cell r="C4111" t="str">
            <v xml:space="preserve">TH0652A3P602  </v>
          </cell>
          <cell r="D4111" t="str">
            <v>G</v>
          </cell>
          <cell r="E4111">
            <v>38526</v>
          </cell>
          <cell r="F4111">
            <v>42178</v>
          </cell>
          <cell r="G4111">
            <v>4.1230000000000002</v>
          </cell>
          <cell r="H4111" t="str">
            <v>Local</v>
          </cell>
        </row>
        <row r="4112">
          <cell r="A4112" t="str">
            <v>GHB107A</v>
          </cell>
          <cell r="B4112" t="str">
            <v>THE GOVERNMENT HOUSING BANK</v>
          </cell>
          <cell r="C4112" t="str">
            <v xml:space="preserve">TH065203K706  </v>
          </cell>
          <cell r="D4112" t="str">
            <v>G</v>
          </cell>
          <cell r="E4112">
            <v>38540</v>
          </cell>
          <cell r="F4112">
            <v>40366</v>
          </cell>
          <cell r="G4112">
            <v>3.5950000000000002</v>
          </cell>
          <cell r="H4112" t="str">
            <v>Local</v>
          </cell>
        </row>
        <row r="4113">
          <cell r="A4113" t="str">
            <v>GHB157A</v>
          </cell>
          <cell r="B4113" t="str">
            <v>THE GOVERNMENT HOUSING BANK</v>
          </cell>
          <cell r="C4113" t="str">
            <v xml:space="preserve">TH065203P705  </v>
          </cell>
          <cell r="D4113" t="str">
            <v>G</v>
          </cell>
          <cell r="E4113">
            <v>38540</v>
          </cell>
          <cell r="F4113">
            <v>42192</v>
          </cell>
          <cell r="G4113">
            <v>4.1189999999999998</v>
          </cell>
          <cell r="H4113" t="str">
            <v>Local</v>
          </cell>
        </row>
        <row r="4114">
          <cell r="A4114" t="str">
            <v>GHB108A</v>
          </cell>
          <cell r="B4114" t="str">
            <v>THE GOVERNMENT HOUSING BANK</v>
          </cell>
          <cell r="C4114" t="str">
            <v xml:space="preserve">TH065203K805  </v>
          </cell>
          <cell r="D4114" t="str">
            <v>G</v>
          </cell>
          <cell r="E4114">
            <v>38566</v>
          </cell>
          <cell r="F4114">
            <v>40392</v>
          </cell>
          <cell r="G4114">
            <v>4.1500000000000004</v>
          </cell>
          <cell r="H4114" t="str">
            <v>Local</v>
          </cell>
        </row>
        <row r="4115">
          <cell r="A4115" t="str">
            <v>GHB128A</v>
          </cell>
          <cell r="B4115" t="str">
            <v>THE GOVERNMENT HOUSING BANK</v>
          </cell>
          <cell r="C4115" t="str">
            <v xml:space="preserve">TH065203M801  </v>
          </cell>
          <cell r="D4115" t="str">
            <v>G</v>
          </cell>
          <cell r="E4115">
            <v>38566</v>
          </cell>
          <cell r="F4115">
            <v>41123</v>
          </cell>
          <cell r="G4115">
            <v>4.4950000000000001</v>
          </cell>
          <cell r="H4115" t="str">
            <v>Local</v>
          </cell>
        </row>
        <row r="4116">
          <cell r="A4116" t="str">
            <v>GHB098A</v>
          </cell>
          <cell r="B4116" t="str">
            <v>THE GOVERNMENT HOUSING BANK</v>
          </cell>
          <cell r="C4116" t="str">
            <v xml:space="preserve">TH065203J807  </v>
          </cell>
          <cell r="D4116" t="str">
            <v>G</v>
          </cell>
          <cell r="E4116">
            <v>38594</v>
          </cell>
          <cell r="F4116">
            <v>40055</v>
          </cell>
          <cell r="G4116">
            <v>4.55</v>
          </cell>
          <cell r="H4116" t="str">
            <v>Local</v>
          </cell>
        </row>
        <row r="4117">
          <cell r="A4117" t="str">
            <v>GHB118A</v>
          </cell>
          <cell r="B4117" t="str">
            <v>THE GOVERNMENT HOUSING BANK</v>
          </cell>
          <cell r="C4117" t="str">
            <v xml:space="preserve">TH065203L803  </v>
          </cell>
          <cell r="D4117" t="str">
            <v>G</v>
          </cell>
          <cell r="E4117">
            <v>38594</v>
          </cell>
          <cell r="F4117">
            <v>40785</v>
          </cell>
          <cell r="G4117">
            <v>4.8174999999999999</v>
          </cell>
          <cell r="H4117" t="str">
            <v>Local</v>
          </cell>
        </row>
        <row r="4118">
          <cell r="A4118" t="str">
            <v>GHB099A</v>
          </cell>
          <cell r="B4118" t="str">
            <v>THE GOVERNMENT HOUSING BANK</v>
          </cell>
          <cell r="C4118" t="str">
            <v xml:space="preserve">TH065203J906  </v>
          </cell>
          <cell r="D4118" t="str">
            <v>G</v>
          </cell>
          <cell r="E4118">
            <v>38603</v>
          </cell>
          <cell r="F4118">
            <v>40064</v>
          </cell>
          <cell r="G4118">
            <v>4.4669999999999996</v>
          </cell>
          <cell r="H4118" t="str">
            <v>Local</v>
          </cell>
        </row>
        <row r="4119">
          <cell r="A4119" t="str">
            <v>GHB119A</v>
          </cell>
          <cell r="B4119" t="str">
            <v>THE GOVERNMENT HOUSING BANK</v>
          </cell>
          <cell r="C4119" t="str">
            <v xml:space="preserve">TH065203L902  </v>
          </cell>
          <cell r="D4119" t="str">
            <v>G</v>
          </cell>
          <cell r="E4119">
            <v>38603</v>
          </cell>
          <cell r="F4119">
            <v>40794</v>
          </cell>
          <cell r="G4119">
            <v>4.8</v>
          </cell>
          <cell r="H4119" t="str">
            <v>Local</v>
          </cell>
        </row>
        <row r="4120">
          <cell r="A4120" t="str">
            <v>GHB099B</v>
          </cell>
          <cell r="B4120" t="str">
            <v>THE GOVERNMENT HOUSING BANK</v>
          </cell>
          <cell r="C4120" t="str">
            <v xml:space="preserve">TH0652A3J902  </v>
          </cell>
          <cell r="D4120" t="str">
            <v>G</v>
          </cell>
          <cell r="E4120">
            <v>38617</v>
          </cell>
          <cell r="F4120">
            <v>40078</v>
          </cell>
          <cell r="G4120">
            <v>4.8140000000000001</v>
          </cell>
          <cell r="H4120" t="str">
            <v>Local</v>
          </cell>
        </row>
        <row r="4121">
          <cell r="A4121" t="str">
            <v>GHB119B</v>
          </cell>
          <cell r="B4121" t="str">
            <v>THE GOVERNMENT HOUSING BANK</v>
          </cell>
          <cell r="C4121" t="str">
            <v xml:space="preserve">TH0652A3L908  </v>
          </cell>
          <cell r="D4121" t="str">
            <v>G</v>
          </cell>
          <cell r="E4121">
            <v>38617</v>
          </cell>
          <cell r="F4121">
            <v>40808</v>
          </cell>
          <cell r="G4121">
            <v>5.1980000000000004</v>
          </cell>
          <cell r="H4121" t="str">
            <v>Local</v>
          </cell>
        </row>
        <row r="4122">
          <cell r="A4122" t="str">
            <v>GHB08OB</v>
          </cell>
          <cell r="B4122" t="str">
            <v>THE GOVERNMENT HOUSING BANK</v>
          </cell>
          <cell r="C4122" t="str">
            <v xml:space="preserve">TH0652A3IA05  </v>
          </cell>
          <cell r="D4122" t="str">
            <v>G</v>
          </cell>
          <cell r="E4122">
            <v>38645</v>
          </cell>
          <cell r="F4122">
            <v>39741</v>
          </cell>
          <cell r="G4122">
            <v>5.0999999999999996</v>
          </cell>
          <cell r="H4122" t="str">
            <v>Local</v>
          </cell>
        </row>
        <row r="4123">
          <cell r="A4123" t="str">
            <v>GHB08OC</v>
          </cell>
          <cell r="B4123" t="str">
            <v>THE GOVERNMENT HOUSING BANK</v>
          </cell>
          <cell r="C4123" t="str">
            <v xml:space="preserve">TH0652B3IA03  </v>
          </cell>
          <cell r="D4123" t="str">
            <v>G</v>
          </cell>
          <cell r="E4123">
            <v>38656</v>
          </cell>
          <cell r="F4123">
            <v>39752</v>
          </cell>
          <cell r="G4123">
            <v>5.2649999999999997</v>
          </cell>
          <cell r="H4123" t="str">
            <v>Local</v>
          </cell>
        </row>
        <row r="4124">
          <cell r="A4124" t="str">
            <v>GHB08NA</v>
          </cell>
          <cell r="B4124" t="str">
            <v>THE GOVERNMENT HOUSING BANK</v>
          </cell>
          <cell r="C4124" t="str">
            <v xml:space="preserve">TH065203IB03  </v>
          </cell>
          <cell r="D4124" t="str">
            <v>G</v>
          </cell>
          <cell r="E4124">
            <v>38663</v>
          </cell>
          <cell r="F4124">
            <v>39759</v>
          </cell>
          <cell r="G4124">
            <v>5.5</v>
          </cell>
          <cell r="H4124" t="str">
            <v>Local</v>
          </cell>
        </row>
        <row r="4125">
          <cell r="A4125" t="str">
            <v>GHB09NA</v>
          </cell>
          <cell r="B4125" t="str">
            <v>THE GOVERNMENT HOUSING BANK</v>
          </cell>
          <cell r="C4125" t="str">
            <v xml:space="preserve">TH065203JB02  </v>
          </cell>
          <cell r="D4125" t="str">
            <v>G</v>
          </cell>
          <cell r="E4125">
            <v>38663</v>
          </cell>
          <cell r="F4125">
            <v>40124</v>
          </cell>
          <cell r="G4125">
            <v>5.95</v>
          </cell>
          <cell r="H4125" t="str">
            <v>Local</v>
          </cell>
        </row>
        <row r="4126">
          <cell r="A4126" t="str">
            <v>GHB09NB</v>
          </cell>
          <cell r="B4126" t="str">
            <v>THE GOVERNMENT HOUSING BANK</v>
          </cell>
          <cell r="C4126" t="str">
            <v xml:space="preserve">TH0652A3JB03  </v>
          </cell>
          <cell r="D4126" t="str">
            <v>G</v>
          </cell>
          <cell r="E4126">
            <v>38684</v>
          </cell>
          <cell r="F4126">
            <v>40145</v>
          </cell>
          <cell r="G4126">
            <v>5.66</v>
          </cell>
          <cell r="H4126" t="str">
            <v>Local</v>
          </cell>
        </row>
        <row r="4127">
          <cell r="A4127" t="str">
            <v>GHB10NA</v>
          </cell>
          <cell r="B4127" t="str">
            <v>THE GOVERNMENT HOUSING BANK</v>
          </cell>
          <cell r="C4127" t="str">
            <v xml:space="preserve">TH065203KB09  </v>
          </cell>
          <cell r="D4127" t="str">
            <v>G</v>
          </cell>
          <cell r="E4127">
            <v>38684</v>
          </cell>
          <cell r="F4127">
            <v>40510</v>
          </cell>
          <cell r="G4127">
            <v>5.8949999999999996</v>
          </cell>
          <cell r="H4127" t="str">
            <v>Local</v>
          </cell>
        </row>
        <row r="4128">
          <cell r="A4128" t="str">
            <v>GHB08DA</v>
          </cell>
          <cell r="B4128" t="str">
            <v>THE GOVERNMENT HOUSING BANK</v>
          </cell>
          <cell r="C4128" t="str">
            <v xml:space="preserve">TH065203IC02  </v>
          </cell>
          <cell r="D4128" t="str">
            <v>G</v>
          </cell>
          <cell r="E4128">
            <v>38694</v>
          </cell>
          <cell r="F4128">
            <v>39790</v>
          </cell>
          <cell r="G4128">
            <v>5.5</v>
          </cell>
          <cell r="H4128" t="str">
            <v>Local</v>
          </cell>
        </row>
        <row r="4129">
          <cell r="A4129" t="str">
            <v>GHB10DA</v>
          </cell>
          <cell r="B4129" t="str">
            <v>THE GOVERNMENT HOUSING BANK</v>
          </cell>
          <cell r="C4129" t="str">
            <v xml:space="preserve">TH065203KC08  </v>
          </cell>
          <cell r="D4129" t="str">
            <v>G</v>
          </cell>
          <cell r="E4129">
            <v>38694</v>
          </cell>
          <cell r="F4129">
            <v>40520</v>
          </cell>
          <cell r="G4129">
            <v>5.79</v>
          </cell>
          <cell r="H4129" t="str">
            <v>Local</v>
          </cell>
        </row>
        <row r="4130">
          <cell r="A4130" t="str">
            <v>GHB08DB</v>
          </cell>
          <cell r="B4130" t="str">
            <v>THE GOVERNMENT HOUSING BANK</v>
          </cell>
          <cell r="C4130" t="str">
            <v xml:space="preserve">TH0652A3IC03  </v>
          </cell>
          <cell r="D4130" t="str">
            <v>G</v>
          </cell>
          <cell r="E4130">
            <v>38701</v>
          </cell>
          <cell r="F4130">
            <v>39797</v>
          </cell>
          <cell r="G4130">
            <v>5.5</v>
          </cell>
          <cell r="H4130" t="str">
            <v>Local</v>
          </cell>
        </row>
        <row r="4131">
          <cell r="A4131" t="str">
            <v>GHB10DB</v>
          </cell>
          <cell r="B4131" t="str">
            <v>THE GOVERNMENT HOUSING BANK</v>
          </cell>
          <cell r="C4131" t="str">
            <v xml:space="preserve">TH0652A3KC09  </v>
          </cell>
          <cell r="D4131" t="str">
            <v>G</v>
          </cell>
          <cell r="E4131">
            <v>38701</v>
          </cell>
          <cell r="F4131">
            <v>40527</v>
          </cell>
          <cell r="G4131">
            <v>5.8250000000000002</v>
          </cell>
          <cell r="H4131" t="str">
            <v>Local</v>
          </cell>
        </row>
        <row r="4132">
          <cell r="A4132" t="str">
            <v>GHB101B</v>
          </cell>
          <cell r="B4132" t="str">
            <v>THE GOVERNMENT HOUSING BANK</v>
          </cell>
          <cell r="C4132" t="str">
            <v xml:space="preserve">TH0652A3K108  </v>
          </cell>
          <cell r="D4132" t="str">
            <v>G</v>
          </cell>
          <cell r="E4132">
            <v>38736</v>
          </cell>
          <cell r="F4132">
            <v>40197</v>
          </cell>
          <cell r="G4132">
            <v>5.28</v>
          </cell>
          <cell r="H4132" t="str">
            <v>Local</v>
          </cell>
        </row>
        <row r="4133">
          <cell r="A4133" t="str">
            <v>GHB121A</v>
          </cell>
          <cell r="B4133" t="str">
            <v>THE GOVERNMENT HOUSING BANK</v>
          </cell>
          <cell r="C4133" t="str">
            <v xml:space="preserve">TH065203M108  </v>
          </cell>
          <cell r="D4133" t="str">
            <v>G</v>
          </cell>
          <cell r="E4133">
            <v>38736</v>
          </cell>
          <cell r="F4133">
            <v>40927</v>
          </cell>
          <cell r="G4133">
            <v>5.4089999999999998</v>
          </cell>
          <cell r="H4133" t="str">
            <v>Local</v>
          </cell>
        </row>
        <row r="4134">
          <cell r="A4134" t="str">
            <v>GHB102B</v>
          </cell>
          <cell r="B4134" t="str">
            <v>THE GOVERNMENT HOUSING BANK</v>
          </cell>
          <cell r="C4134" t="str">
            <v xml:space="preserve">TH0652A3K207  </v>
          </cell>
          <cell r="D4134" t="str">
            <v>G</v>
          </cell>
          <cell r="E4134">
            <v>38750</v>
          </cell>
          <cell r="F4134">
            <v>40211</v>
          </cell>
          <cell r="G4134">
            <v>5.2089999999999996</v>
          </cell>
          <cell r="H4134" t="str">
            <v>Local</v>
          </cell>
        </row>
        <row r="4135">
          <cell r="A4135" t="str">
            <v>GHB122A</v>
          </cell>
          <cell r="B4135" t="str">
            <v>THE GOVERNMENT HOUSING BANK</v>
          </cell>
          <cell r="C4135" t="str">
            <v xml:space="preserve">TH065203M207  </v>
          </cell>
          <cell r="D4135" t="str">
            <v>G</v>
          </cell>
          <cell r="E4135">
            <v>38750</v>
          </cell>
          <cell r="F4135">
            <v>40941</v>
          </cell>
          <cell r="G4135">
            <v>5.375</v>
          </cell>
          <cell r="H4135" t="str">
            <v>Local</v>
          </cell>
        </row>
        <row r="4136">
          <cell r="A4136" t="str">
            <v>GHB122B</v>
          </cell>
          <cell r="B4136" t="str">
            <v>THE GOVERNMENT HOUSING BANK</v>
          </cell>
          <cell r="C4136" t="str">
            <v xml:space="preserve">TH0652A3M203  </v>
          </cell>
          <cell r="D4136" t="str">
            <v>G</v>
          </cell>
          <cell r="E4136">
            <v>38764</v>
          </cell>
          <cell r="F4136">
            <v>40955</v>
          </cell>
          <cell r="G4136">
            <v>5.38</v>
          </cell>
          <cell r="H4136" t="str">
            <v>Local</v>
          </cell>
        </row>
        <row r="4137">
          <cell r="A4137" t="str">
            <v>GHB142A</v>
          </cell>
          <cell r="B4137" t="str">
            <v>THE GOVERNMENT HOUSING BANK</v>
          </cell>
          <cell r="C4137" t="str">
            <v xml:space="preserve">TH065203O203  </v>
          </cell>
          <cell r="D4137" t="str">
            <v>G</v>
          </cell>
          <cell r="E4137">
            <v>38764</v>
          </cell>
          <cell r="F4137">
            <v>41686</v>
          </cell>
          <cell r="G4137">
            <v>5.4980000000000002</v>
          </cell>
          <cell r="H4137" t="str">
            <v>Local</v>
          </cell>
        </row>
        <row r="4138">
          <cell r="A4138" t="str">
            <v>GHB102C</v>
          </cell>
          <cell r="B4138" t="str">
            <v>THE GOVERNMENT HOUSING BANK</v>
          </cell>
          <cell r="C4138" t="str">
            <v xml:space="preserve">TH0652B3K206  </v>
          </cell>
          <cell r="D4138" t="str">
            <v>G</v>
          </cell>
          <cell r="E4138">
            <v>38771</v>
          </cell>
          <cell r="F4138">
            <v>40232</v>
          </cell>
          <cell r="G4138">
            <v>5.1980000000000004</v>
          </cell>
          <cell r="H4138" t="str">
            <v>Local</v>
          </cell>
        </row>
        <row r="4139">
          <cell r="A4139" t="str">
            <v>GHB122C</v>
          </cell>
          <cell r="B4139" t="str">
            <v>THE GOVERNMENT HOUSING BANK</v>
          </cell>
          <cell r="C4139" t="str">
            <v xml:space="preserve">TH0652B3M202  </v>
          </cell>
          <cell r="D4139" t="str">
            <v>G</v>
          </cell>
          <cell r="E4139">
            <v>38771</v>
          </cell>
          <cell r="F4139">
            <v>40962</v>
          </cell>
          <cell r="G4139">
            <v>5.3769999999999998</v>
          </cell>
          <cell r="H4139" t="str">
            <v>Local</v>
          </cell>
        </row>
        <row r="4140">
          <cell r="A4140" t="str">
            <v>GHB142B</v>
          </cell>
          <cell r="B4140" t="str">
            <v>THE GOVERNMENT HOUSING BANK</v>
          </cell>
          <cell r="C4140" t="str">
            <v xml:space="preserve">TH0652A3O209  </v>
          </cell>
          <cell r="D4140" t="str">
            <v>G</v>
          </cell>
          <cell r="E4140">
            <v>38771</v>
          </cell>
          <cell r="F4140">
            <v>41693</v>
          </cell>
          <cell r="G4140">
            <v>5.5250000000000004</v>
          </cell>
          <cell r="H4140" t="str">
            <v>Local</v>
          </cell>
        </row>
        <row r="4141">
          <cell r="A4141" t="str">
            <v>GHB123A</v>
          </cell>
          <cell r="B4141" t="str">
            <v>THE GOVERNMENT HOUSING BANK</v>
          </cell>
          <cell r="C4141" t="str">
            <v xml:space="preserve">TH065203M306  </v>
          </cell>
          <cell r="D4141" t="str">
            <v>G</v>
          </cell>
          <cell r="E4141">
            <v>38785</v>
          </cell>
          <cell r="F4141">
            <v>40977</v>
          </cell>
          <cell r="G4141">
            <v>5.2</v>
          </cell>
          <cell r="H4141" t="str">
            <v>Local</v>
          </cell>
        </row>
        <row r="4142">
          <cell r="A4142" t="str">
            <v>GHB123B</v>
          </cell>
          <cell r="B4142" t="str">
            <v>THE GOVERNMENT HOUSING BANK</v>
          </cell>
          <cell r="C4142" t="str">
            <v xml:space="preserve">TH0652A3M302  </v>
          </cell>
          <cell r="D4142" t="str">
            <v>G</v>
          </cell>
          <cell r="E4142">
            <v>38792</v>
          </cell>
          <cell r="F4142">
            <v>40984</v>
          </cell>
          <cell r="G4142">
            <v>5.19</v>
          </cell>
          <cell r="H4142" t="str">
            <v>Local</v>
          </cell>
        </row>
        <row r="4143">
          <cell r="A4143" t="str">
            <v>GHB143A</v>
          </cell>
          <cell r="B4143" t="str">
            <v>THE GOVERNMENT HOUSING BANK</v>
          </cell>
          <cell r="C4143" t="str">
            <v xml:space="preserve">TH065203O302  </v>
          </cell>
          <cell r="D4143" t="str">
            <v>G</v>
          </cell>
          <cell r="E4143">
            <v>38792</v>
          </cell>
          <cell r="F4143">
            <v>41714</v>
          </cell>
          <cell r="G4143">
            <v>5.3170000000000002</v>
          </cell>
          <cell r="H4143" t="str">
            <v>Local</v>
          </cell>
        </row>
        <row r="4144">
          <cell r="A4144" t="str">
            <v>GHB137A</v>
          </cell>
          <cell r="B4144" t="str">
            <v>THE GOVERNMENT HOUSING BANK</v>
          </cell>
          <cell r="C4144" t="str">
            <v xml:space="preserve">TH065203N700  </v>
          </cell>
          <cell r="D4144" t="str">
            <v>G</v>
          </cell>
          <cell r="E4144">
            <v>38903</v>
          </cell>
          <cell r="F4144">
            <v>41460</v>
          </cell>
          <cell r="G4144">
            <v>6.2824999999999998</v>
          </cell>
          <cell r="H4144" t="str">
            <v>Local</v>
          </cell>
        </row>
        <row r="4145">
          <cell r="A4145" t="str">
            <v>GHB099C</v>
          </cell>
          <cell r="B4145" t="str">
            <v>THE GOVERNMENT HOUSING BANK</v>
          </cell>
          <cell r="C4145" t="str">
            <v xml:space="preserve">TH0652B3J901  </v>
          </cell>
          <cell r="D4145" t="str">
            <v>G</v>
          </cell>
          <cell r="E4145">
            <v>38988</v>
          </cell>
          <cell r="F4145">
            <v>40084</v>
          </cell>
          <cell r="G4145">
            <v>5.19</v>
          </cell>
          <cell r="H4145" t="str">
            <v>Local</v>
          </cell>
        </row>
        <row r="4146">
          <cell r="A4146" t="str">
            <v>GHB11NA</v>
          </cell>
          <cell r="B4146" t="str">
            <v>THE GOVERNMENT HOUSING BANK</v>
          </cell>
          <cell r="C4146" t="str">
            <v xml:space="preserve">TH065203LB08  </v>
          </cell>
          <cell r="D4146" t="str">
            <v>G</v>
          </cell>
          <cell r="E4146">
            <v>39044</v>
          </cell>
          <cell r="F4146">
            <v>40870</v>
          </cell>
          <cell r="G4146">
            <v>4.8899999999999997</v>
          </cell>
          <cell r="H4146" t="str">
            <v>Local</v>
          </cell>
        </row>
        <row r="4147">
          <cell r="A4147" t="str">
            <v>GHB13NA</v>
          </cell>
          <cell r="B4147" t="str">
            <v>THE GOVERNMENT HOUSING BANK</v>
          </cell>
          <cell r="C4147" t="str">
            <v xml:space="preserve">TH065203NB06  </v>
          </cell>
          <cell r="D4147" t="str">
            <v>G</v>
          </cell>
          <cell r="E4147">
            <v>39044</v>
          </cell>
          <cell r="F4147">
            <v>41601</v>
          </cell>
          <cell r="G4147">
            <v>4.9800000000000004</v>
          </cell>
          <cell r="H4147" t="str">
            <v>Local</v>
          </cell>
        </row>
        <row r="4148">
          <cell r="A4148" t="str">
            <v>GHB173A</v>
          </cell>
          <cell r="B4148" t="str">
            <v>THE GOVERNMENT HOUSING BANK</v>
          </cell>
          <cell r="C4148" t="str">
            <v xml:space="preserve">TH065203R305  </v>
          </cell>
          <cell r="D4148" t="str">
            <v>G</v>
          </cell>
          <cell r="E4148">
            <v>39163</v>
          </cell>
          <cell r="F4148">
            <v>42816</v>
          </cell>
          <cell r="G4148">
            <v>4.28</v>
          </cell>
          <cell r="H4148" t="str">
            <v>Local</v>
          </cell>
        </row>
        <row r="4149">
          <cell r="A4149" t="str">
            <v>GHB173B</v>
          </cell>
          <cell r="B4149" t="str">
            <v>THE GOVERNMENT HOUSING BANK</v>
          </cell>
          <cell r="C4149" t="str">
            <v xml:space="preserve">TH0652A3R301  </v>
          </cell>
          <cell r="D4149" t="str">
            <v>G</v>
          </cell>
          <cell r="E4149">
            <v>39170</v>
          </cell>
          <cell r="F4149">
            <v>42823</v>
          </cell>
          <cell r="G4149">
            <v>4.26</v>
          </cell>
          <cell r="H4149" t="str">
            <v>Local</v>
          </cell>
        </row>
        <row r="4150">
          <cell r="A4150" t="str">
            <v>GHB193A</v>
          </cell>
          <cell r="B4150" t="str">
            <v>THE GOVERNMENT HOUSING BANK</v>
          </cell>
          <cell r="C4150" t="str">
            <v xml:space="preserve">TH065203T301  </v>
          </cell>
          <cell r="D4150" t="str">
            <v>G</v>
          </cell>
          <cell r="E4150">
            <v>39163</v>
          </cell>
          <cell r="F4150">
            <v>43546</v>
          </cell>
          <cell r="G4150">
            <v>4.45</v>
          </cell>
          <cell r="H4150" t="str">
            <v>Local</v>
          </cell>
        </row>
        <row r="4151">
          <cell r="A4151" t="str">
            <v>GHB193B</v>
          </cell>
          <cell r="B4151" t="str">
            <v>THE GOVERNMENT HOUSING BANK</v>
          </cell>
          <cell r="C4151" t="str">
            <v xml:space="preserve">TH0652A3T307  </v>
          </cell>
          <cell r="D4151" t="str">
            <v>G</v>
          </cell>
          <cell r="E4151">
            <v>39170</v>
          </cell>
          <cell r="F4151">
            <v>43553</v>
          </cell>
          <cell r="G4151">
            <v>4.46</v>
          </cell>
          <cell r="H4151" t="str">
            <v>Local</v>
          </cell>
        </row>
        <row r="4152">
          <cell r="A4152" t="str">
            <v>GHB223A</v>
          </cell>
          <cell r="B4152" t="str">
            <v>THE GOVERNMENT HOUSING BANK</v>
          </cell>
          <cell r="C4152" t="str">
            <v xml:space="preserve">TH0652032309  </v>
          </cell>
          <cell r="D4152" t="str">
            <v>G</v>
          </cell>
          <cell r="E4152">
            <v>39163</v>
          </cell>
          <cell r="F4152">
            <v>44642</v>
          </cell>
          <cell r="G4152">
            <v>4.4980000000000002</v>
          </cell>
          <cell r="H4152" t="str">
            <v>Local</v>
          </cell>
        </row>
        <row r="4153">
          <cell r="A4153" t="str">
            <v>GHB223B</v>
          </cell>
          <cell r="B4153" t="str">
            <v>THE GOVERNMENT HOUSING BANK</v>
          </cell>
          <cell r="C4153" t="str">
            <v xml:space="preserve">TH0652A32300  </v>
          </cell>
          <cell r="D4153" t="str">
            <v>G</v>
          </cell>
          <cell r="E4153">
            <v>39170</v>
          </cell>
          <cell r="F4153">
            <v>44649</v>
          </cell>
          <cell r="G4153">
            <v>4.5780000000000003</v>
          </cell>
          <cell r="H4153" t="str">
            <v>Local</v>
          </cell>
        </row>
        <row r="4154">
          <cell r="A4154" t="str">
            <v>MRTA018A</v>
          </cell>
          <cell r="B4154" t="str">
            <v>MASS RAPID TRANSIT AUTHORITY OF THAILAND</v>
          </cell>
          <cell r="C4154" t="str">
            <v xml:space="preserve">TH065403B800  </v>
          </cell>
          <cell r="D4154" t="str">
            <v>D</v>
          </cell>
          <cell r="E4154">
            <v>34554</v>
          </cell>
          <cell r="F4154">
            <v>37111</v>
          </cell>
          <cell r="G4154">
            <v>9.3179999999999996</v>
          </cell>
          <cell r="H4154" t="str">
            <v>Local</v>
          </cell>
        </row>
        <row r="4155">
          <cell r="A4155" t="str">
            <v>MRTA01NA</v>
          </cell>
          <cell r="B4155" t="str">
            <v>MASS RAPID TRANSIT AUTHORITY OF THAILAND</v>
          </cell>
          <cell r="C4155" t="str">
            <v xml:space="preserve">TH065403BB08  </v>
          </cell>
          <cell r="D4155" t="str">
            <v>D</v>
          </cell>
          <cell r="E4155">
            <v>35398</v>
          </cell>
          <cell r="F4155">
            <v>37224</v>
          </cell>
          <cell r="G4155">
            <v>8.66</v>
          </cell>
          <cell r="H4155" t="str">
            <v>Local</v>
          </cell>
        </row>
        <row r="4156">
          <cell r="A4156" t="str">
            <v>MRTA032A</v>
          </cell>
          <cell r="B4156" t="str">
            <v>MASS RAPID TRANSIT AUTHORITY OF THAILAND</v>
          </cell>
          <cell r="C4156" t="str">
            <v xml:space="preserve">TH065403D202  </v>
          </cell>
          <cell r="D4156" t="str">
            <v>D</v>
          </cell>
          <cell r="E4156">
            <v>35828</v>
          </cell>
          <cell r="F4156">
            <v>37654</v>
          </cell>
          <cell r="G4156">
            <v>15</v>
          </cell>
          <cell r="H4156" t="str">
            <v>Local</v>
          </cell>
        </row>
        <row r="4157">
          <cell r="A4157" t="str">
            <v>MRTA037A</v>
          </cell>
          <cell r="B4157" t="str">
            <v>MASS RAPID TRANSIT AUTHORITY OF THAILAND</v>
          </cell>
          <cell r="C4157" t="str">
            <v xml:space="preserve">TH065403D707  </v>
          </cell>
          <cell r="D4157" t="str">
            <v>D</v>
          </cell>
          <cell r="E4157">
            <v>35978</v>
          </cell>
          <cell r="F4157">
            <v>37804</v>
          </cell>
          <cell r="G4157">
            <v>14.55</v>
          </cell>
          <cell r="H4157" t="str">
            <v>Local</v>
          </cell>
        </row>
        <row r="4158">
          <cell r="A4158" t="str">
            <v>MRTA047A</v>
          </cell>
          <cell r="B4158" t="str">
            <v>MASS RAPID TRANSIT AUTHORITY OF THAILAND</v>
          </cell>
          <cell r="C4158" t="str">
            <v xml:space="preserve">TH065403E705  </v>
          </cell>
          <cell r="D4158" t="str">
            <v>D</v>
          </cell>
          <cell r="E4158">
            <v>35978</v>
          </cell>
          <cell r="F4158">
            <v>38170</v>
          </cell>
          <cell r="G4158">
            <v>14.55</v>
          </cell>
          <cell r="H4158" t="str">
            <v>Local</v>
          </cell>
        </row>
        <row r="4159">
          <cell r="A4159" t="str">
            <v>MRTA059A</v>
          </cell>
          <cell r="B4159" t="str">
            <v>MASS RAPID TRANSIT AUTHORITY OF THAILAND</v>
          </cell>
          <cell r="C4159" t="str">
            <v xml:space="preserve">TH065403F900  </v>
          </cell>
          <cell r="D4159" t="str">
            <v>D</v>
          </cell>
          <cell r="E4159">
            <v>36052</v>
          </cell>
          <cell r="F4159">
            <v>38609</v>
          </cell>
          <cell r="G4159">
            <v>11.8</v>
          </cell>
          <cell r="H4159" t="str">
            <v>Local</v>
          </cell>
        </row>
        <row r="4160">
          <cell r="A4160" t="str">
            <v>MRTA025A</v>
          </cell>
          <cell r="B4160" t="str">
            <v>MASS RAPID TRANSIT AUTHORITY OF THAILAND</v>
          </cell>
          <cell r="C4160" t="str">
            <v xml:space="preserve">TH065403C501  </v>
          </cell>
          <cell r="D4160" t="str">
            <v>D</v>
          </cell>
          <cell r="E4160">
            <v>36291</v>
          </cell>
          <cell r="F4160">
            <v>37387</v>
          </cell>
          <cell r="G4160">
            <v>4.91</v>
          </cell>
          <cell r="H4160" t="str">
            <v>Local</v>
          </cell>
        </row>
        <row r="4161">
          <cell r="A4161" t="str">
            <v>MRTA055A</v>
          </cell>
          <cell r="B4161" t="str">
            <v>MASS RAPID TRANSIT AUTHORITY OF THAILAND</v>
          </cell>
          <cell r="C4161" t="str">
            <v xml:space="preserve">TH065403F504  </v>
          </cell>
          <cell r="D4161" t="str">
            <v>D</v>
          </cell>
          <cell r="E4161">
            <v>36291</v>
          </cell>
          <cell r="F4161">
            <v>38483</v>
          </cell>
          <cell r="G4161">
            <v>6.65</v>
          </cell>
          <cell r="H4161" t="str">
            <v>Local</v>
          </cell>
        </row>
        <row r="4162">
          <cell r="A4162" t="str">
            <v>MRTA065A</v>
          </cell>
          <cell r="B4162" t="str">
            <v>MASS RAPID TRANSIT AUTHORITY OF THAILAND</v>
          </cell>
          <cell r="C4162" t="str">
            <v xml:space="preserve">TH065403G502  </v>
          </cell>
          <cell r="D4162" t="str">
            <v>G</v>
          </cell>
          <cell r="E4162">
            <v>36291</v>
          </cell>
          <cell r="F4162">
            <v>38848</v>
          </cell>
          <cell r="G4162">
            <v>7.19</v>
          </cell>
          <cell r="H4162" t="str">
            <v>Local</v>
          </cell>
        </row>
        <row r="4163">
          <cell r="A4163" t="str">
            <v>MRTA075A</v>
          </cell>
          <cell r="B4163" t="str">
            <v>MASS RAPID TRANSIT AUTHORITY OF THAILAND</v>
          </cell>
          <cell r="C4163" t="str">
            <v xml:space="preserve">TH065403H500  </v>
          </cell>
          <cell r="D4163" t="str">
            <v>G</v>
          </cell>
          <cell r="E4163">
            <v>36291</v>
          </cell>
          <cell r="F4163">
            <v>39213</v>
          </cell>
          <cell r="G4163">
            <v>7.39</v>
          </cell>
          <cell r="H4163" t="str">
            <v>Local</v>
          </cell>
        </row>
        <row r="4164">
          <cell r="A4164" t="str">
            <v>MRTA055B</v>
          </cell>
          <cell r="B4164" t="str">
            <v>MASS RAPID TRANSIT AUTHORITY OF THAILAND</v>
          </cell>
          <cell r="C4164" t="str">
            <v xml:space="preserve">TH0654A3F502  </v>
          </cell>
          <cell r="D4164" t="str">
            <v>D</v>
          </cell>
          <cell r="E4164">
            <v>36664</v>
          </cell>
          <cell r="F4164">
            <v>38490</v>
          </cell>
          <cell r="G4164">
            <v>5.4249999999999998</v>
          </cell>
          <cell r="H4164" t="str">
            <v>Local</v>
          </cell>
        </row>
        <row r="4165">
          <cell r="A4165" t="str">
            <v>MRTA058A</v>
          </cell>
          <cell r="B4165" t="str">
            <v>MASS RAPID TRANSIT AUTHORITY OF THAILAND</v>
          </cell>
          <cell r="C4165" t="str">
            <v xml:space="preserve">TH065403F801  </v>
          </cell>
          <cell r="D4165" t="str">
            <v>D</v>
          </cell>
          <cell r="E4165">
            <v>37109</v>
          </cell>
          <cell r="F4165">
            <v>38570</v>
          </cell>
          <cell r="G4165">
            <v>5.1139999999999999</v>
          </cell>
          <cell r="H4165" t="str">
            <v>Local</v>
          </cell>
        </row>
        <row r="4166">
          <cell r="A4166" t="str">
            <v>MRTA078A</v>
          </cell>
          <cell r="B4166" t="str">
            <v>MASS RAPID TRANSIT AUTHORITY OF THAILAND</v>
          </cell>
          <cell r="C4166" t="str">
            <v xml:space="preserve">TH065403H807  </v>
          </cell>
          <cell r="D4166" t="str">
            <v>G</v>
          </cell>
          <cell r="E4166">
            <v>37109</v>
          </cell>
          <cell r="F4166">
            <v>39300</v>
          </cell>
          <cell r="G4166">
            <v>5.7370000000000001</v>
          </cell>
          <cell r="H4166" t="str">
            <v>Local</v>
          </cell>
        </row>
        <row r="4167">
          <cell r="A4167" t="str">
            <v>MRTA06NA</v>
          </cell>
          <cell r="B4167" t="str">
            <v>MASS RAPID TRANSIT AUTHORITY OF THAILAND</v>
          </cell>
          <cell r="C4167" t="str">
            <v xml:space="preserve">TH065403GB03  </v>
          </cell>
          <cell r="D4167" t="str">
            <v>G</v>
          </cell>
          <cell r="E4167">
            <v>37222</v>
          </cell>
          <cell r="F4167">
            <v>39048</v>
          </cell>
          <cell r="G4167">
            <v>4.1500000000000004</v>
          </cell>
          <cell r="H4167" t="str">
            <v>Local</v>
          </cell>
        </row>
        <row r="4168">
          <cell r="A4168" t="str">
            <v>MRTA085A</v>
          </cell>
          <cell r="B4168" t="str">
            <v>MASS RAPID TRANSIT AUTHORITY OF THAILAND</v>
          </cell>
          <cell r="C4168" t="str">
            <v xml:space="preserve">TH065403I508  </v>
          </cell>
          <cell r="D4168" t="str">
            <v>G</v>
          </cell>
          <cell r="E4168">
            <v>37384</v>
          </cell>
          <cell r="F4168">
            <v>39576</v>
          </cell>
          <cell r="G4168">
            <v>4.49</v>
          </cell>
          <cell r="H4168" t="str">
            <v>Local</v>
          </cell>
        </row>
        <row r="4169">
          <cell r="A4169" t="str">
            <v>MRTA068A</v>
          </cell>
          <cell r="B4169" t="str">
            <v>MASS RAPID TRANSIT AUTHORITY OF THAILAND</v>
          </cell>
          <cell r="C4169" t="str">
            <v xml:space="preserve">TH065403G809  </v>
          </cell>
          <cell r="D4169" t="str">
            <v>G</v>
          </cell>
          <cell r="E4169">
            <v>37489</v>
          </cell>
          <cell r="F4169">
            <v>38950</v>
          </cell>
          <cell r="G4169">
            <v>2.859</v>
          </cell>
          <cell r="H4169" t="str">
            <v>Local</v>
          </cell>
        </row>
        <row r="4170">
          <cell r="A4170" t="str">
            <v>MRTA098A</v>
          </cell>
          <cell r="B4170" t="str">
            <v>MASS RAPID TRANSIT AUTHORITY OF THAILAND</v>
          </cell>
          <cell r="C4170" t="str">
            <v xml:space="preserve">TH065403J803  </v>
          </cell>
          <cell r="D4170" t="str">
            <v>G</v>
          </cell>
          <cell r="E4170">
            <v>37489</v>
          </cell>
          <cell r="F4170">
            <v>40046</v>
          </cell>
          <cell r="G4170">
            <v>3.98</v>
          </cell>
          <cell r="H4170" t="str">
            <v>Local</v>
          </cell>
        </row>
        <row r="4171">
          <cell r="A4171" t="str">
            <v>MRTA116A</v>
          </cell>
          <cell r="B4171" t="str">
            <v>MASS RAPID TRANSIT AUTHORITY OF THAILAND</v>
          </cell>
          <cell r="C4171" t="str">
            <v xml:space="preserve">TH065403L601  </v>
          </cell>
          <cell r="D4171" t="str">
            <v>G</v>
          </cell>
          <cell r="E4171">
            <v>37792</v>
          </cell>
          <cell r="F4171">
            <v>40714</v>
          </cell>
          <cell r="G4171">
            <v>2.2400000000000002</v>
          </cell>
          <cell r="H4171" t="str">
            <v>Local</v>
          </cell>
        </row>
        <row r="4172">
          <cell r="A4172" t="str">
            <v>MRTA136A</v>
          </cell>
          <cell r="B4172" t="str">
            <v>MASS RAPID TRANSIT AUTHORITY OF THAILAND</v>
          </cell>
          <cell r="C4172" t="str">
            <v xml:space="preserve">TH065403N607  </v>
          </cell>
          <cell r="D4172" t="str">
            <v>G</v>
          </cell>
          <cell r="E4172">
            <v>37792</v>
          </cell>
          <cell r="F4172">
            <v>41445</v>
          </cell>
          <cell r="G4172">
            <v>2.6288</v>
          </cell>
          <cell r="H4172" t="str">
            <v>Local</v>
          </cell>
        </row>
        <row r="4173">
          <cell r="A4173" t="str">
            <v>MRTA069A</v>
          </cell>
          <cell r="B4173" t="str">
            <v>MASS RAPID TRANSIT AUTHORITY OF THAILAND</v>
          </cell>
          <cell r="C4173" t="str">
            <v xml:space="preserve">TH065403G908  </v>
          </cell>
          <cell r="D4173" t="str">
            <v>G</v>
          </cell>
          <cell r="E4173">
            <v>37882</v>
          </cell>
          <cell r="F4173">
            <v>38978</v>
          </cell>
          <cell r="G4173">
            <v>1.59</v>
          </cell>
          <cell r="H4173" t="str">
            <v>Local</v>
          </cell>
        </row>
        <row r="4174">
          <cell r="A4174" t="str">
            <v>BOT017A</v>
          </cell>
          <cell r="B4174" t="str">
            <v>BANK OF THAILAND</v>
          </cell>
          <cell r="C4174" t="str">
            <v xml:space="preserve">TH065503B708  </v>
          </cell>
          <cell r="D4174" t="str">
            <v>D</v>
          </cell>
          <cell r="E4174">
            <v>35643</v>
          </cell>
          <cell r="F4174">
            <v>37103</v>
          </cell>
          <cell r="G4174">
            <v>8.5</v>
          </cell>
          <cell r="H4174" t="str">
            <v>Local</v>
          </cell>
        </row>
        <row r="4175">
          <cell r="A4175" t="str">
            <v>CB04205A</v>
          </cell>
          <cell r="B4175" t="str">
            <v>BANK OF THAILAND</v>
          </cell>
          <cell r="C4175" t="str">
            <v xml:space="preserve">TH065507E281  </v>
          </cell>
          <cell r="D4175" t="str">
            <v>D</v>
          </cell>
          <cell r="E4175">
            <v>37658</v>
          </cell>
          <cell r="F4175">
            <v>38022</v>
          </cell>
          <cell r="H4175" t="str">
            <v>Local</v>
          </cell>
        </row>
        <row r="4176">
          <cell r="A4176" t="str">
            <v>CB04212A</v>
          </cell>
          <cell r="B4176" t="str">
            <v>BANK OF THAILAND</v>
          </cell>
          <cell r="C4176" t="str">
            <v xml:space="preserve">TH0655A7E281  </v>
          </cell>
          <cell r="D4176" t="str">
            <v>D</v>
          </cell>
          <cell r="E4176">
            <v>37665</v>
          </cell>
          <cell r="F4176">
            <v>38029</v>
          </cell>
          <cell r="H4176" t="str">
            <v>Local</v>
          </cell>
        </row>
        <row r="4177">
          <cell r="A4177" t="str">
            <v>CB04219A</v>
          </cell>
          <cell r="B4177" t="str">
            <v>BANK OF THAILAND</v>
          </cell>
          <cell r="C4177" t="str">
            <v xml:space="preserve">TH0655B7E280  </v>
          </cell>
          <cell r="D4177" t="str">
            <v>D</v>
          </cell>
          <cell r="E4177">
            <v>37672</v>
          </cell>
          <cell r="F4177">
            <v>38036</v>
          </cell>
          <cell r="H4177" t="str">
            <v>Local</v>
          </cell>
        </row>
        <row r="4178">
          <cell r="A4178" t="str">
            <v>CB04226A</v>
          </cell>
          <cell r="B4178" t="str">
            <v>BANK OF THAILAND</v>
          </cell>
          <cell r="C4178" t="str">
            <v xml:space="preserve">TH0655C7E289  </v>
          </cell>
          <cell r="D4178" t="str">
            <v>D</v>
          </cell>
          <cell r="E4178">
            <v>37679</v>
          </cell>
          <cell r="F4178">
            <v>38043</v>
          </cell>
          <cell r="H4178" t="str">
            <v>Local</v>
          </cell>
        </row>
        <row r="4179">
          <cell r="A4179" t="str">
            <v>CB03403A</v>
          </cell>
          <cell r="B4179" t="str">
            <v>BANK OF THAILAND</v>
          </cell>
          <cell r="C4179" t="str">
            <v xml:space="preserve">TH065507D481  </v>
          </cell>
          <cell r="D4179" t="str">
            <v>D</v>
          </cell>
          <cell r="E4179">
            <v>37686</v>
          </cell>
          <cell r="F4179">
            <v>37714</v>
          </cell>
          <cell r="H4179" t="str">
            <v>Local</v>
          </cell>
        </row>
        <row r="4180">
          <cell r="A4180" t="str">
            <v>CB03904A</v>
          </cell>
          <cell r="B4180" t="str">
            <v>BANK OF THAILAND</v>
          </cell>
          <cell r="C4180" t="str">
            <v xml:space="preserve">TH065507D986  </v>
          </cell>
          <cell r="D4180" t="str">
            <v>D</v>
          </cell>
          <cell r="E4180">
            <v>37686</v>
          </cell>
          <cell r="F4180">
            <v>37868</v>
          </cell>
          <cell r="H4180" t="str">
            <v>Local</v>
          </cell>
        </row>
        <row r="4181">
          <cell r="A4181" t="str">
            <v>CB04304A</v>
          </cell>
          <cell r="B4181" t="str">
            <v>BANK OF THAILAND</v>
          </cell>
          <cell r="C4181" t="str">
            <v xml:space="preserve">TH065507E380  </v>
          </cell>
          <cell r="D4181" t="str">
            <v>D</v>
          </cell>
          <cell r="E4181">
            <v>37686</v>
          </cell>
          <cell r="F4181">
            <v>38050</v>
          </cell>
          <cell r="H4181" t="str">
            <v>Local</v>
          </cell>
        </row>
        <row r="4182">
          <cell r="A4182" t="str">
            <v>CB03410A</v>
          </cell>
          <cell r="B4182" t="str">
            <v>BANK OF THAILAND</v>
          </cell>
          <cell r="C4182" t="str">
            <v xml:space="preserve">TH0655A7D481  </v>
          </cell>
          <cell r="D4182" t="str">
            <v>D</v>
          </cell>
          <cell r="E4182">
            <v>37693</v>
          </cell>
          <cell r="F4182">
            <v>37721</v>
          </cell>
          <cell r="H4182" t="str">
            <v>Local</v>
          </cell>
        </row>
        <row r="4183">
          <cell r="A4183" t="str">
            <v>CB03911A</v>
          </cell>
          <cell r="B4183" t="str">
            <v>BANK OF THAILAND</v>
          </cell>
          <cell r="C4183" t="str">
            <v xml:space="preserve">TH0655A7D986  </v>
          </cell>
          <cell r="D4183" t="str">
            <v>D</v>
          </cell>
          <cell r="E4183">
            <v>37693</v>
          </cell>
          <cell r="F4183">
            <v>37875</v>
          </cell>
          <cell r="H4183" t="str">
            <v>Local</v>
          </cell>
        </row>
        <row r="4184">
          <cell r="A4184" t="str">
            <v>CB04311A</v>
          </cell>
          <cell r="B4184" t="str">
            <v>BANK OF THAILAND</v>
          </cell>
          <cell r="C4184" t="str">
            <v xml:space="preserve">TH0655A7E380  </v>
          </cell>
          <cell r="D4184" t="str">
            <v>D</v>
          </cell>
          <cell r="E4184">
            <v>37693</v>
          </cell>
          <cell r="F4184">
            <v>38057</v>
          </cell>
          <cell r="H4184" t="str">
            <v>Local</v>
          </cell>
        </row>
        <row r="4185">
          <cell r="A4185" t="str">
            <v>CB03417A</v>
          </cell>
          <cell r="B4185" t="str">
            <v>BANK OF THAILAND</v>
          </cell>
          <cell r="C4185" t="str">
            <v xml:space="preserve">TH0655B7D480  </v>
          </cell>
          <cell r="D4185" t="str">
            <v>D</v>
          </cell>
          <cell r="E4185">
            <v>37700</v>
          </cell>
          <cell r="F4185">
            <v>37728</v>
          </cell>
          <cell r="H4185" t="str">
            <v>Local</v>
          </cell>
        </row>
        <row r="4186">
          <cell r="A4186" t="str">
            <v>CB03918A</v>
          </cell>
          <cell r="B4186" t="str">
            <v>BANK OF THAILAND</v>
          </cell>
          <cell r="C4186" t="str">
            <v xml:space="preserve">TH0655B7D985  </v>
          </cell>
          <cell r="D4186" t="str">
            <v>D</v>
          </cell>
          <cell r="E4186">
            <v>37700</v>
          </cell>
          <cell r="F4186">
            <v>37882</v>
          </cell>
          <cell r="H4186" t="str">
            <v>Local</v>
          </cell>
        </row>
        <row r="4187">
          <cell r="A4187" t="str">
            <v>CB04318A</v>
          </cell>
          <cell r="B4187" t="str">
            <v>BANK OF THAILAND</v>
          </cell>
          <cell r="C4187" t="str">
            <v xml:space="preserve">TH0655B7E389  </v>
          </cell>
          <cell r="D4187" t="str">
            <v>D</v>
          </cell>
          <cell r="E4187">
            <v>37700</v>
          </cell>
          <cell r="F4187">
            <v>38064</v>
          </cell>
          <cell r="H4187" t="str">
            <v>Local</v>
          </cell>
        </row>
        <row r="4188">
          <cell r="A4188" t="str">
            <v>CB03424A</v>
          </cell>
          <cell r="B4188" t="str">
            <v>BANK OF THAILAND</v>
          </cell>
          <cell r="C4188" t="str">
            <v xml:space="preserve">TH0655C7D489  </v>
          </cell>
          <cell r="D4188" t="str">
            <v>D</v>
          </cell>
          <cell r="E4188">
            <v>37707</v>
          </cell>
          <cell r="F4188">
            <v>37735</v>
          </cell>
          <cell r="H4188" t="str">
            <v>Local</v>
          </cell>
        </row>
        <row r="4189">
          <cell r="A4189" t="str">
            <v>CB03925A</v>
          </cell>
          <cell r="B4189" t="str">
            <v>BANK OF THAILAND</v>
          </cell>
          <cell r="C4189" t="str">
            <v xml:space="preserve">TH0655C7D984  </v>
          </cell>
          <cell r="D4189" t="str">
            <v>D</v>
          </cell>
          <cell r="E4189">
            <v>37707</v>
          </cell>
          <cell r="F4189">
            <v>37889</v>
          </cell>
          <cell r="H4189" t="str">
            <v>Local</v>
          </cell>
        </row>
        <row r="4190">
          <cell r="A4190" t="str">
            <v>CB04325A</v>
          </cell>
          <cell r="B4190" t="str">
            <v>BANK OF THAILAND</v>
          </cell>
          <cell r="C4190" t="str">
            <v xml:space="preserve">TH0655C7E388  </v>
          </cell>
          <cell r="D4190" t="str">
            <v>D</v>
          </cell>
          <cell r="E4190">
            <v>37707</v>
          </cell>
          <cell r="F4190">
            <v>38071</v>
          </cell>
          <cell r="H4190" t="str">
            <v>Local</v>
          </cell>
        </row>
        <row r="4191">
          <cell r="A4191" t="str">
            <v>CB04401A</v>
          </cell>
          <cell r="B4191" t="str">
            <v>BANK OF THAILAND</v>
          </cell>
          <cell r="C4191" t="str">
            <v xml:space="preserve">TH065507E489  </v>
          </cell>
          <cell r="D4191" t="str">
            <v>D</v>
          </cell>
          <cell r="E4191">
            <v>37714</v>
          </cell>
          <cell r="F4191">
            <v>38078</v>
          </cell>
          <cell r="H4191" t="str">
            <v>Local</v>
          </cell>
        </row>
        <row r="4192">
          <cell r="A4192" t="str">
            <v>CB04408A</v>
          </cell>
          <cell r="B4192" t="str">
            <v>BANK OF THAILAND</v>
          </cell>
          <cell r="C4192" t="str">
            <v xml:space="preserve">TH0655A7E489  </v>
          </cell>
          <cell r="D4192" t="str">
            <v>D</v>
          </cell>
          <cell r="E4192">
            <v>37721</v>
          </cell>
          <cell r="F4192">
            <v>38085</v>
          </cell>
          <cell r="H4192" t="str">
            <v>Local</v>
          </cell>
        </row>
        <row r="4193">
          <cell r="A4193" t="str">
            <v>CB04416A</v>
          </cell>
          <cell r="B4193" t="str">
            <v>BANK OF THAILAND</v>
          </cell>
          <cell r="C4193" t="str">
            <v xml:space="preserve">TH0655B7E488  </v>
          </cell>
          <cell r="D4193" t="str">
            <v>D</v>
          </cell>
          <cell r="E4193">
            <v>37728</v>
          </cell>
          <cell r="F4193">
            <v>38093</v>
          </cell>
          <cell r="H4193" t="str">
            <v>Local</v>
          </cell>
        </row>
        <row r="4194">
          <cell r="A4194" t="str">
            <v>CB04422A</v>
          </cell>
          <cell r="B4194" t="str">
            <v>BANK OF THAILAND</v>
          </cell>
          <cell r="C4194" t="str">
            <v xml:space="preserve">TH0655C7E487  </v>
          </cell>
          <cell r="D4194" t="str">
            <v>D</v>
          </cell>
          <cell r="E4194">
            <v>37735</v>
          </cell>
          <cell r="F4194">
            <v>38099</v>
          </cell>
          <cell r="H4194" t="str">
            <v>Local</v>
          </cell>
        </row>
        <row r="4195">
          <cell r="A4195" t="str">
            <v>CB04429A</v>
          </cell>
          <cell r="B4195" t="str">
            <v>BANK OF THAILAND</v>
          </cell>
          <cell r="C4195" t="str">
            <v xml:space="preserve">TH0655D7E486  </v>
          </cell>
          <cell r="D4195" t="str">
            <v>D</v>
          </cell>
          <cell r="E4195">
            <v>37743</v>
          </cell>
          <cell r="F4195">
            <v>38106</v>
          </cell>
          <cell r="H4195" t="str">
            <v>Local</v>
          </cell>
        </row>
        <row r="4196">
          <cell r="A4196" t="str">
            <v>CB04506A</v>
          </cell>
          <cell r="B4196" t="str">
            <v>BANK OF THAILAND</v>
          </cell>
          <cell r="C4196" t="str">
            <v xml:space="preserve">TH065507E588  </v>
          </cell>
          <cell r="D4196" t="str">
            <v>D</v>
          </cell>
          <cell r="E4196">
            <v>37749</v>
          </cell>
          <cell r="F4196">
            <v>38113</v>
          </cell>
          <cell r="H4196" t="str">
            <v>Local</v>
          </cell>
        </row>
        <row r="4197">
          <cell r="A4197" t="str">
            <v>CB04513A</v>
          </cell>
          <cell r="B4197" t="str">
            <v>BANK OF THAILAND</v>
          </cell>
          <cell r="C4197" t="str">
            <v xml:space="preserve">TH0655A7E588  </v>
          </cell>
          <cell r="D4197" t="str">
            <v>D</v>
          </cell>
          <cell r="E4197">
            <v>37757</v>
          </cell>
          <cell r="F4197">
            <v>38120</v>
          </cell>
          <cell r="H4197" t="str">
            <v>Local</v>
          </cell>
        </row>
        <row r="4198">
          <cell r="A4198" t="str">
            <v>CB04520A</v>
          </cell>
          <cell r="B4198" t="str">
            <v>BANK OF THAILAND</v>
          </cell>
          <cell r="C4198" t="str">
            <v xml:space="preserve">TH0655B7E587  </v>
          </cell>
          <cell r="D4198" t="str">
            <v>D</v>
          </cell>
          <cell r="E4198">
            <v>37763</v>
          </cell>
          <cell r="F4198">
            <v>38127</v>
          </cell>
          <cell r="H4198" t="str">
            <v>Local</v>
          </cell>
        </row>
        <row r="4199">
          <cell r="A4199" t="str">
            <v>CB04527A</v>
          </cell>
          <cell r="B4199" t="str">
            <v>BANK OF THAILAND</v>
          </cell>
          <cell r="C4199" t="str">
            <v xml:space="preserve">TH0655C7E586  </v>
          </cell>
          <cell r="D4199" t="str">
            <v>D</v>
          </cell>
          <cell r="E4199">
            <v>37770</v>
          </cell>
          <cell r="F4199">
            <v>38134</v>
          </cell>
          <cell r="H4199" t="str">
            <v>Local</v>
          </cell>
        </row>
        <row r="4200">
          <cell r="A4200" t="str">
            <v>CB04603A</v>
          </cell>
          <cell r="B4200" t="str">
            <v>BANK OF THAILAND</v>
          </cell>
          <cell r="C4200" t="str">
            <v xml:space="preserve">TH065507E687  </v>
          </cell>
          <cell r="D4200" t="str">
            <v>D</v>
          </cell>
          <cell r="E4200">
            <v>37777</v>
          </cell>
          <cell r="F4200">
            <v>38141</v>
          </cell>
          <cell r="H4200" t="str">
            <v>Local</v>
          </cell>
        </row>
        <row r="4201">
          <cell r="A4201" t="str">
            <v>CB04610A</v>
          </cell>
          <cell r="B4201" t="str">
            <v>BANK OF THAILAND</v>
          </cell>
          <cell r="C4201" t="str">
            <v xml:space="preserve">TH0655A7E687  </v>
          </cell>
          <cell r="D4201" t="str">
            <v>D</v>
          </cell>
          <cell r="E4201">
            <v>37784</v>
          </cell>
          <cell r="F4201">
            <v>38148</v>
          </cell>
          <cell r="H4201" t="str">
            <v>Local</v>
          </cell>
        </row>
        <row r="4202">
          <cell r="A4202" t="str">
            <v>CB04617A</v>
          </cell>
          <cell r="B4202" t="str">
            <v>BANK OF THAILAND</v>
          </cell>
          <cell r="C4202" t="str">
            <v xml:space="preserve">TH0655B7E686  </v>
          </cell>
          <cell r="D4202" t="str">
            <v>D</v>
          </cell>
          <cell r="E4202">
            <v>37791</v>
          </cell>
          <cell r="F4202">
            <v>38155</v>
          </cell>
          <cell r="H4202" t="str">
            <v>Local</v>
          </cell>
        </row>
        <row r="4203">
          <cell r="A4203" t="str">
            <v>CB04624A</v>
          </cell>
          <cell r="B4203" t="str">
            <v>BANK OF THAILAND</v>
          </cell>
          <cell r="C4203" t="str">
            <v xml:space="preserve">TH0655C7E685  </v>
          </cell>
          <cell r="D4203" t="str">
            <v>D</v>
          </cell>
          <cell r="E4203">
            <v>37798</v>
          </cell>
          <cell r="F4203">
            <v>38162</v>
          </cell>
          <cell r="H4203" t="str">
            <v>Local</v>
          </cell>
        </row>
        <row r="4204">
          <cell r="A4204" t="str">
            <v>CB04702A</v>
          </cell>
          <cell r="B4204" t="str">
            <v>BANK OF THAILAND</v>
          </cell>
          <cell r="C4204" t="str">
            <v xml:space="preserve">TH065507E786  </v>
          </cell>
          <cell r="D4204" t="str">
            <v>D</v>
          </cell>
          <cell r="E4204">
            <v>37805</v>
          </cell>
          <cell r="F4204">
            <v>38170</v>
          </cell>
          <cell r="H4204" t="str">
            <v>Local</v>
          </cell>
        </row>
        <row r="4205">
          <cell r="A4205" t="str">
            <v>CB04708A</v>
          </cell>
          <cell r="B4205" t="str">
            <v>BANK OF THAILAND</v>
          </cell>
          <cell r="C4205" t="str">
            <v xml:space="preserve">TH0655A7E786  </v>
          </cell>
          <cell r="D4205" t="str">
            <v>D</v>
          </cell>
          <cell r="E4205">
            <v>37812</v>
          </cell>
          <cell r="F4205">
            <v>38176</v>
          </cell>
          <cell r="H4205" t="str">
            <v>Local</v>
          </cell>
        </row>
        <row r="4206">
          <cell r="A4206" t="str">
            <v>CB04715A</v>
          </cell>
          <cell r="B4206" t="str">
            <v>BANK OF THAILAND</v>
          </cell>
          <cell r="C4206" t="str">
            <v xml:space="preserve">TH0655B7E785  </v>
          </cell>
          <cell r="D4206" t="str">
            <v>D</v>
          </cell>
          <cell r="E4206">
            <v>37819</v>
          </cell>
          <cell r="F4206">
            <v>38183</v>
          </cell>
          <cell r="H4206" t="str">
            <v>Local</v>
          </cell>
        </row>
        <row r="4207">
          <cell r="A4207" t="str">
            <v>CB04722A</v>
          </cell>
          <cell r="B4207" t="str">
            <v>BANK OF THAILAND</v>
          </cell>
          <cell r="C4207" t="str">
            <v xml:space="preserve">TH0655C7E784  </v>
          </cell>
          <cell r="D4207" t="str">
            <v>D</v>
          </cell>
          <cell r="E4207">
            <v>37826</v>
          </cell>
          <cell r="F4207">
            <v>38190</v>
          </cell>
          <cell r="H4207" t="str">
            <v>Local</v>
          </cell>
        </row>
        <row r="4208">
          <cell r="A4208" t="str">
            <v>CB04729A</v>
          </cell>
          <cell r="B4208" t="str">
            <v>BANK OF THAILAND</v>
          </cell>
          <cell r="C4208" t="str">
            <v xml:space="preserve">TH0655D7E783  </v>
          </cell>
          <cell r="D4208" t="str">
            <v>D</v>
          </cell>
          <cell r="E4208">
            <v>37833</v>
          </cell>
          <cell r="F4208">
            <v>38197</v>
          </cell>
          <cell r="H4208" t="str">
            <v>Local</v>
          </cell>
        </row>
        <row r="4209">
          <cell r="A4209" t="str">
            <v>CB04805A</v>
          </cell>
          <cell r="B4209" t="str">
            <v>BANK OF THAILAND</v>
          </cell>
          <cell r="C4209" t="str">
            <v xml:space="preserve">TH065507E885  </v>
          </cell>
          <cell r="D4209" t="str">
            <v>D</v>
          </cell>
          <cell r="E4209">
            <v>37840</v>
          </cell>
          <cell r="F4209">
            <v>38204</v>
          </cell>
          <cell r="H4209" t="str">
            <v>Local</v>
          </cell>
        </row>
        <row r="4210">
          <cell r="A4210" t="str">
            <v>CB04813A</v>
          </cell>
          <cell r="B4210" t="str">
            <v>BANK OF THAILAND</v>
          </cell>
          <cell r="C4210" t="str">
            <v xml:space="preserve">TH0655A7E885  </v>
          </cell>
          <cell r="D4210" t="str">
            <v>D</v>
          </cell>
          <cell r="E4210">
            <v>37847</v>
          </cell>
          <cell r="F4210">
            <v>38212</v>
          </cell>
          <cell r="H4210" t="str">
            <v>Local</v>
          </cell>
        </row>
        <row r="4211">
          <cell r="A4211" t="str">
            <v>CB04819A</v>
          </cell>
          <cell r="B4211" t="str">
            <v>BANK OF THAILAND</v>
          </cell>
          <cell r="C4211" t="str">
            <v xml:space="preserve">TH0655B7E884  </v>
          </cell>
          <cell r="D4211" t="str">
            <v>D</v>
          </cell>
          <cell r="E4211">
            <v>37854</v>
          </cell>
          <cell r="F4211">
            <v>38218</v>
          </cell>
          <cell r="H4211" t="str">
            <v>Local</v>
          </cell>
        </row>
        <row r="4212">
          <cell r="A4212" t="str">
            <v>CB04826A</v>
          </cell>
          <cell r="B4212" t="str">
            <v>BANK OF THAILAND</v>
          </cell>
          <cell r="C4212" t="str">
            <v xml:space="preserve">TH0655C7E883  </v>
          </cell>
          <cell r="D4212" t="str">
            <v>D</v>
          </cell>
          <cell r="E4212">
            <v>37861</v>
          </cell>
          <cell r="F4212">
            <v>38225</v>
          </cell>
          <cell r="H4212" t="str">
            <v>Local</v>
          </cell>
        </row>
        <row r="4213">
          <cell r="A4213" t="str">
            <v>CB04902A</v>
          </cell>
          <cell r="B4213" t="str">
            <v>BANK OF THAILAND</v>
          </cell>
          <cell r="C4213" t="str">
            <v xml:space="preserve">TH065507E984  </v>
          </cell>
          <cell r="D4213" t="str">
            <v>D</v>
          </cell>
          <cell r="E4213">
            <v>37868</v>
          </cell>
          <cell r="F4213">
            <v>38232</v>
          </cell>
          <cell r="H4213" t="str">
            <v>Local</v>
          </cell>
        </row>
        <row r="4214">
          <cell r="A4214" t="str">
            <v>CB04909A</v>
          </cell>
          <cell r="B4214" t="str">
            <v>BANK OF THAILAND</v>
          </cell>
          <cell r="C4214" t="str">
            <v xml:space="preserve">TH0655A7E984  </v>
          </cell>
          <cell r="D4214" t="str">
            <v>D</v>
          </cell>
          <cell r="E4214">
            <v>37875</v>
          </cell>
          <cell r="F4214">
            <v>38239</v>
          </cell>
          <cell r="H4214" t="str">
            <v>Local</v>
          </cell>
        </row>
        <row r="4215">
          <cell r="A4215" t="str">
            <v>CB04916A</v>
          </cell>
          <cell r="B4215" t="str">
            <v>BANK OF THAILAND</v>
          </cell>
          <cell r="C4215" t="str">
            <v xml:space="preserve">TH0655B7E983  </v>
          </cell>
          <cell r="D4215" t="str">
            <v>D</v>
          </cell>
          <cell r="E4215">
            <v>37882</v>
          </cell>
          <cell r="F4215">
            <v>38246</v>
          </cell>
          <cell r="H4215" t="str">
            <v>Local</v>
          </cell>
        </row>
        <row r="4216">
          <cell r="A4216" t="str">
            <v>CB04923A</v>
          </cell>
          <cell r="B4216" t="str">
            <v>BANK OF THAILAND</v>
          </cell>
          <cell r="C4216" t="str">
            <v xml:space="preserve">TH0655C7E982  </v>
          </cell>
          <cell r="D4216" t="str">
            <v>D</v>
          </cell>
          <cell r="E4216">
            <v>37889</v>
          </cell>
          <cell r="F4216">
            <v>38253</v>
          </cell>
          <cell r="H4216" t="str">
            <v>Local</v>
          </cell>
        </row>
        <row r="4217">
          <cell r="A4217" t="str">
            <v>CB04930A</v>
          </cell>
          <cell r="B4217" t="str">
            <v>BANK OF THAILAND</v>
          </cell>
          <cell r="C4217" t="str">
            <v xml:space="preserve">TH0655D7E981  </v>
          </cell>
          <cell r="D4217" t="str">
            <v>D</v>
          </cell>
          <cell r="E4217">
            <v>37896</v>
          </cell>
          <cell r="F4217">
            <v>38260</v>
          </cell>
          <cell r="H4217" t="str">
            <v>Local</v>
          </cell>
        </row>
        <row r="4218">
          <cell r="A4218" t="str">
            <v>CB04O014A</v>
          </cell>
          <cell r="B4218" t="str">
            <v>BANK OF THAILAND</v>
          </cell>
          <cell r="C4218" t="str">
            <v xml:space="preserve">TH065507EA84  </v>
          </cell>
          <cell r="D4218" t="str">
            <v>D</v>
          </cell>
          <cell r="E4218">
            <v>37910</v>
          </cell>
          <cell r="F4218">
            <v>38274</v>
          </cell>
          <cell r="H4218" t="str">
            <v>Local</v>
          </cell>
        </row>
        <row r="4219">
          <cell r="A4219" t="str">
            <v>CB04O07A</v>
          </cell>
          <cell r="B4219" t="str">
            <v>BANK OF THAILAND</v>
          </cell>
          <cell r="C4219" t="str">
            <v xml:space="preserve">TH0655A7EA81  </v>
          </cell>
          <cell r="D4219" t="str">
            <v>D</v>
          </cell>
          <cell r="E4219">
            <v>37903</v>
          </cell>
          <cell r="F4219">
            <v>38267</v>
          </cell>
          <cell r="H4219" t="str">
            <v>Local</v>
          </cell>
        </row>
        <row r="4220">
          <cell r="A4220" t="str">
            <v>CB04O14A</v>
          </cell>
          <cell r="B4220" t="str">
            <v>BANK OF THAILAND</v>
          </cell>
          <cell r="C4220" t="str">
            <v xml:space="preserve">TH0655B7EA89  </v>
          </cell>
          <cell r="D4220" t="str">
            <v>D</v>
          </cell>
          <cell r="E4220">
            <v>37910</v>
          </cell>
          <cell r="F4220">
            <v>38274</v>
          </cell>
          <cell r="H4220" t="str">
            <v>Local</v>
          </cell>
        </row>
        <row r="4221">
          <cell r="A4221" t="str">
            <v>CB04O21A</v>
          </cell>
          <cell r="B4221" t="str">
            <v>BANK OF THAILAND</v>
          </cell>
          <cell r="C4221" t="str">
            <v xml:space="preserve">TH0655C7EA87  </v>
          </cell>
          <cell r="D4221" t="str">
            <v>D</v>
          </cell>
          <cell r="E4221">
            <v>37918</v>
          </cell>
          <cell r="F4221">
            <v>38281</v>
          </cell>
          <cell r="H4221" t="str">
            <v>Local</v>
          </cell>
        </row>
        <row r="4222">
          <cell r="A4222" t="str">
            <v>CB04O28A</v>
          </cell>
          <cell r="B4222" t="str">
            <v>BANK OF THAILAND</v>
          </cell>
          <cell r="C4222" t="str">
            <v xml:space="preserve">TH0655D7EA85  </v>
          </cell>
          <cell r="D4222" t="str">
            <v>D</v>
          </cell>
          <cell r="E4222">
            <v>37924</v>
          </cell>
          <cell r="F4222">
            <v>38288</v>
          </cell>
          <cell r="H4222" t="str">
            <v>Local</v>
          </cell>
        </row>
        <row r="4223">
          <cell r="A4223" t="str">
            <v>CB04N04A</v>
          </cell>
          <cell r="B4223" t="str">
            <v>BANK OF THAILAND</v>
          </cell>
          <cell r="C4223" t="str">
            <v xml:space="preserve">TH065507EB00  </v>
          </cell>
          <cell r="D4223" t="str">
            <v>D</v>
          </cell>
          <cell r="E4223">
            <v>37931</v>
          </cell>
          <cell r="F4223">
            <v>38295</v>
          </cell>
          <cell r="H4223" t="str">
            <v>Local</v>
          </cell>
        </row>
        <row r="4224">
          <cell r="A4224" t="str">
            <v>CB04N11A</v>
          </cell>
          <cell r="B4224" t="str">
            <v>BANK OF THAILAND</v>
          </cell>
          <cell r="C4224" t="str">
            <v xml:space="preserve">TH065507EB83  </v>
          </cell>
          <cell r="D4224" t="str">
            <v>D</v>
          </cell>
          <cell r="E4224">
            <v>37938</v>
          </cell>
          <cell r="F4224">
            <v>38302</v>
          </cell>
          <cell r="H4224" t="str">
            <v>Local</v>
          </cell>
        </row>
        <row r="4225">
          <cell r="A4225" t="str">
            <v>CB04N18A</v>
          </cell>
          <cell r="B4225" t="str">
            <v>BANK OF THAILAND</v>
          </cell>
          <cell r="C4225" t="str">
            <v xml:space="preserve">TH0655A7EB80  </v>
          </cell>
          <cell r="D4225" t="str">
            <v>D</v>
          </cell>
          <cell r="E4225">
            <v>37945</v>
          </cell>
          <cell r="F4225">
            <v>38309</v>
          </cell>
          <cell r="H4225" t="str">
            <v>Local</v>
          </cell>
        </row>
        <row r="4226">
          <cell r="A4226" t="str">
            <v>CB04N25A</v>
          </cell>
          <cell r="B4226" t="str">
            <v>BANK OF THAILAND</v>
          </cell>
          <cell r="C4226" t="str">
            <v xml:space="preserve">TH0655B7EB88  </v>
          </cell>
          <cell r="D4226" t="str">
            <v>D</v>
          </cell>
          <cell r="E4226">
            <v>37952</v>
          </cell>
          <cell r="F4226">
            <v>38316</v>
          </cell>
          <cell r="H4226" t="str">
            <v>Local</v>
          </cell>
        </row>
        <row r="4227">
          <cell r="A4227" t="str">
            <v>CB05106A</v>
          </cell>
          <cell r="B4227" t="str">
            <v>BANK OF THAILAND</v>
          </cell>
          <cell r="C4227" t="str">
            <v xml:space="preserve">TH065507F106  </v>
          </cell>
          <cell r="D4227" t="str">
            <v>D</v>
          </cell>
          <cell r="E4227">
            <v>37994</v>
          </cell>
          <cell r="F4227">
            <v>38358</v>
          </cell>
          <cell r="H4227" t="str">
            <v>Local</v>
          </cell>
        </row>
        <row r="4228">
          <cell r="A4228" t="str">
            <v>CB05113A</v>
          </cell>
          <cell r="B4228" t="str">
            <v>BANK OF THAILAND</v>
          </cell>
          <cell r="C4228" t="str">
            <v xml:space="preserve">TH0655A7F106  </v>
          </cell>
          <cell r="D4228" t="str">
            <v>D</v>
          </cell>
          <cell r="E4228">
            <v>38001</v>
          </cell>
          <cell r="F4228">
            <v>38365</v>
          </cell>
          <cell r="H4228" t="str">
            <v>Local</v>
          </cell>
        </row>
        <row r="4229">
          <cell r="A4229" t="str">
            <v>CB05120A</v>
          </cell>
          <cell r="B4229" t="str">
            <v>BANK OF THAILAND</v>
          </cell>
          <cell r="C4229" t="str">
            <v xml:space="preserve">TH0655B7F105  </v>
          </cell>
          <cell r="D4229" t="str">
            <v>D</v>
          </cell>
          <cell r="E4229">
            <v>38008</v>
          </cell>
          <cell r="F4229">
            <v>38372</v>
          </cell>
          <cell r="H4229" t="str">
            <v>Local</v>
          </cell>
        </row>
        <row r="4230">
          <cell r="A4230" t="str">
            <v>CB05127A</v>
          </cell>
          <cell r="B4230" t="str">
            <v>BANK OF THAILAND</v>
          </cell>
          <cell r="C4230" t="str">
            <v xml:space="preserve">TH0655C7F104  </v>
          </cell>
          <cell r="D4230" t="str">
            <v>D</v>
          </cell>
          <cell r="E4230">
            <v>38015</v>
          </cell>
          <cell r="F4230">
            <v>38379</v>
          </cell>
          <cell r="H4230" t="str">
            <v>Local</v>
          </cell>
        </row>
        <row r="4231">
          <cell r="A4231" t="str">
            <v>CB04805B</v>
          </cell>
          <cell r="B4231" t="str">
            <v>BANK OF THAILAND</v>
          </cell>
          <cell r="C4231" t="str">
            <v xml:space="preserve">TH0655D7E882  </v>
          </cell>
          <cell r="D4231" t="str">
            <v>D</v>
          </cell>
          <cell r="E4231">
            <v>38022</v>
          </cell>
          <cell r="F4231">
            <v>38204</v>
          </cell>
          <cell r="H4231" t="str">
            <v>Local</v>
          </cell>
        </row>
        <row r="4232">
          <cell r="A4232" t="str">
            <v>CB05203A</v>
          </cell>
          <cell r="B4232" t="str">
            <v>BANK OF THAILAND</v>
          </cell>
          <cell r="C4232" t="str">
            <v xml:space="preserve">TH065507F288  </v>
          </cell>
          <cell r="D4232" t="str">
            <v>D</v>
          </cell>
          <cell r="E4232">
            <v>38022</v>
          </cell>
          <cell r="F4232">
            <v>38386</v>
          </cell>
          <cell r="H4232" t="str">
            <v>Local</v>
          </cell>
        </row>
        <row r="4233">
          <cell r="A4233" t="str">
            <v>CB04813B</v>
          </cell>
          <cell r="B4233" t="str">
            <v>BANK OF THAILAND</v>
          </cell>
          <cell r="C4233" t="str">
            <v xml:space="preserve">TH0655E7E881  </v>
          </cell>
          <cell r="D4233" t="str">
            <v>D</v>
          </cell>
          <cell r="E4233">
            <v>38029</v>
          </cell>
          <cell r="F4233">
            <v>38212</v>
          </cell>
          <cell r="H4233" t="str">
            <v>Local</v>
          </cell>
        </row>
        <row r="4234">
          <cell r="A4234" t="str">
            <v>CB05210A</v>
          </cell>
          <cell r="B4234" t="str">
            <v>BANK OF THAILAND</v>
          </cell>
          <cell r="C4234" t="str">
            <v xml:space="preserve">TH0655A7F288  </v>
          </cell>
          <cell r="D4234" t="str">
            <v>D</v>
          </cell>
          <cell r="E4234">
            <v>38029</v>
          </cell>
          <cell r="F4234">
            <v>38393</v>
          </cell>
          <cell r="H4234" t="str">
            <v>Local</v>
          </cell>
        </row>
        <row r="4235">
          <cell r="A4235" t="str">
            <v>CB04819B</v>
          </cell>
          <cell r="B4235" t="str">
            <v>BANK OF THAILAND</v>
          </cell>
          <cell r="C4235" t="str">
            <v xml:space="preserve">TH0655F7E880  </v>
          </cell>
          <cell r="D4235" t="str">
            <v>D</v>
          </cell>
          <cell r="E4235">
            <v>38036</v>
          </cell>
          <cell r="F4235">
            <v>38218</v>
          </cell>
          <cell r="H4235" t="str">
            <v>Local</v>
          </cell>
        </row>
        <row r="4236">
          <cell r="A4236" t="str">
            <v>CB05217A</v>
          </cell>
          <cell r="B4236" t="str">
            <v>BANK OF THAILAND</v>
          </cell>
          <cell r="C4236" t="str">
            <v xml:space="preserve">TH0655B7F287  </v>
          </cell>
          <cell r="D4236" t="str">
            <v>D</v>
          </cell>
          <cell r="E4236">
            <v>38036</v>
          </cell>
          <cell r="F4236">
            <v>38400</v>
          </cell>
          <cell r="H4236" t="str">
            <v>Local</v>
          </cell>
        </row>
        <row r="4237">
          <cell r="A4237" t="str">
            <v>CB04826B</v>
          </cell>
          <cell r="B4237" t="str">
            <v>BANK OF THAILAND</v>
          </cell>
          <cell r="C4237" t="str">
            <v xml:space="preserve">TH0655G7E889  </v>
          </cell>
          <cell r="D4237" t="str">
            <v>D</v>
          </cell>
          <cell r="E4237">
            <v>38043</v>
          </cell>
          <cell r="F4237">
            <v>38225</v>
          </cell>
          <cell r="H4237" t="str">
            <v>Local</v>
          </cell>
        </row>
        <row r="4238">
          <cell r="A4238" t="str">
            <v>CB05224A</v>
          </cell>
          <cell r="B4238" t="str">
            <v>BANK OF THAILAND</v>
          </cell>
          <cell r="C4238" t="str">
            <v xml:space="preserve">TH0655C7F286  </v>
          </cell>
          <cell r="D4238" t="str">
            <v>D</v>
          </cell>
          <cell r="E4238">
            <v>38043</v>
          </cell>
          <cell r="F4238">
            <v>38407</v>
          </cell>
          <cell r="H4238" t="str">
            <v>Local</v>
          </cell>
        </row>
        <row r="4239">
          <cell r="A4239" t="str">
            <v>CB04902B</v>
          </cell>
          <cell r="B4239" t="str">
            <v>BANK OF THAILAND</v>
          </cell>
          <cell r="C4239" t="str">
            <v xml:space="preserve">TH0655E7E980  </v>
          </cell>
          <cell r="D4239" t="str">
            <v>D</v>
          </cell>
          <cell r="E4239">
            <v>38050</v>
          </cell>
          <cell r="F4239">
            <v>38232</v>
          </cell>
          <cell r="H4239" t="str">
            <v>Local</v>
          </cell>
        </row>
        <row r="4240">
          <cell r="A4240" t="str">
            <v>CB05303A</v>
          </cell>
          <cell r="B4240" t="str">
            <v>BANK OF THAILAND</v>
          </cell>
          <cell r="C4240" t="str">
            <v xml:space="preserve">TH065507F387  </v>
          </cell>
          <cell r="D4240" t="str">
            <v>D</v>
          </cell>
          <cell r="E4240">
            <v>38050</v>
          </cell>
          <cell r="F4240">
            <v>38414</v>
          </cell>
          <cell r="H4240" t="str">
            <v>Local</v>
          </cell>
        </row>
        <row r="4241">
          <cell r="A4241" t="str">
            <v>CB04909B</v>
          </cell>
          <cell r="B4241" t="str">
            <v>BANK OF THAILAND</v>
          </cell>
          <cell r="C4241" t="str">
            <v xml:space="preserve">TH0655F7E989  </v>
          </cell>
          <cell r="D4241" t="str">
            <v>D</v>
          </cell>
          <cell r="E4241">
            <v>38057</v>
          </cell>
          <cell r="F4241">
            <v>38239</v>
          </cell>
          <cell r="H4241" t="str">
            <v>Local</v>
          </cell>
        </row>
        <row r="4242">
          <cell r="A4242" t="str">
            <v>CB05310A</v>
          </cell>
          <cell r="B4242" t="str">
            <v>BANK OF THAILAND</v>
          </cell>
          <cell r="C4242" t="str">
            <v xml:space="preserve">TH0655A7F387  </v>
          </cell>
          <cell r="D4242" t="str">
            <v>D</v>
          </cell>
          <cell r="E4242">
            <v>38057</v>
          </cell>
          <cell r="F4242">
            <v>38421</v>
          </cell>
          <cell r="H4242" t="str">
            <v>Local</v>
          </cell>
        </row>
        <row r="4243">
          <cell r="A4243" t="str">
            <v>CB04916B</v>
          </cell>
          <cell r="B4243" t="str">
            <v>BANK OF THAILAND</v>
          </cell>
          <cell r="C4243" t="str">
            <v xml:space="preserve">TH0655G7E988  </v>
          </cell>
          <cell r="D4243" t="str">
            <v>D</v>
          </cell>
          <cell r="E4243">
            <v>38064</v>
          </cell>
          <cell r="F4243">
            <v>38246</v>
          </cell>
          <cell r="H4243" t="str">
            <v>Local</v>
          </cell>
        </row>
        <row r="4244">
          <cell r="A4244" t="str">
            <v>CB05317A</v>
          </cell>
          <cell r="B4244" t="str">
            <v>BANK OF THAILAND</v>
          </cell>
          <cell r="C4244" t="str">
            <v xml:space="preserve">TH0655B7F386  </v>
          </cell>
          <cell r="D4244" t="str">
            <v>D</v>
          </cell>
          <cell r="E4244">
            <v>38064</v>
          </cell>
          <cell r="F4244">
            <v>38428</v>
          </cell>
          <cell r="H4244" t="str">
            <v>Local</v>
          </cell>
        </row>
        <row r="4245">
          <cell r="A4245" t="str">
            <v>CB04923B</v>
          </cell>
          <cell r="B4245" t="str">
            <v>BANK OF THAILAND</v>
          </cell>
          <cell r="C4245" t="str">
            <v xml:space="preserve">TH0655H7E987  </v>
          </cell>
          <cell r="D4245" t="str">
            <v>D</v>
          </cell>
          <cell r="E4245">
            <v>38071</v>
          </cell>
          <cell r="F4245">
            <v>38253</v>
          </cell>
          <cell r="H4245" t="str">
            <v>Local</v>
          </cell>
        </row>
        <row r="4246">
          <cell r="A4246" t="str">
            <v>CB05324A</v>
          </cell>
          <cell r="B4246" t="str">
            <v>BANK OF THAILAND</v>
          </cell>
          <cell r="C4246" t="str">
            <v xml:space="preserve">TH0655C7F385  </v>
          </cell>
          <cell r="D4246" t="str">
            <v>D</v>
          </cell>
          <cell r="E4246">
            <v>38071</v>
          </cell>
          <cell r="F4246">
            <v>38435</v>
          </cell>
          <cell r="H4246" t="str">
            <v>Local</v>
          </cell>
        </row>
        <row r="4247">
          <cell r="A4247" t="str">
            <v>CB04930B</v>
          </cell>
          <cell r="B4247" t="str">
            <v>BANK OF THAILAND</v>
          </cell>
          <cell r="C4247" t="str">
            <v xml:space="preserve">TH0655I7E986  </v>
          </cell>
          <cell r="D4247" t="str">
            <v>D</v>
          </cell>
          <cell r="E4247">
            <v>38078</v>
          </cell>
          <cell r="F4247">
            <v>38260</v>
          </cell>
          <cell r="H4247" t="str">
            <v>Local</v>
          </cell>
        </row>
        <row r="4248">
          <cell r="A4248" t="str">
            <v>CB05331A</v>
          </cell>
          <cell r="B4248" t="str">
            <v>BANK OF THAILAND</v>
          </cell>
          <cell r="C4248" t="str">
            <v xml:space="preserve">TH0655D7F384  </v>
          </cell>
          <cell r="D4248" t="str">
            <v>D</v>
          </cell>
          <cell r="E4248">
            <v>38078</v>
          </cell>
          <cell r="F4248">
            <v>38442</v>
          </cell>
          <cell r="H4248" t="str">
            <v>Local</v>
          </cell>
        </row>
        <row r="4249">
          <cell r="A4249" t="str">
            <v>CB05407A</v>
          </cell>
          <cell r="B4249" t="str">
            <v>BANK OF THAILAND</v>
          </cell>
          <cell r="C4249" t="str">
            <v xml:space="preserve">TH065507F486  </v>
          </cell>
          <cell r="D4249" t="str">
            <v>D</v>
          </cell>
          <cell r="E4249">
            <v>38085</v>
          </cell>
          <cell r="F4249">
            <v>38449</v>
          </cell>
          <cell r="H4249" t="str">
            <v>Local</v>
          </cell>
        </row>
        <row r="4250">
          <cell r="A4250" t="str">
            <v>CB05418A</v>
          </cell>
          <cell r="B4250" t="str">
            <v>BANK OF THAILAND</v>
          </cell>
          <cell r="C4250" t="str">
            <v xml:space="preserve">TH065503F485  </v>
          </cell>
          <cell r="D4250" t="str">
            <v>D</v>
          </cell>
          <cell r="E4250">
            <v>38093</v>
          </cell>
          <cell r="F4250">
            <v>38460</v>
          </cell>
          <cell r="H4250" t="str">
            <v>Local</v>
          </cell>
        </row>
        <row r="4251">
          <cell r="A4251" t="str">
            <v>CB05421A</v>
          </cell>
          <cell r="B4251" t="str">
            <v>BANK OF THAILAND</v>
          </cell>
          <cell r="C4251" t="str">
            <v xml:space="preserve">TH0655A7F486  </v>
          </cell>
          <cell r="D4251" t="str">
            <v>D</v>
          </cell>
          <cell r="E4251">
            <v>38099</v>
          </cell>
          <cell r="F4251">
            <v>38463</v>
          </cell>
          <cell r="H4251" t="str">
            <v>Local</v>
          </cell>
        </row>
        <row r="4252">
          <cell r="A4252" t="str">
            <v>CB05428A</v>
          </cell>
          <cell r="B4252" t="str">
            <v>BANK OF THAILAND</v>
          </cell>
          <cell r="C4252" t="str">
            <v xml:space="preserve">TH0655B7F485  </v>
          </cell>
          <cell r="D4252" t="str">
            <v>D</v>
          </cell>
          <cell r="E4252">
            <v>38106</v>
          </cell>
          <cell r="F4252">
            <v>38470</v>
          </cell>
          <cell r="H4252" t="str">
            <v>Local</v>
          </cell>
        </row>
        <row r="4253">
          <cell r="A4253" t="str">
            <v>CB05506A</v>
          </cell>
          <cell r="B4253" t="str">
            <v>BANK OF THAILAND</v>
          </cell>
          <cell r="C4253" t="str">
            <v xml:space="preserve">TH065507F585  </v>
          </cell>
          <cell r="D4253" t="str">
            <v>D</v>
          </cell>
          <cell r="E4253">
            <v>38113</v>
          </cell>
          <cell r="F4253">
            <v>38478</v>
          </cell>
          <cell r="H4253" t="str">
            <v>Local</v>
          </cell>
        </row>
        <row r="4254">
          <cell r="A4254" t="str">
            <v>CB05512A</v>
          </cell>
          <cell r="B4254" t="str">
            <v>BANK OF THAILAND</v>
          </cell>
          <cell r="C4254" t="str">
            <v xml:space="preserve">TH0655A7F585  </v>
          </cell>
          <cell r="D4254" t="str">
            <v>D</v>
          </cell>
          <cell r="E4254">
            <v>38120</v>
          </cell>
          <cell r="F4254">
            <v>38484</v>
          </cell>
          <cell r="H4254" t="str">
            <v>Local</v>
          </cell>
        </row>
        <row r="4255">
          <cell r="A4255" t="str">
            <v>CB05519A</v>
          </cell>
          <cell r="B4255" t="str">
            <v>BANK OF THAILAND</v>
          </cell>
          <cell r="C4255" t="str">
            <v xml:space="preserve">TH0655B7F584  </v>
          </cell>
          <cell r="D4255" t="str">
            <v>D</v>
          </cell>
          <cell r="E4255">
            <v>38127</v>
          </cell>
          <cell r="F4255">
            <v>38491</v>
          </cell>
          <cell r="H4255" t="str">
            <v>Local</v>
          </cell>
        </row>
        <row r="4256">
          <cell r="A4256" t="str">
            <v>CB05526A</v>
          </cell>
          <cell r="B4256" t="str">
            <v>BANK OF THAILAND</v>
          </cell>
          <cell r="C4256" t="str">
            <v xml:space="preserve">TH0655C7F583  </v>
          </cell>
          <cell r="D4256" t="str">
            <v>D</v>
          </cell>
          <cell r="E4256">
            <v>38134</v>
          </cell>
          <cell r="F4256">
            <v>38498</v>
          </cell>
          <cell r="H4256" t="str">
            <v>Local</v>
          </cell>
        </row>
        <row r="4257">
          <cell r="A4257" t="str">
            <v>CB05602A</v>
          </cell>
          <cell r="B4257" t="str">
            <v>BANK OF THAILAND</v>
          </cell>
          <cell r="C4257" t="str">
            <v xml:space="preserve">TH065507F684  </v>
          </cell>
          <cell r="D4257" t="str">
            <v>D</v>
          </cell>
          <cell r="E4257">
            <v>38141</v>
          </cell>
          <cell r="F4257">
            <v>38505</v>
          </cell>
          <cell r="H4257" t="str">
            <v>Local</v>
          </cell>
        </row>
        <row r="4258">
          <cell r="A4258" t="str">
            <v>CB05609A</v>
          </cell>
          <cell r="B4258" t="str">
            <v>BANK OF THAILAND</v>
          </cell>
          <cell r="C4258" t="str">
            <v xml:space="preserve">TH0655A7F684  </v>
          </cell>
          <cell r="D4258" t="str">
            <v>D</v>
          </cell>
          <cell r="E4258">
            <v>38148</v>
          </cell>
          <cell r="F4258">
            <v>38512</v>
          </cell>
          <cell r="H4258" t="str">
            <v>Local</v>
          </cell>
        </row>
        <row r="4259">
          <cell r="A4259" t="str">
            <v>CB05616A</v>
          </cell>
          <cell r="B4259" t="str">
            <v>BANK OF THAILAND</v>
          </cell>
          <cell r="C4259" t="str">
            <v xml:space="preserve">TH0655B7F683  </v>
          </cell>
          <cell r="D4259" t="str">
            <v>D</v>
          </cell>
          <cell r="E4259">
            <v>38155</v>
          </cell>
          <cell r="F4259">
            <v>38519</v>
          </cell>
          <cell r="H4259" t="str">
            <v>Local</v>
          </cell>
        </row>
        <row r="4260">
          <cell r="A4260" t="str">
            <v>CB05623A</v>
          </cell>
          <cell r="B4260" t="str">
            <v>BANK OF THAILAND</v>
          </cell>
          <cell r="C4260" t="str">
            <v xml:space="preserve">TH0655C7F682  </v>
          </cell>
          <cell r="D4260" t="str">
            <v>D</v>
          </cell>
          <cell r="E4260">
            <v>38162</v>
          </cell>
          <cell r="F4260">
            <v>38526</v>
          </cell>
          <cell r="H4260" t="str">
            <v>Local</v>
          </cell>
        </row>
        <row r="4261">
          <cell r="A4261" t="str">
            <v>CB05630A</v>
          </cell>
          <cell r="B4261" t="str">
            <v>BANK OF THAILAND</v>
          </cell>
          <cell r="C4261" t="str">
            <v xml:space="preserve">TH0655D7F681  </v>
          </cell>
          <cell r="D4261" t="str">
            <v>D</v>
          </cell>
          <cell r="E4261">
            <v>38170</v>
          </cell>
          <cell r="F4261">
            <v>38533</v>
          </cell>
          <cell r="H4261" t="str">
            <v>Local</v>
          </cell>
        </row>
        <row r="4262">
          <cell r="A4262" t="str">
            <v>CB05707A</v>
          </cell>
          <cell r="B4262" t="str">
            <v>BANK OF THAILAND</v>
          </cell>
          <cell r="C4262" t="str">
            <v xml:space="preserve">TH065507F783  </v>
          </cell>
          <cell r="D4262" t="str">
            <v>D</v>
          </cell>
          <cell r="E4262">
            <v>38176</v>
          </cell>
          <cell r="F4262">
            <v>38540</v>
          </cell>
          <cell r="H4262" t="str">
            <v>Local</v>
          </cell>
        </row>
        <row r="4263">
          <cell r="A4263" t="str">
            <v>CB05714A</v>
          </cell>
          <cell r="B4263" t="str">
            <v>BANK OF THAILAND</v>
          </cell>
          <cell r="C4263" t="str">
            <v xml:space="preserve">TH0655A7F783  </v>
          </cell>
          <cell r="D4263" t="str">
            <v>D</v>
          </cell>
          <cell r="E4263">
            <v>38183</v>
          </cell>
          <cell r="F4263">
            <v>38547</v>
          </cell>
          <cell r="H4263" t="str">
            <v>Local</v>
          </cell>
        </row>
        <row r="4264">
          <cell r="A4264" t="str">
            <v>CB05721A</v>
          </cell>
          <cell r="B4264" t="str">
            <v>BANK OF THAILAND</v>
          </cell>
          <cell r="C4264" t="str">
            <v xml:space="preserve">TH0655B7F782  </v>
          </cell>
          <cell r="D4264" t="str">
            <v>D</v>
          </cell>
          <cell r="E4264">
            <v>38190</v>
          </cell>
          <cell r="F4264">
            <v>38554</v>
          </cell>
          <cell r="H4264" t="str">
            <v>Local</v>
          </cell>
        </row>
        <row r="4265">
          <cell r="A4265" t="str">
            <v>CB05728A</v>
          </cell>
          <cell r="B4265" t="str">
            <v>BANK OF THAILAND</v>
          </cell>
          <cell r="C4265" t="str">
            <v xml:space="preserve">TH0655C7F781  </v>
          </cell>
          <cell r="D4265" t="str">
            <v>D</v>
          </cell>
          <cell r="E4265">
            <v>38197</v>
          </cell>
          <cell r="F4265">
            <v>38561</v>
          </cell>
          <cell r="H4265" t="str">
            <v>Local</v>
          </cell>
        </row>
        <row r="4266">
          <cell r="A4266" t="str">
            <v>CB05804A</v>
          </cell>
          <cell r="B4266" t="str">
            <v>BANK OF THAILAND</v>
          </cell>
          <cell r="C4266" t="str">
            <v xml:space="preserve">TH065507F882  </v>
          </cell>
          <cell r="D4266" t="str">
            <v>D</v>
          </cell>
          <cell r="E4266">
            <v>38204</v>
          </cell>
          <cell r="F4266">
            <v>38568</v>
          </cell>
          <cell r="H4266" t="str">
            <v>Local</v>
          </cell>
        </row>
        <row r="4267">
          <cell r="A4267" t="str">
            <v>CB05811A</v>
          </cell>
          <cell r="B4267" t="str">
            <v>BANK OF THAILAND</v>
          </cell>
          <cell r="C4267" t="str">
            <v xml:space="preserve">TH0655A7F882  </v>
          </cell>
          <cell r="D4267" t="str">
            <v>D</v>
          </cell>
          <cell r="E4267">
            <v>38212</v>
          </cell>
          <cell r="F4267">
            <v>38575</v>
          </cell>
          <cell r="H4267" t="str">
            <v>Local</v>
          </cell>
        </row>
        <row r="4268">
          <cell r="A4268" t="str">
            <v>CB05818A</v>
          </cell>
          <cell r="B4268" t="str">
            <v>BANK OF THAILAND</v>
          </cell>
          <cell r="C4268" t="str">
            <v xml:space="preserve">TH0655B7F881  </v>
          </cell>
          <cell r="D4268" t="str">
            <v>D</v>
          </cell>
          <cell r="E4268">
            <v>38218</v>
          </cell>
          <cell r="F4268">
            <v>38582</v>
          </cell>
          <cell r="H4268" t="str">
            <v>Local</v>
          </cell>
        </row>
        <row r="4269">
          <cell r="A4269" t="str">
            <v>CB05825A</v>
          </cell>
          <cell r="B4269" t="str">
            <v>BANK OF THAILAND</v>
          </cell>
          <cell r="C4269" t="str">
            <v xml:space="preserve">TH0655C7F880  </v>
          </cell>
          <cell r="D4269" t="str">
            <v>D</v>
          </cell>
          <cell r="E4269">
            <v>38225</v>
          </cell>
          <cell r="F4269">
            <v>38589</v>
          </cell>
          <cell r="H4269" t="str">
            <v>Local</v>
          </cell>
        </row>
        <row r="4270">
          <cell r="A4270" t="str">
            <v>CB05901A</v>
          </cell>
          <cell r="B4270" t="str">
            <v>BANK OF THAILAND</v>
          </cell>
          <cell r="C4270" t="str">
            <v xml:space="preserve">TH065507F981  </v>
          </cell>
          <cell r="D4270" t="str">
            <v>D</v>
          </cell>
          <cell r="E4270">
            <v>38232</v>
          </cell>
          <cell r="F4270">
            <v>38596</v>
          </cell>
          <cell r="H4270" t="str">
            <v>Local</v>
          </cell>
        </row>
        <row r="4271">
          <cell r="A4271" t="str">
            <v>CB05908A</v>
          </cell>
          <cell r="B4271" t="str">
            <v>BANK OF THAILAND</v>
          </cell>
          <cell r="C4271" t="str">
            <v xml:space="preserve">TH0655A7F981  </v>
          </cell>
          <cell r="D4271" t="str">
            <v>D</v>
          </cell>
          <cell r="E4271">
            <v>38239</v>
          </cell>
          <cell r="F4271">
            <v>38603</v>
          </cell>
          <cell r="H4271" t="str">
            <v>Local</v>
          </cell>
        </row>
        <row r="4272">
          <cell r="A4272" t="str">
            <v>CB05915A</v>
          </cell>
          <cell r="B4272" t="str">
            <v>BANK OF THAILAND</v>
          </cell>
          <cell r="C4272" t="str">
            <v xml:space="preserve">TH0655B7F980  </v>
          </cell>
          <cell r="D4272" t="str">
            <v>D</v>
          </cell>
          <cell r="E4272">
            <v>38246</v>
          </cell>
          <cell r="F4272">
            <v>38610</v>
          </cell>
          <cell r="H4272" t="str">
            <v>Local</v>
          </cell>
        </row>
        <row r="4273">
          <cell r="A4273" t="str">
            <v>CB05922A</v>
          </cell>
          <cell r="B4273" t="str">
            <v>BANK OF THAILAND</v>
          </cell>
          <cell r="C4273" t="str">
            <v xml:space="preserve">TH0655C7F989  </v>
          </cell>
          <cell r="D4273" t="str">
            <v>D</v>
          </cell>
          <cell r="E4273">
            <v>38253</v>
          </cell>
          <cell r="F4273">
            <v>38617</v>
          </cell>
          <cell r="H4273" t="str">
            <v>Local</v>
          </cell>
        </row>
        <row r="4274">
          <cell r="A4274" t="str">
            <v>CB05929A</v>
          </cell>
          <cell r="B4274" t="str">
            <v>BANK OF THAILAND</v>
          </cell>
          <cell r="C4274" t="str">
            <v xml:space="preserve">TH0655D7F988  </v>
          </cell>
          <cell r="D4274" t="str">
            <v>D</v>
          </cell>
          <cell r="E4274">
            <v>38260</v>
          </cell>
          <cell r="F4274">
            <v>38624</v>
          </cell>
          <cell r="H4274" t="str">
            <v>Local</v>
          </cell>
        </row>
        <row r="4275">
          <cell r="A4275" t="str">
            <v>CB05O06A</v>
          </cell>
          <cell r="B4275" t="str">
            <v>BANK OF THAILAND</v>
          </cell>
          <cell r="C4275" t="str">
            <v xml:space="preserve">TH065507FA83  </v>
          </cell>
          <cell r="D4275" t="str">
            <v>D</v>
          </cell>
          <cell r="E4275">
            <v>38267</v>
          </cell>
          <cell r="F4275">
            <v>38631</v>
          </cell>
          <cell r="H4275" t="str">
            <v>Local</v>
          </cell>
        </row>
        <row r="4276">
          <cell r="A4276" t="str">
            <v>CB05O13A</v>
          </cell>
          <cell r="B4276" t="str">
            <v>BANK OF THAILAND</v>
          </cell>
          <cell r="C4276" t="str">
            <v xml:space="preserve">TH0655A7FA80  </v>
          </cell>
          <cell r="D4276" t="str">
            <v>D</v>
          </cell>
          <cell r="E4276">
            <v>38274</v>
          </cell>
          <cell r="F4276">
            <v>38638</v>
          </cell>
          <cell r="H4276" t="str">
            <v>Local</v>
          </cell>
        </row>
        <row r="4277">
          <cell r="A4277" t="str">
            <v>CB05O20A</v>
          </cell>
          <cell r="B4277" t="str">
            <v>BANK OF THAILAND</v>
          </cell>
          <cell r="C4277" t="str">
            <v xml:space="preserve">TH0655B7FA88  </v>
          </cell>
          <cell r="D4277" t="str">
            <v>D</v>
          </cell>
          <cell r="E4277">
            <v>38281</v>
          </cell>
          <cell r="F4277">
            <v>38645</v>
          </cell>
          <cell r="H4277" t="str">
            <v>Local</v>
          </cell>
        </row>
        <row r="4278">
          <cell r="A4278" t="str">
            <v>CB05O27A</v>
          </cell>
          <cell r="B4278" t="str">
            <v>BANK OF THAILAND</v>
          </cell>
          <cell r="C4278" t="str">
            <v xml:space="preserve">TH0655C7FA86  </v>
          </cell>
          <cell r="D4278" t="str">
            <v>G</v>
          </cell>
          <cell r="E4278">
            <v>38288</v>
          </cell>
          <cell r="F4278">
            <v>38652</v>
          </cell>
          <cell r="H4278" t="str">
            <v>Local</v>
          </cell>
        </row>
        <row r="4279">
          <cell r="A4279" t="str">
            <v>CB05N03A</v>
          </cell>
          <cell r="B4279" t="str">
            <v>BANK OF THAILAND</v>
          </cell>
          <cell r="C4279" t="str">
            <v xml:space="preserve">TH065507FB82  </v>
          </cell>
          <cell r="D4279" t="str">
            <v>G</v>
          </cell>
          <cell r="E4279">
            <v>38295</v>
          </cell>
          <cell r="F4279">
            <v>38659</v>
          </cell>
          <cell r="H4279" t="str">
            <v>Local</v>
          </cell>
        </row>
        <row r="4280">
          <cell r="A4280" t="str">
            <v>CB05N10A</v>
          </cell>
          <cell r="B4280" t="str">
            <v>BANK OF THAILAND</v>
          </cell>
          <cell r="C4280" t="str">
            <v xml:space="preserve">TH0655A7FB89  </v>
          </cell>
          <cell r="D4280" t="str">
            <v>G</v>
          </cell>
          <cell r="E4280">
            <v>38302</v>
          </cell>
          <cell r="F4280">
            <v>38666</v>
          </cell>
          <cell r="H4280" t="str">
            <v>Local</v>
          </cell>
        </row>
        <row r="4281">
          <cell r="A4281" t="str">
            <v>CB05N17A</v>
          </cell>
          <cell r="B4281" t="str">
            <v>BANK OF THAILAND</v>
          </cell>
          <cell r="C4281" t="str">
            <v xml:space="preserve">TH0655B7FB87  </v>
          </cell>
          <cell r="D4281" t="str">
            <v>G</v>
          </cell>
          <cell r="E4281">
            <v>38309</v>
          </cell>
          <cell r="F4281">
            <v>38673</v>
          </cell>
          <cell r="H4281" t="str">
            <v>Local</v>
          </cell>
        </row>
        <row r="4282">
          <cell r="A4282" t="str">
            <v>CB05N24A</v>
          </cell>
          <cell r="B4282" t="str">
            <v>BANK OF THAILAND</v>
          </cell>
          <cell r="C4282" t="str">
            <v xml:space="preserve">TH0655C7FB85  </v>
          </cell>
          <cell r="D4282" t="str">
            <v>G</v>
          </cell>
          <cell r="E4282">
            <v>38316</v>
          </cell>
          <cell r="F4282">
            <v>38680</v>
          </cell>
          <cell r="H4282" t="str">
            <v>Local</v>
          </cell>
        </row>
        <row r="4283">
          <cell r="A4283" t="str">
            <v>CB05D01A</v>
          </cell>
          <cell r="B4283" t="str">
            <v>BANK OF THAILAND</v>
          </cell>
          <cell r="C4283" t="str">
            <v xml:space="preserve">TH065507FC81  </v>
          </cell>
          <cell r="D4283" t="str">
            <v>G</v>
          </cell>
          <cell r="E4283">
            <v>38323</v>
          </cell>
          <cell r="F4283">
            <v>38687</v>
          </cell>
          <cell r="H4283" t="str">
            <v>Local</v>
          </cell>
        </row>
        <row r="4284">
          <cell r="A4284" t="str">
            <v>CB05D08A</v>
          </cell>
          <cell r="B4284" t="str">
            <v>BANK OF THAILAND</v>
          </cell>
          <cell r="C4284" t="str">
            <v xml:space="preserve">TH0655A7FC88  </v>
          </cell>
          <cell r="D4284" t="str">
            <v>G</v>
          </cell>
          <cell r="E4284">
            <v>38330</v>
          </cell>
          <cell r="F4284">
            <v>38694</v>
          </cell>
          <cell r="H4284" t="str">
            <v>Local</v>
          </cell>
        </row>
        <row r="4285">
          <cell r="A4285" t="str">
            <v>CB05D15A</v>
          </cell>
          <cell r="B4285" t="str">
            <v>BANK OF THAILAND</v>
          </cell>
          <cell r="C4285" t="str">
            <v xml:space="preserve">TH0655B7FC86  </v>
          </cell>
          <cell r="D4285" t="str">
            <v>G</v>
          </cell>
          <cell r="E4285">
            <v>38337</v>
          </cell>
          <cell r="F4285">
            <v>38701</v>
          </cell>
          <cell r="H4285" t="str">
            <v>Local</v>
          </cell>
        </row>
        <row r="4286">
          <cell r="A4286" t="str">
            <v>CB05D22A</v>
          </cell>
          <cell r="B4286" t="str">
            <v>BANK OF THAILAND</v>
          </cell>
          <cell r="C4286" t="str">
            <v xml:space="preserve">TH0655C7FC84  </v>
          </cell>
          <cell r="D4286" t="str">
            <v>G</v>
          </cell>
          <cell r="E4286">
            <v>38344</v>
          </cell>
          <cell r="F4286">
            <v>38708</v>
          </cell>
          <cell r="H4286" t="str">
            <v>Local</v>
          </cell>
        </row>
        <row r="4287">
          <cell r="A4287" t="str">
            <v>CB05203B</v>
          </cell>
          <cell r="B4287" t="str">
            <v>BANK OF THAILAND</v>
          </cell>
          <cell r="C4287" t="str">
            <v xml:space="preserve">TH0655D7F285  </v>
          </cell>
          <cell r="D4287" t="str">
            <v>D</v>
          </cell>
          <cell r="E4287">
            <v>38358</v>
          </cell>
          <cell r="F4287">
            <v>38386</v>
          </cell>
          <cell r="H4287" t="str">
            <v>Local</v>
          </cell>
        </row>
        <row r="4288">
          <cell r="A4288" t="str">
            <v>CB05210B</v>
          </cell>
          <cell r="B4288" t="str">
            <v>BANK OF THAILAND</v>
          </cell>
          <cell r="C4288" t="str">
            <v xml:space="preserve">TH0655E7F284  </v>
          </cell>
          <cell r="D4288" t="str">
            <v>D</v>
          </cell>
          <cell r="E4288">
            <v>38365</v>
          </cell>
          <cell r="F4288">
            <v>38393</v>
          </cell>
          <cell r="H4288" t="str">
            <v>Local</v>
          </cell>
        </row>
        <row r="4289">
          <cell r="A4289" t="str">
            <v>CB05217B</v>
          </cell>
          <cell r="B4289" t="str">
            <v>BANK OF THAILAND</v>
          </cell>
          <cell r="C4289" t="str">
            <v xml:space="preserve">TH0655F7F283  </v>
          </cell>
          <cell r="D4289" t="str">
            <v>D</v>
          </cell>
          <cell r="E4289">
            <v>38372</v>
          </cell>
          <cell r="F4289">
            <v>38400</v>
          </cell>
          <cell r="H4289" t="str">
            <v>Local</v>
          </cell>
        </row>
        <row r="4290">
          <cell r="A4290" t="str">
            <v>CB05224B</v>
          </cell>
          <cell r="B4290" t="str">
            <v>BANK OF THAILAND</v>
          </cell>
          <cell r="C4290" t="str">
            <v xml:space="preserve">TH0655G7F282  </v>
          </cell>
          <cell r="D4290" t="str">
            <v>D</v>
          </cell>
          <cell r="E4290">
            <v>38379</v>
          </cell>
          <cell r="F4290">
            <v>38407</v>
          </cell>
          <cell r="H4290" t="str">
            <v>Local</v>
          </cell>
        </row>
        <row r="4291">
          <cell r="A4291" t="str">
            <v>CB06105A</v>
          </cell>
          <cell r="B4291" t="str">
            <v>BANK OF THAILAND</v>
          </cell>
          <cell r="C4291" t="str">
            <v xml:space="preserve">TH065507G187  </v>
          </cell>
          <cell r="D4291" t="str">
            <v>D</v>
          </cell>
          <cell r="E4291">
            <v>38358</v>
          </cell>
          <cell r="F4291">
            <v>38722</v>
          </cell>
          <cell r="H4291" t="str">
            <v>Local</v>
          </cell>
        </row>
        <row r="4292">
          <cell r="A4292" t="str">
            <v>CB06112A</v>
          </cell>
          <cell r="B4292" t="str">
            <v>BANK OF THAILAND</v>
          </cell>
          <cell r="C4292" t="str">
            <v xml:space="preserve">TH0655A7G187  </v>
          </cell>
          <cell r="D4292" t="str">
            <v>G</v>
          </cell>
          <cell r="E4292">
            <v>38365</v>
          </cell>
          <cell r="F4292">
            <v>38729</v>
          </cell>
          <cell r="H4292" t="str">
            <v>Local</v>
          </cell>
        </row>
        <row r="4293">
          <cell r="A4293" t="str">
            <v>CB06119A</v>
          </cell>
          <cell r="B4293" t="str">
            <v>BANK OF THAILAND</v>
          </cell>
          <cell r="C4293" t="str">
            <v xml:space="preserve">TH0655B7G186  </v>
          </cell>
          <cell r="D4293" t="str">
            <v>G</v>
          </cell>
          <cell r="E4293">
            <v>38372</v>
          </cell>
          <cell r="F4293">
            <v>38736</v>
          </cell>
          <cell r="H4293" t="str">
            <v>Local</v>
          </cell>
        </row>
        <row r="4294">
          <cell r="A4294" t="str">
            <v>CB06126A</v>
          </cell>
          <cell r="B4294" t="str">
            <v>BANK OF THAILAND</v>
          </cell>
          <cell r="C4294" t="str">
            <v xml:space="preserve">TH0655C7G185  </v>
          </cell>
          <cell r="D4294" t="str">
            <v>G</v>
          </cell>
          <cell r="E4294">
            <v>38379</v>
          </cell>
          <cell r="F4294">
            <v>38743</v>
          </cell>
          <cell r="H4294" t="str">
            <v>Local</v>
          </cell>
        </row>
        <row r="4295">
          <cell r="A4295" t="str">
            <v>CB05303B</v>
          </cell>
          <cell r="B4295" t="str">
            <v>BANK OF THAILAND</v>
          </cell>
          <cell r="C4295" t="str">
            <v xml:space="preserve">TH0655E7F383  </v>
          </cell>
          <cell r="D4295" t="str">
            <v>D</v>
          </cell>
          <cell r="E4295">
            <v>38386</v>
          </cell>
          <cell r="F4295">
            <v>38414</v>
          </cell>
          <cell r="H4295" t="str">
            <v>Local</v>
          </cell>
        </row>
        <row r="4296">
          <cell r="A4296" t="str">
            <v>CB05310B</v>
          </cell>
          <cell r="B4296" t="str">
            <v>BANK OF THAILAND</v>
          </cell>
          <cell r="C4296" t="str">
            <v xml:space="preserve">TH0655F7F382  </v>
          </cell>
          <cell r="D4296" t="str">
            <v>D</v>
          </cell>
          <cell r="E4296">
            <v>38393</v>
          </cell>
          <cell r="F4296">
            <v>38421</v>
          </cell>
          <cell r="H4296" t="str">
            <v>Local</v>
          </cell>
        </row>
        <row r="4297">
          <cell r="A4297" t="str">
            <v>CB05317B</v>
          </cell>
          <cell r="B4297" t="str">
            <v>BANK OF THAILAND</v>
          </cell>
          <cell r="C4297" t="str">
            <v xml:space="preserve">TH0655G7F381  </v>
          </cell>
          <cell r="D4297" t="str">
            <v>D</v>
          </cell>
          <cell r="E4297">
            <v>38400</v>
          </cell>
          <cell r="F4297">
            <v>38428</v>
          </cell>
          <cell r="H4297" t="str">
            <v>Local</v>
          </cell>
        </row>
        <row r="4298">
          <cell r="A4298" t="str">
            <v>CB05324B</v>
          </cell>
          <cell r="B4298" t="str">
            <v>BANK OF THAILAND</v>
          </cell>
          <cell r="C4298" t="str">
            <v xml:space="preserve">TH0655H7F380  </v>
          </cell>
          <cell r="D4298" t="str">
            <v>D</v>
          </cell>
          <cell r="E4298">
            <v>38407</v>
          </cell>
          <cell r="F4298">
            <v>38435</v>
          </cell>
          <cell r="H4298" t="str">
            <v>Local</v>
          </cell>
        </row>
        <row r="4299">
          <cell r="A4299" t="str">
            <v>CB06202A</v>
          </cell>
          <cell r="B4299" t="str">
            <v>BANK OF THAILAND</v>
          </cell>
          <cell r="C4299" t="str">
            <v xml:space="preserve">TH065507G203  </v>
          </cell>
          <cell r="D4299" t="str">
            <v>G</v>
          </cell>
          <cell r="E4299">
            <v>38386</v>
          </cell>
          <cell r="F4299">
            <v>38750</v>
          </cell>
          <cell r="H4299" t="str">
            <v>Local</v>
          </cell>
        </row>
        <row r="4300">
          <cell r="A4300" t="str">
            <v>CB06209A</v>
          </cell>
          <cell r="B4300" t="str">
            <v>BANK OF THAILAND</v>
          </cell>
          <cell r="C4300" t="str">
            <v xml:space="preserve">TH065507G286  </v>
          </cell>
          <cell r="D4300" t="str">
            <v>G</v>
          </cell>
          <cell r="E4300">
            <v>38393</v>
          </cell>
          <cell r="F4300">
            <v>38757</v>
          </cell>
          <cell r="H4300" t="str">
            <v>Local</v>
          </cell>
        </row>
        <row r="4301">
          <cell r="A4301" t="str">
            <v>CB06216A</v>
          </cell>
          <cell r="B4301" t="str">
            <v>BANK OF THAILAND</v>
          </cell>
          <cell r="C4301" t="str">
            <v xml:space="preserve">TH0655A7G286  </v>
          </cell>
          <cell r="D4301" t="str">
            <v>G</v>
          </cell>
          <cell r="E4301">
            <v>38400</v>
          </cell>
          <cell r="F4301">
            <v>38764</v>
          </cell>
          <cell r="H4301" t="str">
            <v>Local</v>
          </cell>
        </row>
        <row r="4302">
          <cell r="A4302" t="str">
            <v>CB06223A</v>
          </cell>
          <cell r="B4302" t="str">
            <v>BANK OF THAILAND</v>
          </cell>
          <cell r="C4302" t="str">
            <v xml:space="preserve">TH0655B7G285  </v>
          </cell>
          <cell r="D4302" t="str">
            <v>G</v>
          </cell>
          <cell r="E4302">
            <v>38407</v>
          </cell>
          <cell r="F4302">
            <v>38771</v>
          </cell>
          <cell r="H4302" t="str">
            <v>Local</v>
          </cell>
        </row>
        <row r="4303">
          <cell r="A4303" t="str">
            <v>CB05331B</v>
          </cell>
          <cell r="B4303" t="str">
            <v>BANK OF THAILAND</v>
          </cell>
          <cell r="C4303" t="str">
            <v xml:space="preserve">TH0655I7F389  </v>
          </cell>
          <cell r="D4303" t="str">
            <v>D</v>
          </cell>
          <cell r="E4303">
            <v>38414</v>
          </cell>
          <cell r="F4303">
            <v>38442</v>
          </cell>
          <cell r="H4303" t="str">
            <v>Local</v>
          </cell>
        </row>
        <row r="4304">
          <cell r="A4304" t="str">
            <v>CB05407B</v>
          </cell>
          <cell r="B4304" t="str">
            <v>BANK OF THAILAND</v>
          </cell>
          <cell r="C4304" t="str">
            <v xml:space="preserve">TH0655C7F484  </v>
          </cell>
          <cell r="D4304" t="str">
            <v>D</v>
          </cell>
          <cell r="E4304">
            <v>38421</v>
          </cell>
          <cell r="F4304">
            <v>38449</v>
          </cell>
          <cell r="H4304" t="str">
            <v>Local</v>
          </cell>
        </row>
        <row r="4305">
          <cell r="A4305" t="str">
            <v>CB05418B</v>
          </cell>
          <cell r="B4305" t="str">
            <v>BANK OF THAILAND</v>
          </cell>
          <cell r="C4305" t="str">
            <v xml:space="preserve">TH0655D7F483  </v>
          </cell>
          <cell r="D4305" t="str">
            <v>D</v>
          </cell>
          <cell r="E4305">
            <v>38428</v>
          </cell>
          <cell r="F4305">
            <v>38460</v>
          </cell>
          <cell r="H4305" t="str">
            <v>Local</v>
          </cell>
        </row>
        <row r="4306">
          <cell r="A4306" t="str">
            <v>CB05421B</v>
          </cell>
          <cell r="B4306" t="str">
            <v>BANK OF THAILAND</v>
          </cell>
          <cell r="C4306" t="str">
            <v xml:space="preserve">TH0655E7F482  </v>
          </cell>
          <cell r="D4306" t="str">
            <v>D</v>
          </cell>
          <cell r="E4306">
            <v>38435</v>
          </cell>
          <cell r="F4306">
            <v>38463</v>
          </cell>
          <cell r="H4306" t="str">
            <v>Local</v>
          </cell>
        </row>
        <row r="4307">
          <cell r="A4307" t="str">
            <v>CB05428B</v>
          </cell>
          <cell r="B4307" t="str">
            <v>BANK OF THAILAND</v>
          </cell>
          <cell r="C4307" t="str">
            <v xml:space="preserve">TH0655F7F481  </v>
          </cell>
          <cell r="D4307" t="str">
            <v>D</v>
          </cell>
          <cell r="E4307">
            <v>38442</v>
          </cell>
          <cell r="F4307">
            <v>38470</v>
          </cell>
          <cell r="H4307" t="str">
            <v>Local</v>
          </cell>
        </row>
        <row r="4308">
          <cell r="A4308" t="str">
            <v>CB05506B</v>
          </cell>
          <cell r="B4308" t="str">
            <v>BANK OF THAILAND</v>
          </cell>
          <cell r="C4308" t="str">
            <v xml:space="preserve">TH0655D7F582  </v>
          </cell>
          <cell r="D4308" t="str">
            <v>D</v>
          </cell>
          <cell r="E4308">
            <v>38414</v>
          </cell>
          <cell r="F4308">
            <v>38478</v>
          </cell>
          <cell r="H4308" t="str">
            <v>Local</v>
          </cell>
        </row>
        <row r="4309">
          <cell r="A4309" t="str">
            <v>CB05512B</v>
          </cell>
          <cell r="B4309" t="str">
            <v>BANK OF THAILAND</v>
          </cell>
          <cell r="C4309" t="str">
            <v xml:space="preserve">TH0655E7F581  </v>
          </cell>
          <cell r="D4309" t="str">
            <v>D</v>
          </cell>
          <cell r="E4309">
            <v>38421</v>
          </cell>
          <cell r="F4309">
            <v>38484</v>
          </cell>
          <cell r="H4309" t="str">
            <v>Local</v>
          </cell>
        </row>
        <row r="4310">
          <cell r="A4310" t="str">
            <v>CB05519B</v>
          </cell>
          <cell r="B4310" t="str">
            <v>BANK OF THAILAND</v>
          </cell>
          <cell r="C4310" t="str">
            <v xml:space="preserve">TH0655F7F580  </v>
          </cell>
          <cell r="D4310" t="str">
            <v>D</v>
          </cell>
          <cell r="E4310">
            <v>38428</v>
          </cell>
          <cell r="F4310">
            <v>38491</v>
          </cell>
          <cell r="H4310" t="str">
            <v>Local</v>
          </cell>
        </row>
        <row r="4311">
          <cell r="A4311" t="str">
            <v>CB05526B</v>
          </cell>
          <cell r="B4311" t="str">
            <v>BANK OF THAILAND</v>
          </cell>
          <cell r="C4311" t="str">
            <v xml:space="preserve">TH0655G7F589  </v>
          </cell>
          <cell r="D4311" t="str">
            <v>D</v>
          </cell>
          <cell r="E4311">
            <v>38435</v>
          </cell>
          <cell r="F4311">
            <v>38498</v>
          </cell>
          <cell r="H4311" t="str">
            <v>Local</v>
          </cell>
        </row>
        <row r="4312">
          <cell r="A4312" t="str">
            <v>CB05602B</v>
          </cell>
          <cell r="B4312" t="str">
            <v>BANK OF THAILAND</v>
          </cell>
          <cell r="C4312" t="str">
            <v xml:space="preserve">TH0655F7F689  </v>
          </cell>
          <cell r="D4312" t="str">
            <v>D</v>
          </cell>
          <cell r="E4312">
            <v>38442</v>
          </cell>
          <cell r="F4312">
            <v>38505</v>
          </cell>
          <cell r="H4312" t="str">
            <v>Local</v>
          </cell>
        </row>
        <row r="4313">
          <cell r="A4313" t="str">
            <v>CB06302A</v>
          </cell>
          <cell r="B4313" t="str">
            <v>BANK OF THAILAND</v>
          </cell>
          <cell r="C4313" t="str">
            <v xml:space="preserve">TH065507G385  </v>
          </cell>
          <cell r="D4313" t="str">
            <v>G</v>
          </cell>
          <cell r="E4313">
            <v>38414</v>
          </cell>
          <cell r="F4313">
            <v>38778</v>
          </cell>
          <cell r="H4313" t="str">
            <v>Local</v>
          </cell>
        </row>
        <row r="4314">
          <cell r="A4314" t="str">
            <v>CB06309A</v>
          </cell>
          <cell r="B4314" t="str">
            <v>BANK OF THAILAND</v>
          </cell>
          <cell r="C4314" t="str">
            <v xml:space="preserve">TH0655A7G385  </v>
          </cell>
          <cell r="D4314" t="str">
            <v>G</v>
          </cell>
          <cell r="E4314">
            <v>38421</v>
          </cell>
          <cell r="F4314">
            <v>38785</v>
          </cell>
          <cell r="H4314" t="str">
            <v>Local</v>
          </cell>
        </row>
        <row r="4315">
          <cell r="A4315" t="str">
            <v>CB06316A</v>
          </cell>
          <cell r="B4315" t="str">
            <v>BANK OF THAILAND</v>
          </cell>
          <cell r="C4315" t="str">
            <v xml:space="preserve">TH0655B7G384  </v>
          </cell>
          <cell r="D4315" t="str">
            <v>G</v>
          </cell>
          <cell r="E4315">
            <v>38428</v>
          </cell>
          <cell r="F4315">
            <v>38792</v>
          </cell>
          <cell r="H4315" t="str">
            <v>Local</v>
          </cell>
        </row>
        <row r="4316">
          <cell r="A4316" t="str">
            <v>CB06323A</v>
          </cell>
          <cell r="B4316" t="str">
            <v>BANK OF THAILAND</v>
          </cell>
          <cell r="C4316" t="str">
            <v xml:space="preserve">TH0655C7G383  </v>
          </cell>
          <cell r="D4316" t="str">
            <v>G</v>
          </cell>
          <cell r="E4316">
            <v>38435</v>
          </cell>
          <cell r="F4316">
            <v>38799</v>
          </cell>
          <cell r="H4316" t="str">
            <v>Local</v>
          </cell>
        </row>
        <row r="4317">
          <cell r="A4317" t="str">
            <v>CB06330A</v>
          </cell>
          <cell r="B4317" t="str">
            <v>BANK OF THAILAND</v>
          </cell>
          <cell r="C4317" t="str">
            <v xml:space="preserve">TH0655D7G382  </v>
          </cell>
          <cell r="D4317" t="str">
            <v>G</v>
          </cell>
          <cell r="E4317">
            <v>38442</v>
          </cell>
          <cell r="F4317">
            <v>38806</v>
          </cell>
          <cell r="H4317" t="str">
            <v>Local</v>
          </cell>
        </row>
        <row r="4318">
          <cell r="A4318" t="str">
            <v>CB05506C</v>
          </cell>
          <cell r="B4318" t="str">
            <v>BANK OF THAILAND</v>
          </cell>
          <cell r="C4318" t="str">
            <v xml:space="preserve">TH0655H7F588  </v>
          </cell>
          <cell r="D4318" t="str">
            <v>D</v>
          </cell>
          <cell r="E4318">
            <v>38449</v>
          </cell>
          <cell r="F4318">
            <v>38478</v>
          </cell>
          <cell r="H4318" t="str">
            <v>Local</v>
          </cell>
        </row>
        <row r="4319">
          <cell r="A4319" t="str">
            <v>CB05512C</v>
          </cell>
          <cell r="B4319" t="str">
            <v>BANK OF THAILAND</v>
          </cell>
          <cell r="C4319" t="str">
            <v xml:space="preserve">TH0655I7F587  </v>
          </cell>
          <cell r="D4319" t="str">
            <v>D</v>
          </cell>
          <cell r="E4319">
            <v>38460</v>
          </cell>
          <cell r="F4319">
            <v>38484</v>
          </cell>
          <cell r="H4319" t="str">
            <v>Local</v>
          </cell>
        </row>
        <row r="4320">
          <cell r="A4320" t="str">
            <v>CB05519C</v>
          </cell>
          <cell r="B4320" t="str">
            <v>BANK OF THAILAND</v>
          </cell>
          <cell r="C4320" t="str">
            <v xml:space="preserve">TH0655J7F586  </v>
          </cell>
          <cell r="D4320" t="str">
            <v>D</v>
          </cell>
          <cell r="E4320">
            <v>38463</v>
          </cell>
          <cell r="F4320">
            <v>38491</v>
          </cell>
          <cell r="H4320" t="str">
            <v>Local</v>
          </cell>
        </row>
        <row r="4321">
          <cell r="A4321" t="str">
            <v>CB05526C</v>
          </cell>
          <cell r="B4321" t="str">
            <v>BANK OF THAILAND</v>
          </cell>
          <cell r="C4321" t="str">
            <v xml:space="preserve">TH0655K7F583  </v>
          </cell>
          <cell r="D4321" t="str">
            <v>D</v>
          </cell>
          <cell r="E4321">
            <v>38470</v>
          </cell>
          <cell r="F4321">
            <v>38498</v>
          </cell>
          <cell r="H4321" t="str">
            <v>Local</v>
          </cell>
        </row>
        <row r="4322">
          <cell r="A4322" t="str">
            <v>CB05616B</v>
          </cell>
          <cell r="B4322" t="str">
            <v>BANK OF THAILAND</v>
          </cell>
          <cell r="C4322" t="str">
            <v xml:space="preserve">TH0655H7F687  </v>
          </cell>
          <cell r="D4322" t="str">
            <v>D</v>
          </cell>
          <cell r="E4322">
            <v>38460</v>
          </cell>
          <cell r="F4322">
            <v>38519</v>
          </cell>
          <cell r="H4322" t="str">
            <v>Local</v>
          </cell>
        </row>
        <row r="4323">
          <cell r="A4323" t="str">
            <v>CB05623B</v>
          </cell>
          <cell r="B4323" t="str">
            <v>BANK OF THAILAND</v>
          </cell>
          <cell r="C4323" t="str">
            <v xml:space="preserve">TH0655I7F686  </v>
          </cell>
          <cell r="D4323" t="str">
            <v>D</v>
          </cell>
          <cell r="E4323">
            <v>38463</v>
          </cell>
          <cell r="F4323">
            <v>38526</v>
          </cell>
          <cell r="H4323" t="str">
            <v>Local</v>
          </cell>
        </row>
        <row r="4324">
          <cell r="A4324" t="str">
            <v>CB05609B</v>
          </cell>
          <cell r="B4324" t="str">
            <v>BANK OF THAILAND</v>
          </cell>
          <cell r="C4324" t="str">
            <v xml:space="preserve">TH0655G7F688  </v>
          </cell>
          <cell r="D4324" t="str">
            <v>D</v>
          </cell>
          <cell r="E4324">
            <v>38449</v>
          </cell>
          <cell r="F4324">
            <v>38512</v>
          </cell>
          <cell r="H4324" t="str">
            <v>Local</v>
          </cell>
        </row>
        <row r="4325">
          <cell r="A4325" t="str">
            <v>CB05630B</v>
          </cell>
          <cell r="B4325" t="str">
            <v>BANK OF THAILAND</v>
          </cell>
          <cell r="C4325" t="str">
            <v xml:space="preserve">TH0655J7F685  </v>
          </cell>
          <cell r="D4325" t="str">
            <v>D</v>
          </cell>
          <cell r="E4325">
            <v>38470</v>
          </cell>
          <cell r="F4325">
            <v>38533</v>
          </cell>
          <cell r="H4325" t="str">
            <v>Local</v>
          </cell>
        </row>
        <row r="4326">
          <cell r="A4326" t="str">
            <v>CB06407A</v>
          </cell>
          <cell r="B4326" t="str">
            <v>BANK OF THAILAND</v>
          </cell>
          <cell r="C4326" t="str">
            <v xml:space="preserve">TH065507G484  </v>
          </cell>
          <cell r="D4326" t="str">
            <v>G</v>
          </cell>
          <cell r="E4326">
            <v>38449</v>
          </cell>
          <cell r="F4326">
            <v>38814</v>
          </cell>
          <cell r="H4326" t="str">
            <v>Local</v>
          </cell>
        </row>
        <row r="4327">
          <cell r="A4327" t="str">
            <v>CB06417A</v>
          </cell>
          <cell r="B4327" t="str">
            <v>BANK OF THAILAND</v>
          </cell>
          <cell r="C4327" t="str">
            <v xml:space="preserve">TH0655A7G484  </v>
          </cell>
          <cell r="D4327" t="str">
            <v>G</v>
          </cell>
          <cell r="E4327">
            <v>38460</v>
          </cell>
          <cell r="F4327">
            <v>38824</v>
          </cell>
          <cell r="H4327" t="str">
            <v>Local</v>
          </cell>
        </row>
        <row r="4328">
          <cell r="A4328" t="str">
            <v>CB06420A</v>
          </cell>
          <cell r="B4328" t="str">
            <v>BANK OF THAILAND</v>
          </cell>
          <cell r="C4328" t="str">
            <v xml:space="preserve">TH0655B7G483  </v>
          </cell>
          <cell r="D4328" t="str">
            <v>G</v>
          </cell>
          <cell r="E4328">
            <v>38463</v>
          </cell>
          <cell r="F4328">
            <v>38827</v>
          </cell>
          <cell r="H4328" t="str">
            <v>Local</v>
          </cell>
        </row>
        <row r="4329">
          <cell r="A4329" t="str">
            <v>CB06427A</v>
          </cell>
          <cell r="B4329" t="str">
            <v>BANK OF THAILAND</v>
          </cell>
          <cell r="C4329" t="str">
            <v xml:space="preserve">TH0655C7G482  </v>
          </cell>
          <cell r="D4329" t="str">
            <v>G</v>
          </cell>
          <cell r="E4329">
            <v>38470</v>
          </cell>
          <cell r="F4329">
            <v>38834</v>
          </cell>
          <cell r="H4329" t="str">
            <v>Local</v>
          </cell>
        </row>
        <row r="4330">
          <cell r="A4330" t="str">
            <v>CB05602C</v>
          </cell>
          <cell r="B4330" t="str">
            <v>BANK OF THAILAND</v>
          </cell>
          <cell r="C4330" t="str">
            <v xml:space="preserve">TH0655K7F682  </v>
          </cell>
          <cell r="D4330" t="str">
            <v>D</v>
          </cell>
          <cell r="E4330">
            <v>38478</v>
          </cell>
          <cell r="F4330">
            <v>38505</v>
          </cell>
          <cell r="H4330" t="str">
            <v>Local</v>
          </cell>
        </row>
        <row r="4331">
          <cell r="A4331" t="str">
            <v>CB05609C</v>
          </cell>
          <cell r="B4331" t="str">
            <v>BANK OF THAILAND</v>
          </cell>
          <cell r="C4331" t="str">
            <v xml:space="preserve">TH0655L7F681  </v>
          </cell>
          <cell r="D4331" t="str">
            <v>D</v>
          </cell>
          <cell r="E4331">
            <v>38484</v>
          </cell>
          <cell r="F4331">
            <v>38512</v>
          </cell>
          <cell r="H4331" t="str">
            <v>Local</v>
          </cell>
        </row>
        <row r="4332">
          <cell r="A4332" t="str">
            <v>CB05616C</v>
          </cell>
          <cell r="B4332" t="str">
            <v>BANK OF THAILAND</v>
          </cell>
          <cell r="C4332" t="str">
            <v xml:space="preserve">TH0655M7F680  </v>
          </cell>
          <cell r="D4332" t="str">
            <v>D</v>
          </cell>
          <cell r="E4332">
            <v>38491</v>
          </cell>
          <cell r="F4332">
            <v>38519</v>
          </cell>
          <cell r="H4332" t="str">
            <v>Local</v>
          </cell>
        </row>
        <row r="4333">
          <cell r="A4333" t="str">
            <v>CB05623C</v>
          </cell>
          <cell r="B4333" t="str">
            <v>BANK OF THAILAND</v>
          </cell>
          <cell r="C4333" t="str">
            <v xml:space="preserve">TH0655N7F689  </v>
          </cell>
          <cell r="D4333" t="str">
            <v>D</v>
          </cell>
          <cell r="E4333">
            <v>38498</v>
          </cell>
          <cell r="F4333">
            <v>38526</v>
          </cell>
          <cell r="H4333" t="str">
            <v>Local</v>
          </cell>
        </row>
        <row r="4334">
          <cell r="A4334" t="str">
            <v>CB05630C</v>
          </cell>
          <cell r="B4334" t="str">
            <v>BANK OF THAILAND</v>
          </cell>
          <cell r="C4334" t="str">
            <v xml:space="preserve">TH0655O7F688  </v>
          </cell>
          <cell r="D4334" t="str">
            <v>D</v>
          </cell>
          <cell r="E4334">
            <v>38505</v>
          </cell>
          <cell r="F4334">
            <v>38533</v>
          </cell>
          <cell r="H4334" t="str">
            <v>Local</v>
          </cell>
        </row>
        <row r="4335">
          <cell r="A4335" t="str">
            <v>CB05707B</v>
          </cell>
          <cell r="B4335" t="str">
            <v>BANK OF THAILAND</v>
          </cell>
          <cell r="C4335" t="str">
            <v xml:space="preserve">TH0655D7F780  </v>
          </cell>
          <cell r="D4335" t="str">
            <v>D</v>
          </cell>
          <cell r="E4335">
            <v>38478</v>
          </cell>
          <cell r="F4335">
            <v>38540</v>
          </cell>
          <cell r="H4335" t="str">
            <v>Local</v>
          </cell>
        </row>
        <row r="4336">
          <cell r="A4336" t="str">
            <v>CB05714B</v>
          </cell>
          <cell r="B4336" t="str">
            <v>BANK OF THAILAND</v>
          </cell>
          <cell r="C4336" t="str">
            <v xml:space="preserve">TH0655E7F789  </v>
          </cell>
          <cell r="D4336" t="str">
            <v>D</v>
          </cell>
          <cell r="E4336">
            <v>38484</v>
          </cell>
          <cell r="F4336">
            <v>38547</v>
          </cell>
          <cell r="H4336" t="str">
            <v>Local</v>
          </cell>
        </row>
        <row r="4337">
          <cell r="A4337" t="str">
            <v>CB05721B</v>
          </cell>
          <cell r="B4337" t="str">
            <v>BANK OF THAILAND</v>
          </cell>
          <cell r="C4337" t="str">
            <v xml:space="preserve">TH0655F7F788  </v>
          </cell>
          <cell r="D4337" t="str">
            <v>D</v>
          </cell>
          <cell r="E4337">
            <v>38491</v>
          </cell>
          <cell r="F4337">
            <v>38554</v>
          </cell>
          <cell r="H4337" t="str">
            <v>Local</v>
          </cell>
        </row>
        <row r="4338">
          <cell r="A4338" t="str">
            <v>CB05728B</v>
          </cell>
          <cell r="B4338" t="str">
            <v>BANK OF THAILAND</v>
          </cell>
          <cell r="C4338" t="str">
            <v xml:space="preserve">TH0655G7F787  </v>
          </cell>
          <cell r="D4338" t="str">
            <v>D</v>
          </cell>
          <cell r="E4338">
            <v>38498</v>
          </cell>
          <cell r="F4338">
            <v>38561</v>
          </cell>
          <cell r="H4338" t="str">
            <v>Local</v>
          </cell>
        </row>
        <row r="4339">
          <cell r="A4339" t="str">
            <v>CB05804B</v>
          </cell>
          <cell r="B4339" t="str">
            <v>BANK OF THAILAND</v>
          </cell>
          <cell r="C4339" t="str">
            <v xml:space="preserve">TH0655D7F889  </v>
          </cell>
          <cell r="D4339" t="str">
            <v>D</v>
          </cell>
          <cell r="E4339">
            <v>38505</v>
          </cell>
          <cell r="F4339">
            <v>38568</v>
          </cell>
          <cell r="H4339" t="str">
            <v>Local</v>
          </cell>
        </row>
        <row r="4340">
          <cell r="A4340" t="str">
            <v>CB06504A</v>
          </cell>
          <cell r="B4340" t="str">
            <v>BANK OF THAILAND</v>
          </cell>
          <cell r="C4340" t="str">
            <v xml:space="preserve">TH065507G583  </v>
          </cell>
          <cell r="D4340" t="str">
            <v>G</v>
          </cell>
          <cell r="E4340">
            <v>38478</v>
          </cell>
          <cell r="F4340">
            <v>38841</v>
          </cell>
          <cell r="H4340" t="str">
            <v>Local</v>
          </cell>
        </row>
        <row r="4341">
          <cell r="A4341" t="str">
            <v>CB06512A</v>
          </cell>
          <cell r="B4341" t="str">
            <v>BANK OF THAILAND</v>
          </cell>
          <cell r="C4341" t="str">
            <v xml:space="preserve">TH0655A7G583  </v>
          </cell>
          <cell r="D4341" t="str">
            <v>G</v>
          </cell>
          <cell r="E4341">
            <v>38484</v>
          </cell>
          <cell r="F4341">
            <v>38849</v>
          </cell>
          <cell r="H4341" t="str">
            <v>Local</v>
          </cell>
        </row>
        <row r="4342">
          <cell r="A4342" t="str">
            <v>CB06518A</v>
          </cell>
          <cell r="B4342" t="str">
            <v>BANK OF THAILAND</v>
          </cell>
          <cell r="C4342" t="str">
            <v xml:space="preserve">TH0655B7G582  </v>
          </cell>
          <cell r="D4342" t="str">
            <v>G</v>
          </cell>
          <cell r="E4342">
            <v>38491</v>
          </cell>
          <cell r="F4342">
            <v>38855</v>
          </cell>
          <cell r="H4342" t="str">
            <v>Local</v>
          </cell>
        </row>
        <row r="4343">
          <cell r="A4343" t="str">
            <v>CB06525A</v>
          </cell>
          <cell r="B4343" t="str">
            <v>BANK OF THAILAND</v>
          </cell>
          <cell r="C4343" t="str">
            <v xml:space="preserve">TH0655C7G581  </v>
          </cell>
          <cell r="D4343" t="str">
            <v>G</v>
          </cell>
          <cell r="E4343">
            <v>38498</v>
          </cell>
          <cell r="F4343">
            <v>38862</v>
          </cell>
          <cell r="H4343" t="str">
            <v>Local</v>
          </cell>
        </row>
        <row r="4344">
          <cell r="A4344" t="str">
            <v>CB06601A</v>
          </cell>
          <cell r="B4344" t="str">
            <v>BANK OF THAILAND</v>
          </cell>
          <cell r="C4344" t="str">
            <v xml:space="preserve">TH065507G682  </v>
          </cell>
          <cell r="D4344" t="str">
            <v>G</v>
          </cell>
          <cell r="E4344">
            <v>38505</v>
          </cell>
          <cell r="F4344">
            <v>38869</v>
          </cell>
          <cell r="H4344" t="str">
            <v>Local</v>
          </cell>
        </row>
        <row r="4345">
          <cell r="A4345" t="str">
            <v>BOT075A</v>
          </cell>
          <cell r="B4345" t="str">
            <v>BANK OF THAILAND</v>
          </cell>
          <cell r="C4345" t="str">
            <v xml:space="preserve">TH065503H507  </v>
          </cell>
          <cell r="D4345" t="str">
            <v>G</v>
          </cell>
          <cell r="E4345">
            <v>38491</v>
          </cell>
          <cell r="F4345">
            <v>39221</v>
          </cell>
          <cell r="G4345">
            <v>3.25</v>
          </cell>
          <cell r="H4345" t="str">
            <v>Local</v>
          </cell>
        </row>
        <row r="4346">
          <cell r="A4346" t="str">
            <v>CB05707C</v>
          </cell>
          <cell r="B4346" t="str">
            <v>BANK OF THAILAND</v>
          </cell>
          <cell r="C4346" t="str">
            <v xml:space="preserve">TH0655H7F786  </v>
          </cell>
          <cell r="D4346" t="str">
            <v>D</v>
          </cell>
          <cell r="E4346">
            <v>38512</v>
          </cell>
          <cell r="F4346">
            <v>38540</v>
          </cell>
          <cell r="H4346" t="str">
            <v>Local</v>
          </cell>
        </row>
        <row r="4347">
          <cell r="A4347" t="str">
            <v>CB05714C</v>
          </cell>
          <cell r="B4347" t="str">
            <v>BANK OF THAILAND</v>
          </cell>
          <cell r="C4347" t="str">
            <v xml:space="preserve">TH0655I7F785  </v>
          </cell>
          <cell r="D4347" t="str">
            <v>D</v>
          </cell>
          <cell r="E4347">
            <v>38519</v>
          </cell>
          <cell r="F4347">
            <v>38547</v>
          </cell>
          <cell r="H4347" t="str">
            <v>Local</v>
          </cell>
        </row>
        <row r="4348">
          <cell r="A4348" t="str">
            <v>CB05721C</v>
          </cell>
          <cell r="B4348" t="str">
            <v>BANK OF THAILAND</v>
          </cell>
          <cell r="C4348" t="str">
            <v xml:space="preserve">TH0655J7F784  </v>
          </cell>
          <cell r="D4348" t="str">
            <v>D</v>
          </cell>
          <cell r="E4348">
            <v>38526</v>
          </cell>
          <cell r="F4348">
            <v>38554</v>
          </cell>
          <cell r="H4348" t="str">
            <v>Local</v>
          </cell>
        </row>
        <row r="4349">
          <cell r="A4349" t="str">
            <v>CB05728C</v>
          </cell>
          <cell r="B4349" t="str">
            <v>BANK OF THAILAND</v>
          </cell>
          <cell r="C4349" t="str">
            <v xml:space="preserve">TH0655K7F781  </v>
          </cell>
          <cell r="D4349" t="str">
            <v>D</v>
          </cell>
          <cell r="E4349">
            <v>38533</v>
          </cell>
          <cell r="F4349">
            <v>38561</v>
          </cell>
          <cell r="H4349" t="str">
            <v>Local</v>
          </cell>
        </row>
        <row r="4350">
          <cell r="A4350" t="str">
            <v>CB05811B</v>
          </cell>
          <cell r="B4350" t="str">
            <v>BANK OF THAILAND</v>
          </cell>
          <cell r="C4350" t="str">
            <v xml:space="preserve">TH0655E7F888  </v>
          </cell>
          <cell r="D4350" t="str">
            <v>D</v>
          </cell>
          <cell r="E4350">
            <v>38512</v>
          </cell>
          <cell r="F4350">
            <v>38575</v>
          </cell>
          <cell r="H4350" t="str">
            <v>Local</v>
          </cell>
        </row>
        <row r="4351">
          <cell r="A4351" t="str">
            <v>CB05818B</v>
          </cell>
          <cell r="B4351" t="str">
            <v>BANK OF THAILAND</v>
          </cell>
          <cell r="C4351" t="str">
            <v xml:space="preserve">TH0655F7F887  </v>
          </cell>
          <cell r="D4351" t="str">
            <v>D</v>
          </cell>
          <cell r="E4351">
            <v>38519</v>
          </cell>
          <cell r="F4351">
            <v>38582</v>
          </cell>
          <cell r="H4351" t="str">
            <v>Local</v>
          </cell>
        </row>
        <row r="4352">
          <cell r="A4352" t="str">
            <v>CB05825B</v>
          </cell>
          <cell r="B4352" t="str">
            <v>BANK OF THAILAND</v>
          </cell>
          <cell r="C4352" t="str">
            <v xml:space="preserve">TH0655G7F886  </v>
          </cell>
          <cell r="D4352" t="str">
            <v>D</v>
          </cell>
          <cell r="E4352">
            <v>38526</v>
          </cell>
          <cell r="F4352">
            <v>38589</v>
          </cell>
          <cell r="H4352" t="str">
            <v>Local</v>
          </cell>
        </row>
        <row r="4353">
          <cell r="A4353" t="str">
            <v>CB05901B</v>
          </cell>
          <cell r="B4353" t="str">
            <v>BANK OF THAILAND</v>
          </cell>
          <cell r="C4353" t="str">
            <v xml:space="preserve">TH0655E7F987  </v>
          </cell>
          <cell r="D4353" t="str">
            <v>D</v>
          </cell>
          <cell r="E4353">
            <v>38533</v>
          </cell>
          <cell r="F4353">
            <v>38596</v>
          </cell>
          <cell r="H4353" t="str">
            <v>Local</v>
          </cell>
        </row>
        <row r="4354">
          <cell r="A4354" t="str">
            <v>CB06608A</v>
          </cell>
          <cell r="B4354" t="str">
            <v>BANK OF THAILAND</v>
          </cell>
          <cell r="C4354" t="str">
            <v xml:space="preserve">TH0655A7G682  </v>
          </cell>
          <cell r="D4354" t="str">
            <v>G</v>
          </cell>
          <cell r="E4354">
            <v>38512</v>
          </cell>
          <cell r="F4354">
            <v>38876</v>
          </cell>
          <cell r="H4354" t="str">
            <v>Local</v>
          </cell>
        </row>
        <row r="4355">
          <cell r="A4355" t="str">
            <v>CB06615A</v>
          </cell>
          <cell r="B4355" t="str">
            <v>BANK OF THAILAND</v>
          </cell>
          <cell r="C4355" t="str">
            <v xml:space="preserve">TH0655B7G681  </v>
          </cell>
          <cell r="D4355" t="str">
            <v>G</v>
          </cell>
          <cell r="E4355">
            <v>38519</v>
          </cell>
          <cell r="F4355">
            <v>38883</v>
          </cell>
          <cell r="H4355" t="str">
            <v>Local</v>
          </cell>
        </row>
        <row r="4356">
          <cell r="A4356" t="str">
            <v>CB06622A</v>
          </cell>
          <cell r="B4356" t="str">
            <v>BANK OF THAILAND</v>
          </cell>
          <cell r="C4356" t="str">
            <v xml:space="preserve">TH0655C7G680  </v>
          </cell>
          <cell r="D4356" t="str">
            <v>G</v>
          </cell>
          <cell r="E4356">
            <v>38526</v>
          </cell>
          <cell r="F4356">
            <v>38890</v>
          </cell>
          <cell r="H4356" t="str">
            <v>Local</v>
          </cell>
        </row>
        <row r="4357">
          <cell r="A4357" t="str">
            <v>CB06629A</v>
          </cell>
          <cell r="B4357" t="str">
            <v>BANK OF THAILAND</v>
          </cell>
          <cell r="C4357" t="str">
            <v xml:space="preserve">TH0655D7G689  </v>
          </cell>
          <cell r="D4357" t="str">
            <v>G</v>
          </cell>
          <cell r="E4357">
            <v>38533</v>
          </cell>
          <cell r="F4357">
            <v>38897</v>
          </cell>
          <cell r="H4357" t="str">
            <v>Local</v>
          </cell>
        </row>
        <row r="4358">
          <cell r="A4358" t="str">
            <v>CB05804C</v>
          </cell>
          <cell r="B4358" t="str">
            <v>BANK OF THAILAND</v>
          </cell>
          <cell r="C4358" t="str">
            <v xml:space="preserve">TH0655H7F885  </v>
          </cell>
          <cell r="D4358" t="str">
            <v>D</v>
          </cell>
          <cell r="E4358">
            <v>38540</v>
          </cell>
          <cell r="F4358">
            <v>38568</v>
          </cell>
          <cell r="H4358" t="str">
            <v>Local</v>
          </cell>
        </row>
        <row r="4359">
          <cell r="A4359" t="str">
            <v>CB05811C</v>
          </cell>
          <cell r="B4359" t="str">
            <v>BANK OF THAILAND</v>
          </cell>
          <cell r="C4359" t="str">
            <v xml:space="preserve">TH0655I7F884  </v>
          </cell>
          <cell r="D4359" t="str">
            <v>D</v>
          </cell>
          <cell r="E4359">
            <v>38547</v>
          </cell>
          <cell r="F4359">
            <v>38575</v>
          </cell>
          <cell r="H4359" t="str">
            <v>Local</v>
          </cell>
        </row>
        <row r="4360">
          <cell r="A4360" t="str">
            <v>CB05818C</v>
          </cell>
          <cell r="B4360" t="str">
            <v>BANK OF THAILAND</v>
          </cell>
          <cell r="C4360" t="str">
            <v xml:space="preserve">TH0655J7F883  </v>
          </cell>
          <cell r="D4360" t="str">
            <v>D</v>
          </cell>
          <cell r="E4360">
            <v>38554</v>
          </cell>
          <cell r="F4360">
            <v>38582</v>
          </cell>
          <cell r="H4360" t="str">
            <v>Local</v>
          </cell>
        </row>
        <row r="4361">
          <cell r="A4361" t="str">
            <v>CB05825C</v>
          </cell>
          <cell r="B4361" t="str">
            <v>BANK OF THAILAND</v>
          </cell>
          <cell r="C4361" t="str">
            <v xml:space="preserve">TH0655K7F880  </v>
          </cell>
          <cell r="D4361" t="str">
            <v>D</v>
          </cell>
          <cell r="E4361">
            <v>38561</v>
          </cell>
          <cell r="F4361">
            <v>38589</v>
          </cell>
          <cell r="H4361" t="str">
            <v>Local</v>
          </cell>
        </row>
        <row r="4362">
          <cell r="A4362" t="str">
            <v>CB05908B</v>
          </cell>
          <cell r="B4362" t="str">
            <v>BANK OF THAILAND</v>
          </cell>
          <cell r="C4362" t="str">
            <v xml:space="preserve">TH0655F7F986  </v>
          </cell>
          <cell r="D4362" t="str">
            <v>D</v>
          </cell>
          <cell r="E4362">
            <v>38540</v>
          </cell>
          <cell r="F4362">
            <v>38603</v>
          </cell>
          <cell r="H4362" t="str">
            <v>Local</v>
          </cell>
        </row>
        <row r="4363">
          <cell r="A4363" t="str">
            <v>CB05915B</v>
          </cell>
          <cell r="B4363" t="str">
            <v>BANK OF THAILAND</v>
          </cell>
          <cell r="C4363" t="str">
            <v xml:space="preserve">TH0655G7F985  </v>
          </cell>
          <cell r="D4363" t="str">
            <v>D</v>
          </cell>
          <cell r="E4363">
            <v>38547</v>
          </cell>
          <cell r="F4363">
            <v>38610</v>
          </cell>
          <cell r="H4363" t="str">
            <v>Local</v>
          </cell>
        </row>
        <row r="4364">
          <cell r="A4364" t="str">
            <v>CB05922B</v>
          </cell>
          <cell r="B4364" t="str">
            <v>BANK OF THAILAND</v>
          </cell>
          <cell r="C4364" t="str">
            <v xml:space="preserve">TH0655H7F984  </v>
          </cell>
          <cell r="D4364" t="str">
            <v>D</v>
          </cell>
          <cell r="E4364">
            <v>38554</v>
          </cell>
          <cell r="F4364">
            <v>38617</v>
          </cell>
          <cell r="H4364" t="str">
            <v>Local</v>
          </cell>
        </row>
        <row r="4365">
          <cell r="A4365" t="str">
            <v>CB05929B</v>
          </cell>
          <cell r="B4365" t="str">
            <v>BANK OF THAILAND</v>
          </cell>
          <cell r="C4365" t="str">
            <v xml:space="preserve">TH0655I7F983  </v>
          </cell>
          <cell r="D4365" t="str">
            <v>D</v>
          </cell>
          <cell r="E4365">
            <v>38561</v>
          </cell>
          <cell r="F4365">
            <v>38624</v>
          </cell>
          <cell r="H4365" t="str">
            <v>Local</v>
          </cell>
        </row>
        <row r="4366">
          <cell r="A4366" t="str">
            <v>CB06706A</v>
          </cell>
          <cell r="B4366" t="str">
            <v>BANK OF THAILAND</v>
          </cell>
          <cell r="C4366" t="str">
            <v xml:space="preserve">TH065507G781  </v>
          </cell>
          <cell r="D4366" t="str">
            <v>G</v>
          </cell>
          <cell r="E4366">
            <v>38540</v>
          </cell>
          <cell r="F4366">
            <v>38904</v>
          </cell>
          <cell r="H4366" t="str">
            <v>Local</v>
          </cell>
        </row>
        <row r="4367">
          <cell r="A4367" t="str">
            <v>CB06713A</v>
          </cell>
          <cell r="B4367" t="str">
            <v>BANK OF THAILAND</v>
          </cell>
          <cell r="C4367" t="str">
            <v xml:space="preserve">TH0655A7G781  </v>
          </cell>
          <cell r="D4367" t="str">
            <v>G</v>
          </cell>
          <cell r="E4367">
            <v>38547</v>
          </cell>
          <cell r="F4367">
            <v>38911</v>
          </cell>
          <cell r="H4367" t="str">
            <v>Local</v>
          </cell>
        </row>
        <row r="4368">
          <cell r="A4368" t="str">
            <v>CB06720A</v>
          </cell>
          <cell r="B4368" t="str">
            <v>BANK OF THAILAND</v>
          </cell>
          <cell r="C4368" t="str">
            <v xml:space="preserve">TH0655B7G780  </v>
          </cell>
          <cell r="D4368" t="str">
            <v>G</v>
          </cell>
          <cell r="E4368">
            <v>38554</v>
          </cell>
          <cell r="F4368">
            <v>38918</v>
          </cell>
          <cell r="H4368" t="str">
            <v>Local</v>
          </cell>
        </row>
        <row r="4369">
          <cell r="A4369" t="str">
            <v>CB06727A</v>
          </cell>
          <cell r="B4369" t="str">
            <v>BANK OF THAILAND</v>
          </cell>
          <cell r="C4369" t="str">
            <v xml:space="preserve">TH0655C7G789  </v>
          </cell>
          <cell r="D4369" t="str">
            <v>G</v>
          </cell>
          <cell r="E4369">
            <v>38561</v>
          </cell>
          <cell r="F4369">
            <v>38925</v>
          </cell>
          <cell r="H4369" t="str">
            <v>Local</v>
          </cell>
        </row>
        <row r="4370">
          <cell r="A4370" t="str">
            <v>BOT078A</v>
          </cell>
          <cell r="B4370" t="str">
            <v>BANK OF THAILAND</v>
          </cell>
          <cell r="C4370" t="str">
            <v xml:space="preserve">TH065503H804  </v>
          </cell>
          <cell r="D4370" t="str">
            <v>G</v>
          </cell>
          <cell r="E4370">
            <v>38575</v>
          </cell>
          <cell r="F4370">
            <v>39305</v>
          </cell>
          <cell r="G4370">
            <v>4</v>
          </cell>
          <cell r="H4370" t="str">
            <v>Local</v>
          </cell>
        </row>
        <row r="4371">
          <cell r="A4371" t="str">
            <v>CB05901C</v>
          </cell>
          <cell r="B4371" t="str">
            <v>BANK OF THAILAND</v>
          </cell>
          <cell r="C4371" t="str">
            <v xml:space="preserve">TH0655J7F982  </v>
          </cell>
          <cell r="D4371" t="str">
            <v>D</v>
          </cell>
          <cell r="E4371">
            <v>38568</v>
          </cell>
          <cell r="F4371">
            <v>38596</v>
          </cell>
          <cell r="H4371" t="str">
            <v>Local</v>
          </cell>
        </row>
        <row r="4372">
          <cell r="A4372" t="str">
            <v>CB05908C</v>
          </cell>
          <cell r="B4372" t="str">
            <v>BANK OF THAILAND</v>
          </cell>
          <cell r="C4372" t="str">
            <v xml:space="preserve">TH0655K7F989  </v>
          </cell>
          <cell r="D4372" t="str">
            <v>D</v>
          </cell>
          <cell r="E4372">
            <v>38575</v>
          </cell>
          <cell r="F4372">
            <v>38603</v>
          </cell>
          <cell r="H4372" t="str">
            <v>Local</v>
          </cell>
        </row>
        <row r="4373">
          <cell r="A4373" t="str">
            <v>CB05915C</v>
          </cell>
          <cell r="B4373" t="str">
            <v>BANK OF THAILAND</v>
          </cell>
          <cell r="C4373" t="str">
            <v xml:space="preserve">TH0655L7F988  </v>
          </cell>
          <cell r="D4373" t="str">
            <v>D</v>
          </cell>
          <cell r="E4373">
            <v>38582</v>
          </cell>
          <cell r="F4373">
            <v>38610</v>
          </cell>
          <cell r="H4373" t="str">
            <v>Local</v>
          </cell>
        </row>
        <row r="4374">
          <cell r="A4374" t="str">
            <v>CB05922C</v>
          </cell>
          <cell r="B4374" t="str">
            <v>BANK OF THAILAND</v>
          </cell>
          <cell r="C4374" t="str">
            <v xml:space="preserve">TH0655M7F987  </v>
          </cell>
          <cell r="D4374" t="str">
            <v>D</v>
          </cell>
          <cell r="E4374">
            <v>38589</v>
          </cell>
          <cell r="F4374">
            <v>38617</v>
          </cell>
          <cell r="H4374" t="str">
            <v>Local</v>
          </cell>
        </row>
        <row r="4375">
          <cell r="A4375" t="str">
            <v>CB05929C</v>
          </cell>
          <cell r="B4375" t="str">
            <v>BANK OF THAILAND</v>
          </cell>
          <cell r="C4375" t="str">
            <v xml:space="preserve">TH0655N7F986  </v>
          </cell>
          <cell r="D4375" t="str">
            <v>D</v>
          </cell>
          <cell r="E4375">
            <v>38596</v>
          </cell>
          <cell r="F4375">
            <v>38624</v>
          </cell>
          <cell r="H4375" t="str">
            <v>Local</v>
          </cell>
        </row>
        <row r="4376">
          <cell r="A4376" t="str">
            <v>CB06803A</v>
          </cell>
          <cell r="B4376" t="str">
            <v>BANK OF THAILAND</v>
          </cell>
          <cell r="C4376" t="str">
            <v xml:space="preserve">TH065507G880  </v>
          </cell>
          <cell r="D4376" t="str">
            <v>G</v>
          </cell>
          <cell r="E4376">
            <v>38568</v>
          </cell>
          <cell r="F4376">
            <v>38932</v>
          </cell>
          <cell r="H4376" t="str">
            <v>Local</v>
          </cell>
        </row>
        <row r="4377">
          <cell r="A4377" t="str">
            <v>CB06810A</v>
          </cell>
          <cell r="B4377" t="str">
            <v>BANK OF THAILAND</v>
          </cell>
          <cell r="C4377" t="str">
            <v xml:space="preserve">TH0655A7G880  </v>
          </cell>
          <cell r="D4377" t="str">
            <v>G</v>
          </cell>
          <cell r="E4377">
            <v>38575</v>
          </cell>
          <cell r="F4377">
            <v>38939</v>
          </cell>
          <cell r="H4377" t="str">
            <v>Local</v>
          </cell>
        </row>
        <row r="4378">
          <cell r="A4378" t="str">
            <v>CB06817A</v>
          </cell>
          <cell r="B4378" t="str">
            <v>BANK OF THAILAND</v>
          </cell>
          <cell r="C4378" t="str">
            <v xml:space="preserve">TH0655B7G889  </v>
          </cell>
          <cell r="D4378" t="str">
            <v>G</v>
          </cell>
          <cell r="E4378">
            <v>38582</v>
          </cell>
          <cell r="F4378">
            <v>38946</v>
          </cell>
          <cell r="H4378" t="str">
            <v>Local</v>
          </cell>
        </row>
        <row r="4379">
          <cell r="A4379" t="str">
            <v>CB06824A</v>
          </cell>
          <cell r="B4379" t="str">
            <v>BANK OF THAILAND</v>
          </cell>
          <cell r="C4379" t="str">
            <v xml:space="preserve">TH0655C7G888  </v>
          </cell>
          <cell r="D4379" t="str">
            <v>G</v>
          </cell>
          <cell r="E4379">
            <v>38589</v>
          </cell>
          <cell r="F4379">
            <v>38953</v>
          </cell>
          <cell r="H4379" t="str">
            <v>Local</v>
          </cell>
        </row>
        <row r="4380">
          <cell r="A4380" t="str">
            <v>CB06831A</v>
          </cell>
          <cell r="B4380" t="str">
            <v>BANK OF THAILAND</v>
          </cell>
          <cell r="C4380" t="str">
            <v xml:space="preserve">TH0655D7G887  </v>
          </cell>
          <cell r="D4380" t="str">
            <v>G</v>
          </cell>
          <cell r="E4380">
            <v>38596</v>
          </cell>
          <cell r="F4380">
            <v>38960</v>
          </cell>
          <cell r="H4380" t="str">
            <v>Local</v>
          </cell>
        </row>
        <row r="4381">
          <cell r="A4381" t="str">
            <v>CB05O06B</v>
          </cell>
          <cell r="B4381" t="str">
            <v>BANK OF THAILAND</v>
          </cell>
          <cell r="C4381" t="str">
            <v xml:space="preserve">TH0655D7FA84  </v>
          </cell>
          <cell r="D4381" t="str">
            <v>D</v>
          </cell>
          <cell r="E4381">
            <v>38603</v>
          </cell>
          <cell r="F4381">
            <v>38631</v>
          </cell>
          <cell r="H4381" t="str">
            <v>Local</v>
          </cell>
        </row>
        <row r="4382">
          <cell r="A4382" t="str">
            <v>CB05O13B</v>
          </cell>
          <cell r="B4382" t="str">
            <v>BANK OF THAILAND</v>
          </cell>
          <cell r="C4382" t="str">
            <v xml:space="preserve">TH0655E7FA82  </v>
          </cell>
          <cell r="D4382" t="str">
            <v>D</v>
          </cell>
          <cell r="E4382">
            <v>38610</v>
          </cell>
          <cell r="F4382">
            <v>38638</v>
          </cell>
          <cell r="H4382" t="str">
            <v>Local</v>
          </cell>
        </row>
        <row r="4383">
          <cell r="A4383" t="str">
            <v>CB05O20B</v>
          </cell>
          <cell r="B4383" t="str">
            <v>BANK OF THAILAND</v>
          </cell>
          <cell r="C4383" t="str">
            <v xml:space="preserve">TH0655F7FA89  </v>
          </cell>
          <cell r="D4383" t="str">
            <v>D</v>
          </cell>
          <cell r="E4383">
            <v>38617</v>
          </cell>
          <cell r="F4383">
            <v>38645</v>
          </cell>
          <cell r="H4383" t="str">
            <v>Local</v>
          </cell>
        </row>
        <row r="4384">
          <cell r="A4384" t="str">
            <v>CB05O27B</v>
          </cell>
          <cell r="B4384" t="str">
            <v>BANK OF THAILAND</v>
          </cell>
          <cell r="C4384" t="str">
            <v xml:space="preserve">TH0655G7FA87  </v>
          </cell>
          <cell r="D4384" t="str">
            <v>G</v>
          </cell>
          <cell r="E4384">
            <v>38624</v>
          </cell>
          <cell r="F4384">
            <v>38652</v>
          </cell>
          <cell r="H4384" t="str">
            <v>Local</v>
          </cell>
        </row>
        <row r="4385">
          <cell r="A4385" t="str">
            <v>CB06907A</v>
          </cell>
          <cell r="B4385" t="str">
            <v>BANK OF THAILAND</v>
          </cell>
          <cell r="C4385" t="str">
            <v xml:space="preserve">TH065507G989  </v>
          </cell>
          <cell r="D4385" t="str">
            <v>G</v>
          </cell>
          <cell r="E4385">
            <v>38603</v>
          </cell>
          <cell r="F4385">
            <v>38967</v>
          </cell>
          <cell r="H4385" t="str">
            <v>Local</v>
          </cell>
        </row>
        <row r="4386">
          <cell r="A4386" t="str">
            <v>CB06914A</v>
          </cell>
          <cell r="B4386" t="str">
            <v>BANK OF THAILAND</v>
          </cell>
          <cell r="C4386" t="str">
            <v xml:space="preserve">TH0655A7G989  </v>
          </cell>
          <cell r="D4386" t="str">
            <v>G</v>
          </cell>
          <cell r="E4386">
            <v>38610</v>
          </cell>
          <cell r="F4386">
            <v>38974</v>
          </cell>
          <cell r="H4386" t="str">
            <v>Local</v>
          </cell>
        </row>
        <row r="4387">
          <cell r="A4387" t="str">
            <v>CB06921A</v>
          </cell>
          <cell r="B4387" t="str">
            <v>BANK OF THAILAND</v>
          </cell>
          <cell r="C4387" t="str">
            <v xml:space="preserve">TH0655B7G988  </v>
          </cell>
          <cell r="D4387" t="str">
            <v>G</v>
          </cell>
          <cell r="E4387">
            <v>38617</v>
          </cell>
          <cell r="F4387">
            <v>38981</v>
          </cell>
          <cell r="H4387" t="str">
            <v>Local</v>
          </cell>
        </row>
        <row r="4388">
          <cell r="A4388" t="str">
            <v>CB06928A</v>
          </cell>
          <cell r="B4388" t="str">
            <v>BANK OF THAILAND</v>
          </cell>
          <cell r="C4388" t="str">
            <v xml:space="preserve">TH0655C7G987  </v>
          </cell>
          <cell r="D4388" t="str">
            <v>G</v>
          </cell>
          <cell r="E4388">
            <v>38624</v>
          </cell>
          <cell r="F4388">
            <v>38988</v>
          </cell>
          <cell r="H4388" t="str">
            <v>Local</v>
          </cell>
        </row>
        <row r="4389">
          <cell r="A4389" t="str">
            <v>CB05N03B</v>
          </cell>
          <cell r="B4389" t="str">
            <v>BANK OF THAILAND</v>
          </cell>
          <cell r="C4389" t="str">
            <v xml:space="preserve">TH0655D7FB83  </v>
          </cell>
          <cell r="D4389" t="str">
            <v>G</v>
          </cell>
          <cell r="E4389">
            <v>38631</v>
          </cell>
          <cell r="F4389">
            <v>38659</v>
          </cell>
          <cell r="H4389" t="str">
            <v>Local</v>
          </cell>
        </row>
        <row r="4390">
          <cell r="A4390" t="str">
            <v>CB05N10B</v>
          </cell>
          <cell r="B4390" t="str">
            <v>BANK OF THAILAND</v>
          </cell>
          <cell r="C4390" t="str">
            <v xml:space="preserve">TH0655E7FB81  </v>
          </cell>
          <cell r="D4390" t="str">
            <v>G</v>
          </cell>
          <cell r="E4390">
            <v>38638</v>
          </cell>
          <cell r="F4390">
            <v>38666</v>
          </cell>
          <cell r="H4390" t="str">
            <v>Local</v>
          </cell>
        </row>
        <row r="4391">
          <cell r="A4391" t="str">
            <v>CB05N17B</v>
          </cell>
          <cell r="B4391" t="str">
            <v>BANK OF THAILAND</v>
          </cell>
          <cell r="C4391" t="str">
            <v xml:space="preserve">TH0655F7FB88  </v>
          </cell>
          <cell r="D4391" t="str">
            <v>G</v>
          </cell>
          <cell r="E4391">
            <v>38645</v>
          </cell>
          <cell r="F4391">
            <v>38673</v>
          </cell>
          <cell r="H4391" t="str">
            <v>Local</v>
          </cell>
        </row>
        <row r="4392">
          <cell r="A4392" t="str">
            <v>CB05N24B</v>
          </cell>
          <cell r="B4392" t="str">
            <v>BANK OF THAILAND</v>
          </cell>
          <cell r="C4392" t="str">
            <v xml:space="preserve">TH0655G7FB86  </v>
          </cell>
          <cell r="D4392" t="str">
            <v>G</v>
          </cell>
          <cell r="E4392">
            <v>38652</v>
          </cell>
          <cell r="F4392">
            <v>38680</v>
          </cell>
          <cell r="H4392" t="str">
            <v>Local</v>
          </cell>
        </row>
        <row r="4393">
          <cell r="A4393" t="str">
            <v>CB06O05A</v>
          </cell>
          <cell r="B4393" t="str">
            <v>BANK OF THAILAND</v>
          </cell>
          <cell r="C4393" t="str">
            <v xml:space="preserve">TH065507GA82  </v>
          </cell>
          <cell r="D4393" t="str">
            <v>G</v>
          </cell>
          <cell r="E4393">
            <v>38631</v>
          </cell>
          <cell r="F4393">
            <v>38995</v>
          </cell>
          <cell r="H4393" t="str">
            <v>Local</v>
          </cell>
        </row>
        <row r="4394">
          <cell r="A4394" t="str">
            <v>CB06O12A</v>
          </cell>
          <cell r="B4394" t="str">
            <v>BANK OF THAILAND</v>
          </cell>
          <cell r="C4394" t="str">
            <v xml:space="preserve">TH0655A7GA89  </v>
          </cell>
          <cell r="D4394" t="str">
            <v>G</v>
          </cell>
          <cell r="E4394">
            <v>38638</v>
          </cell>
          <cell r="F4394">
            <v>39002</v>
          </cell>
          <cell r="H4394" t="str">
            <v>Local</v>
          </cell>
        </row>
        <row r="4395">
          <cell r="A4395" t="str">
            <v>CB06O19A</v>
          </cell>
          <cell r="B4395" t="str">
            <v>BANK OF THAILAND</v>
          </cell>
          <cell r="C4395" t="str">
            <v xml:space="preserve">TH0655B7GA87  </v>
          </cell>
          <cell r="D4395" t="str">
            <v>G</v>
          </cell>
          <cell r="E4395">
            <v>38645</v>
          </cell>
          <cell r="F4395">
            <v>39009</v>
          </cell>
          <cell r="H4395" t="str">
            <v>Local</v>
          </cell>
        </row>
        <row r="4396">
          <cell r="A4396" t="str">
            <v>CB06O26A</v>
          </cell>
          <cell r="B4396" t="str">
            <v>BANK OF THAILAND</v>
          </cell>
          <cell r="C4396" t="str">
            <v xml:space="preserve">TH0655C7GA85  </v>
          </cell>
          <cell r="D4396" t="str">
            <v>G</v>
          </cell>
          <cell r="E4396">
            <v>38652</v>
          </cell>
          <cell r="F4396">
            <v>39016</v>
          </cell>
          <cell r="H4396" t="str">
            <v>Local</v>
          </cell>
        </row>
        <row r="4397">
          <cell r="A4397" t="str">
            <v>CB05D01B</v>
          </cell>
          <cell r="B4397" t="str">
            <v>BANK OF THAILAND</v>
          </cell>
          <cell r="C4397" t="str">
            <v xml:space="preserve">TH0655D7FC82  </v>
          </cell>
          <cell r="D4397" t="str">
            <v>G</v>
          </cell>
          <cell r="E4397">
            <v>38659</v>
          </cell>
          <cell r="F4397">
            <v>38687</v>
          </cell>
          <cell r="H4397" t="str">
            <v>Local</v>
          </cell>
        </row>
        <row r="4398">
          <cell r="A4398" t="str">
            <v>CB05D08B</v>
          </cell>
          <cell r="B4398" t="str">
            <v>BANK OF THAILAND</v>
          </cell>
          <cell r="C4398" t="str">
            <v xml:space="preserve">TH0655E7FC80  </v>
          </cell>
          <cell r="D4398" t="str">
            <v>G</v>
          </cell>
          <cell r="E4398">
            <v>38666</v>
          </cell>
          <cell r="F4398">
            <v>38694</v>
          </cell>
          <cell r="H4398" t="str">
            <v>Local</v>
          </cell>
        </row>
        <row r="4399">
          <cell r="A4399" t="str">
            <v>CB05D15B</v>
          </cell>
          <cell r="B4399" t="str">
            <v>BANK OF THAILAND</v>
          </cell>
          <cell r="C4399" t="str">
            <v xml:space="preserve">TH0655F7FC87  </v>
          </cell>
          <cell r="D4399" t="str">
            <v>G</v>
          </cell>
          <cell r="E4399">
            <v>38673</v>
          </cell>
          <cell r="F4399">
            <v>38701</v>
          </cell>
          <cell r="H4399" t="str">
            <v>Local</v>
          </cell>
        </row>
        <row r="4400">
          <cell r="A4400" t="str">
            <v>CB05D22B</v>
          </cell>
          <cell r="B4400" t="str">
            <v>BANK OF THAILAND</v>
          </cell>
          <cell r="C4400" t="str">
            <v xml:space="preserve">TH0655G7FC85  </v>
          </cell>
          <cell r="D4400" t="str">
            <v>G</v>
          </cell>
          <cell r="E4400">
            <v>38680</v>
          </cell>
          <cell r="F4400">
            <v>38708</v>
          </cell>
          <cell r="H4400" t="str">
            <v>Local</v>
          </cell>
        </row>
        <row r="4401">
          <cell r="A4401" t="str">
            <v>CB05D29A</v>
          </cell>
          <cell r="B4401" t="str">
            <v>BANK OF THAILAND</v>
          </cell>
          <cell r="C4401" t="str">
            <v xml:space="preserve">TH0655H7FC83  </v>
          </cell>
          <cell r="D4401" t="str">
            <v>G</v>
          </cell>
          <cell r="E4401">
            <v>38687</v>
          </cell>
          <cell r="F4401">
            <v>38715</v>
          </cell>
          <cell r="H4401" t="str">
            <v>Local</v>
          </cell>
        </row>
        <row r="4402">
          <cell r="A4402" t="str">
            <v>CB06N02A</v>
          </cell>
          <cell r="B4402" t="str">
            <v>BANK OF THAILAND</v>
          </cell>
          <cell r="C4402" t="str">
            <v xml:space="preserve">TH065507GB81  </v>
          </cell>
          <cell r="D4402" t="str">
            <v>G</v>
          </cell>
          <cell r="E4402">
            <v>38659</v>
          </cell>
          <cell r="F4402">
            <v>39023</v>
          </cell>
          <cell r="H4402" t="str">
            <v>Local</v>
          </cell>
        </row>
        <row r="4403">
          <cell r="A4403" t="str">
            <v>CB06N09A</v>
          </cell>
          <cell r="B4403" t="str">
            <v>BANK OF THAILAND</v>
          </cell>
          <cell r="C4403" t="str">
            <v xml:space="preserve">TH0655A7GB88  </v>
          </cell>
          <cell r="D4403" t="str">
            <v>G</v>
          </cell>
          <cell r="E4403">
            <v>38666</v>
          </cell>
          <cell r="F4403">
            <v>39030</v>
          </cell>
          <cell r="H4403" t="str">
            <v>Local</v>
          </cell>
        </row>
        <row r="4404">
          <cell r="A4404" t="str">
            <v>CB06N16A</v>
          </cell>
          <cell r="B4404" t="str">
            <v>BANK OF THAILAND</v>
          </cell>
          <cell r="C4404" t="str">
            <v xml:space="preserve">TH0655B7GB86  </v>
          </cell>
          <cell r="D4404" t="str">
            <v>G</v>
          </cell>
          <cell r="E4404">
            <v>38673</v>
          </cell>
          <cell r="F4404">
            <v>39037</v>
          </cell>
          <cell r="H4404" t="str">
            <v>Local</v>
          </cell>
        </row>
        <row r="4405">
          <cell r="A4405" t="str">
            <v>CB06N23A</v>
          </cell>
          <cell r="B4405" t="str">
            <v>BANK OF THAILAND</v>
          </cell>
          <cell r="C4405" t="str">
            <v xml:space="preserve">TH0655C7GB84  </v>
          </cell>
          <cell r="D4405" t="str">
            <v>G</v>
          </cell>
          <cell r="E4405">
            <v>38680</v>
          </cell>
          <cell r="F4405">
            <v>39044</v>
          </cell>
          <cell r="H4405" t="str">
            <v>Local</v>
          </cell>
        </row>
        <row r="4406">
          <cell r="A4406" t="str">
            <v>CB06N30A</v>
          </cell>
          <cell r="B4406" t="str">
            <v>BANK OF THAILAND</v>
          </cell>
          <cell r="C4406" t="str">
            <v xml:space="preserve">TH0655D7GB82  </v>
          </cell>
          <cell r="D4406" t="str">
            <v>G</v>
          </cell>
          <cell r="E4406">
            <v>38687</v>
          </cell>
          <cell r="F4406">
            <v>39051</v>
          </cell>
          <cell r="H4406" t="str">
            <v>Local</v>
          </cell>
        </row>
        <row r="4407">
          <cell r="A4407" t="str">
            <v>BOT07NA</v>
          </cell>
          <cell r="B4407" t="str">
            <v>BANK OF THAILAND</v>
          </cell>
          <cell r="C4407" t="str">
            <v xml:space="preserve">TH065503HB01  </v>
          </cell>
          <cell r="D4407" t="str">
            <v>G</v>
          </cell>
          <cell r="E4407">
            <v>38666</v>
          </cell>
          <cell r="F4407">
            <v>39396</v>
          </cell>
          <cell r="G4407">
            <v>5.25</v>
          </cell>
          <cell r="H4407" t="str">
            <v>Local</v>
          </cell>
        </row>
        <row r="4408">
          <cell r="A4408" t="str">
            <v>CB06105B</v>
          </cell>
          <cell r="B4408" t="str">
            <v>BANK OF THAILAND</v>
          </cell>
          <cell r="C4408" t="str">
            <v xml:space="preserve">TH0655D7G184  </v>
          </cell>
          <cell r="D4408" t="str">
            <v>G</v>
          </cell>
          <cell r="E4408">
            <v>38694</v>
          </cell>
          <cell r="F4408">
            <v>38722</v>
          </cell>
          <cell r="H4408" t="str">
            <v>Local</v>
          </cell>
        </row>
        <row r="4409">
          <cell r="A4409" t="str">
            <v>CB06119B</v>
          </cell>
          <cell r="B4409" t="str">
            <v>BANK OF THAILAND</v>
          </cell>
          <cell r="C4409" t="str">
            <v xml:space="preserve">TH0655E7G183  </v>
          </cell>
          <cell r="D4409" t="str">
            <v>G</v>
          </cell>
          <cell r="E4409">
            <v>38708</v>
          </cell>
          <cell r="F4409">
            <v>38736</v>
          </cell>
          <cell r="H4409" t="str">
            <v>Local</v>
          </cell>
        </row>
        <row r="4410">
          <cell r="A4410" t="str">
            <v>CB06126B</v>
          </cell>
          <cell r="B4410" t="str">
            <v>BANK OF THAILAND</v>
          </cell>
          <cell r="C4410" t="str">
            <v xml:space="preserve">TH0655F7G182  </v>
          </cell>
          <cell r="D4410" t="str">
            <v>G</v>
          </cell>
          <cell r="E4410">
            <v>38715</v>
          </cell>
          <cell r="F4410">
            <v>38743</v>
          </cell>
          <cell r="H4410" t="str">
            <v>Local</v>
          </cell>
        </row>
        <row r="4411">
          <cell r="A4411" t="str">
            <v>CB06D07A</v>
          </cell>
          <cell r="B4411" t="str">
            <v>BANK OF THAILAND</v>
          </cell>
          <cell r="C4411" t="str">
            <v xml:space="preserve">TH065507GC80  </v>
          </cell>
          <cell r="D4411" t="str">
            <v>G</v>
          </cell>
          <cell r="E4411">
            <v>38694</v>
          </cell>
          <cell r="F4411">
            <v>39058</v>
          </cell>
          <cell r="H4411" t="str">
            <v>Local</v>
          </cell>
        </row>
        <row r="4412">
          <cell r="A4412" t="str">
            <v>CB06D14A</v>
          </cell>
          <cell r="B4412" t="str">
            <v>BANK OF THAILAND</v>
          </cell>
          <cell r="C4412" t="str">
            <v xml:space="preserve">TH0655A7GC87  </v>
          </cell>
          <cell r="D4412" t="str">
            <v>G</v>
          </cell>
          <cell r="E4412">
            <v>38701</v>
          </cell>
          <cell r="F4412">
            <v>39065</v>
          </cell>
          <cell r="H4412" t="str">
            <v>Local</v>
          </cell>
        </row>
        <row r="4413">
          <cell r="A4413" t="str">
            <v>CB06D21A</v>
          </cell>
          <cell r="B4413" t="str">
            <v>BANK OF THAILAND</v>
          </cell>
          <cell r="C4413" t="str">
            <v xml:space="preserve">TH0655B7GC85  </v>
          </cell>
          <cell r="D4413" t="str">
            <v>G</v>
          </cell>
          <cell r="E4413">
            <v>38708</v>
          </cell>
          <cell r="F4413">
            <v>39072</v>
          </cell>
          <cell r="H4413" t="str">
            <v>Local</v>
          </cell>
        </row>
        <row r="4414">
          <cell r="A4414" t="str">
            <v>CB06D28A</v>
          </cell>
          <cell r="B4414" t="str">
            <v>BANK OF THAILAND</v>
          </cell>
          <cell r="C4414" t="str">
            <v xml:space="preserve">TH0655C7GC83  </v>
          </cell>
          <cell r="D4414" t="str">
            <v>G</v>
          </cell>
          <cell r="E4414">
            <v>38715</v>
          </cell>
          <cell r="F4414">
            <v>39079</v>
          </cell>
          <cell r="H4414" t="str">
            <v>Local</v>
          </cell>
        </row>
        <row r="4415">
          <cell r="A4415" t="str">
            <v>CB06112B</v>
          </cell>
          <cell r="B4415" t="str">
            <v>BANK OF THAILAND</v>
          </cell>
          <cell r="C4415" t="str">
            <v xml:space="preserve">TH0655G7G181  </v>
          </cell>
          <cell r="D4415" t="str">
            <v>G</v>
          </cell>
          <cell r="E4415">
            <v>38701</v>
          </cell>
          <cell r="F4415">
            <v>38729</v>
          </cell>
          <cell r="H4415" t="str">
            <v>Local</v>
          </cell>
        </row>
        <row r="4416">
          <cell r="A4416" t="str">
            <v>CB07104A</v>
          </cell>
          <cell r="B4416" t="str">
            <v>BANK OF THAILAND</v>
          </cell>
          <cell r="C4416" t="str">
            <v xml:space="preserve">TH065507H185  </v>
          </cell>
          <cell r="D4416" t="str">
            <v>G</v>
          </cell>
          <cell r="E4416">
            <v>38722</v>
          </cell>
          <cell r="F4416">
            <v>39086</v>
          </cell>
          <cell r="H4416" t="str">
            <v>Local</v>
          </cell>
        </row>
        <row r="4417">
          <cell r="A4417" t="str">
            <v>CB07118A</v>
          </cell>
          <cell r="B4417" t="str">
            <v>BANK OF THAILAND</v>
          </cell>
          <cell r="C4417" t="str">
            <v xml:space="preserve">TH0655A7H185  </v>
          </cell>
          <cell r="D4417" t="str">
            <v>G</v>
          </cell>
          <cell r="E4417">
            <v>38736</v>
          </cell>
          <cell r="F4417">
            <v>39100</v>
          </cell>
          <cell r="H4417" t="str">
            <v>Local</v>
          </cell>
        </row>
        <row r="4418">
          <cell r="A4418" t="str">
            <v>BOT081A</v>
          </cell>
          <cell r="B4418" t="str">
            <v>BANK OF THAILAND</v>
          </cell>
          <cell r="C4418" t="str">
            <v xml:space="preserve">TH065503I109  </v>
          </cell>
          <cell r="D4418" t="str">
            <v>G</v>
          </cell>
          <cell r="E4418">
            <v>38729</v>
          </cell>
          <cell r="F4418">
            <v>39459</v>
          </cell>
          <cell r="G4418">
            <v>5</v>
          </cell>
          <cell r="H4418" t="str">
            <v>Local</v>
          </cell>
        </row>
        <row r="4419">
          <cell r="A4419" t="str">
            <v>CB07208A</v>
          </cell>
          <cell r="B4419" t="str">
            <v>BANK OF THAILAND</v>
          </cell>
          <cell r="C4419" t="str">
            <v xml:space="preserve">TH065507H284  </v>
          </cell>
          <cell r="D4419" t="str">
            <v>G</v>
          </cell>
          <cell r="E4419">
            <v>38757</v>
          </cell>
          <cell r="F4419">
            <v>39121</v>
          </cell>
          <cell r="H4419" t="str">
            <v>Local</v>
          </cell>
        </row>
        <row r="4420">
          <cell r="A4420" t="str">
            <v>CB07222A</v>
          </cell>
          <cell r="B4420" t="str">
            <v>BANK OF THAILAND</v>
          </cell>
          <cell r="C4420" t="str">
            <v xml:space="preserve">TH0655A7H284  </v>
          </cell>
          <cell r="D4420" t="str">
            <v>G</v>
          </cell>
          <cell r="E4420">
            <v>38771</v>
          </cell>
          <cell r="F4420">
            <v>39135</v>
          </cell>
          <cell r="H4420" t="str">
            <v>Local</v>
          </cell>
        </row>
        <row r="4421">
          <cell r="A4421" t="str">
            <v>CB07308A</v>
          </cell>
          <cell r="B4421" t="str">
            <v>BANK OF THAILAND</v>
          </cell>
          <cell r="C4421" t="str">
            <v xml:space="preserve">TH065507H383  </v>
          </cell>
          <cell r="D4421" t="str">
            <v>G</v>
          </cell>
          <cell r="E4421">
            <v>38785</v>
          </cell>
          <cell r="F4421">
            <v>39149</v>
          </cell>
          <cell r="H4421" t="str">
            <v>Local</v>
          </cell>
        </row>
        <row r="4422">
          <cell r="A4422" t="str">
            <v>CB07322A</v>
          </cell>
          <cell r="B4422" t="str">
            <v>BANK OF THAILAND</v>
          </cell>
          <cell r="C4422" t="str">
            <v xml:space="preserve">TH0655A7H383  </v>
          </cell>
          <cell r="D4422" t="str">
            <v>G</v>
          </cell>
          <cell r="E4422">
            <v>38799</v>
          </cell>
          <cell r="F4422">
            <v>39163</v>
          </cell>
          <cell r="H4422" t="str">
            <v>Local</v>
          </cell>
        </row>
        <row r="4423">
          <cell r="A4423" t="str">
            <v>CB07405A</v>
          </cell>
          <cell r="B4423" t="str">
            <v>BANK OF THAILAND</v>
          </cell>
          <cell r="C4423" t="str">
            <v xml:space="preserve">TH065507H482  </v>
          </cell>
          <cell r="D4423" t="str">
            <v>G</v>
          </cell>
          <cell r="E4423">
            <v>38814</v>
          </cell>
          <cell r="F4423">
            <v>39177</v>
          </cell>
          <cell r="H4423" t="str">
            <v>Local</v>
          </cell>
        </row>
        <row r="4424">
          <cell r="A4424" t="str">
            <v>CB07419A</v>
          </cell>
          <cell r="B4424" t="str">
            <v>BANK OF THAILAND</v>
          </cell>
          <cell r="C4424" t="str">
            <v xml:space="preserve">TH0655A7H482  </v>
          </cell>
          <cell r="D4424" t="str">
            <v>G</v>
          </cell>
          <cell r="E4424">
            <v>38827</v>
          </cell>
          <cell r="F4424">
            <v>39191</v>
          </cell>
          <cell r="H4424" t="str">
            <v>Local</v>
          </cell>
        </row>
        <row r="4425">
          <cell r="A4425" t="str">
            <v>BOT084A</v>
          </cell>
          <cell r="B4425" t="str">
            <v>BANK OF THAILAND</v>
          </cell>
          <cell r="C4425" t="str">
            <v xml:space="preserve">TH065503I406  </v>
          </cell>
          <cell r="D4425" t="str">
            <v>G</v>
          </cell>
          <cell r="E4425">
            <v>38814</v>
          </cell>
          <cell r="F4425">
            <v>39545</v>
          </cell>
          <cell r="G4425">
            <v>5.375</v>
          </cell>
          <cell r="H4425" t="str">
            <v>Local</v>
          </cell>
        </row>
        <row r="4426">
          <cell r="A4426" t="str">
            <v>CB07503A</v>
          </cell>
          <cell r="B4426" t="str">
            <v>BANK OF THAILAND</v>
          </cell>
          <cell r="C4426" t="str">
            <v xml:space="preserve">TH065507H581  </v>
          </cell>
          <cell r="D4426" t="str">
            <v>G</v>
          </cell>
          <cell r="E4426">
            <v>38841</v>
          </cell>
          <cell r="F4426">
            <v>39205</v>
          </cell>
          <cell r="H4426" t="str">
            <v>Local</v>
          </cell>
        </row>
        <row r="4427">
          <cell r="A4427" t="str">
            <v>CB07517A</v>
          </cell>
          <cell r="B4427" t="str">
            <v>BANK OF THAILAND</v>
          </cell>
          <cell r="C4427" t="str">
            <v xml:space="preserve">TH0655A7H581  </v>
          </cell>
          <cell r="D4427" t="str">
            <v>G</v>
          </cell>
          <cell r="E4427">
            <v>38855</v>
          </cell>
          <cell r="F4427">
            <v>39219</v>
          </cell>
          <cell r="H4427" t="str">
            <v>Local</v>
          </cell>
        </row>
        <row r="4428">
          <cell r="A4428" t="str">
            <v>CB07607A</v>
          </cell>
          <cell r="B4428" t="str">
            <v>BANK OF THAILAND</v>
          </cell>
          <cell r="C4428" t="str">
            <v xml:space="preserve">TH065507H680  </v>
          </cell>
          <cell r="D4428" t="str">
            <v>G</v>
          </cell>
          <cell r="E4428">
            <v>38876</v>
          </cell>
          <cell r="F4428">
            <v>39240</v>
          </cell>
          <cell r="H4428" t="str">
            <v>Local</v>
          </cell>
        </row>
        <row r="4429">
          <cell r="A4429" t="str">
            <v>CB07621A</v>
          </cell>
          <cell r="B4429" t="str">
            <v>BANK OF THAILAND</v>
          </cell>
          <cell r="C4429" t="str">
            <v xml:space="preserve">TH0655A7H680  </v>
          </cell>
          <cell r="D4429" t="str">
            <v>G</v>
          </cell>
          <cell r="E4429">
            <v>38890</v>
          </cell>
          <cell r="F4429">
            <v>39254</v>
          </cell>
          <cell r="H4429" t="str">
            <v>Local</v>
          </cell>
        </row>
        <row r="4430">
          <cell r="A4430" t="str">
            <v>BOT086A</v>
          </cell>
          <cell r="B4430" t="str">
            <v>BANK OF THAILAND</v>
          </cell>
          <cell r="C4430" t="str">
            <v xml:space="preserve">TH065503I604  </v>
          </cell>
          <cell r="D4430" t="str">
            <v>G</v>
          </cell>
          <cell r="E4430">
            <v>38883</v>
          </cell>
          <cell r="F4430">
            <v>39614</v>
          </cell>
          <cell r="G4430">
            <v>5.5</v>
          </cell>
          <cell r="H4430" t="str">
            <v>Local</v>
          </cell>
        </row>
        <row r="4431">
          <cell r="A4431" t="str">
            <v>CB07705A</v>
          </cell>
          <cell r="B4431" t="str">
            <v>BANK OF THAILAND</v>
          </cell>
          <cell r="C4431" t="str">
            <v xml:space="preserve">TH065507H789  </v>
          </cell>
          <cell r="D4431" t="str">
            <v>G</v>
          </cell>
          <cell r="E4431">
            <v>38904</v>
          </cell>
          <cell r="F4431">
            <v>39268</v>
          </cell>
          <cell r="H4431" t="str">
            <v>Local</v>
          </cell>
        </row>
        <row r="4432">
          <cell r="A4432" t="str">
            <v>CB07719A</v>
          </cell>
          <cell r="B4432" t="str">
            <v>BANK OF THAILAND</v>
          </cell>
          <cell r="C4432" t="str">
            <v xml:space="preserve">TH0655A7H789  </v>
          </cell>
          <cell r="D4432" t="str">
            <v>G</v>
          </cell>
          <cell r="E4432">
            <v>38918</v>
          </cell>
          <cell r="F4432">
            <v>39282</v>
          </cell>
          <cell r="H4432" t="str">
            <v>Local</v>
          </cell>
        </row>
        <row r="4433">
          <cell r="A4433" t="str">
            <v>BOT088A</v>
          </cell>
          <cell r="B4433" t="str">
            <v>BANK OF THAILAND</v>
          </cell>
          <cell r="C4433" t="str">
            <v xml:space="preserve">TH065503I802  </v>
          </cell>
          <cell r="D4433" t="str">
            <v>G</v>
          </cell>
          <cell r="E4433">
            <v>38939</v>
          </cell>
          <cell r="F4433">
            <v>39670</v>
          </cell>
          <cell r="G4433">
            <v>5.5</v>
          </cell>
          <cell r="H4433" t="str">
            <v>Local</v>
          </cell>
        </row>
        <row r="4434">
          <cell r="A4434" t="str">
            <v>CB07802A</v>
          </cell>
          <cell r="B4434" t="str">
            <v>BANK OF THAILAND</v>
          </cell>
          <cell r="C4434" t="str">
            <v xml:space="preserve">TH065507H888  </v>
          </cell>
          <cell r="D4434" t="str">
            <v>G</v>
          </cell>
          <cell r="E4434">
            <v>38932</v>
          </cell>
          <cell r="F4434">
            <v>39296</v>
          </cell>
          <cell r="H4434" t="str">
            <v>Local</v>
          </cell>
        </row>
        <row r="4435">
          <cell r="A4435" t="str">
            <v>CB07816A</v>
          </cell>
          <cell r="B4435" t="str">
            <v>BANK OF THAILAND</v>
          </cell>
          <cell r="C4435" t="str">
            <v xml:space="preserve">TH0655A7H888  </v>
          </cell>
          <cell r="D4435" t="str">
            <v>G</v>
          </cell>
          <cell r="E4435">
            <v>38946</v>
          </cell>
          <cell r="F4435">
            <v>39310</v>
          </cell>
          <cell r="H4435" t="str">
            <v>Local</v>
          </cell>
        </row>
        <row r="4436">
          <cell r="A4436" t="str">
            <v>CB07906A</v>
          </cell>
          <cell r="B4436" t="str">
            <v>BANK OF THAILAND</v>
          </cell>
          <cell r="C4436" t="str">
            <v xml:space="preserve">TH065507H987  </v>
          </cell>
          <cell r="D4436" t="str">
            <v>G</v>
          </cell>
          <cell r="E4436">
            <v>38967</v>
          </cell>
          <cell r="F4436">
            <v>39331</v>
          </cell>
          <cell r="H4436" t="str">
            <v>Local</v>
          </cell>
        </row>
        <row r="4437">
          <cell r="A4437" t="str">
            <v>BOT08OA</v>
          </cell>
          <cell r="B4437" t="str">
            <v>BANK OF THAILAND</v>
          </cell>
          <cell r="C4437" t="str">
            <v xml:space="preserve">TH065503IA84  </v>
          </cell>
          <cell r="D4437" t="str">
            <v>G</v>
          </cell>
          <cell r="E4437">
            <v>39002</v>
          </cell>
          <cell r="F4437">
            <v>39733</v>
          </cell>
          <cell r="G4437">
            <v>5.0625</v>
          </cell>
          <cell r="H4437" t="str">
            <v>Local</v>
          </cell>
        </row>
        <row r="4438">
          <cell r="A4438" t="str">
            <v>CB06928B</v>
          </cell>
          <cell r="B4438" t="str">
            <v>BANK OF THAILAND</v>
          </cell>
          <cell r="C4438" t="str">
            <v xml:space="preserve">TH0655D7G986  </v>
          </cell>
          <cell r="D4438" t="str">
            <v>G</v>
          </cell>
          <cell r="E4438">
            <v>38985</v>
          </cell>
          <cell r="F4438">
            <v>38988</v>
          </cell>
          <cell r="H4438" t="str">
            <v>Local</v>
          </cell>
        </row>
        <row r="4439">
          <cell r="A4439" t="str">
            <v>CB07O04A</v>
          </cell>
          <cell r="B4439" t="str">
            <v>BANK OF THAILAND</v>
          </cell>
          <cell r="C4439" t="str">
            <v xml:space="preserve">TH065507HA81  </v>
          </cell>
          <cell r="D4439" t="str">
            <v>G</v>
          </cell>
          <cell r="E4439">
            <v>38995</v>
          </cell>
          <cell r="F4439">
            <v>39359</v>
          </cell>
          <cell r="H4439" t="str">
            <v>Local</v>
          </cell>
        </row>
        <row r="4440">
          <cell r="A4440" t="str">
            <v>CB06O19B</v>
          </cell>
          <cell r="B4440" t="str">
            <v>BANK OF THAILAND</v>
          </cell>
          <cell r="C4440" t="str">
            <v xml:space="preserve">TH0655D7GA83  </v>
          </cell>
          <cell r="D4440" t="str">
            <v>G</v>
          </cell>
          <cell r="E4440">
            <v>38996</v>
          </cell>
          <cell r="F4440">
            <v>39009</v>
          </cell>
          <cell r="H4440" t="str">
            <v>Local</v>
          </cell>
        </row>
        <row r="4441">
          <cell r="A4441" t="str">
            <v>CB06O30A</v>
          </cell>
          <cell r="B4441" t="str">
            <v>BANK OF THAILAND</v>
          </cell>
          <cell r="C4441" t="str">
            <v xml:space="preserve">TH0655E7GA81  </v>
          </cell>
          <cell r="D4441" t="str">
            <v>G</v>
          </cell>
          <cell r="E4441">
            <v>39009</v>
          </cell>
          <cell r="F4441">
            <v>39020</v>
          </cell>
          <cell r="H4441" t="str">
            <v>Local</v>
          </cell>
        </row>
        <row r="4442">
          <cell r="A4442" t="str">
            <v>CB07N08A</v>
          </cell>
          <cell r="B4442" t="str">
            <v>BANK OF THAILAND</v>
          </cell>
          <cell r="C4442" t="str">
            <v xml:space="preserve">TH065507HB80  </v>
          </cell>
          <cell r="D4442" t="str">
            <v>G</v>
          </cell>
          <cell r="E4442">
            <v>39030</v>
          </cell>
          <cell r="F4442">
            <v>39394</v>
          </cell>
          <cell r="H4442" t="str">
            <v>Local</v>
          </cell>
        </row>
        <row r="4443">
          <cell r="A4443" t="str">
            <v>CB06N13A</v>
          </cell>
          <cell r="B4443" t="str">
            <v>BANK OF THAILAND</v>
          </cell>
          <cell r="C4443" t="str">
            <v xml:space="preserve">TH0655E7GB80  </v>
          </cell>
          <cell r="D4443" t="str">
            <v>G</v>
          </cell>
          <cell r="E4443">
            <v>39027</v>
          </cell>
          <cell r="F4443">
            <v>39034</v>
          </cell>
          <cell r="H4443" t="str">
            <v>Local</v>
          </cell>
        </row>
        <row r="4444">
          <cell r="A4444" t="str">
            <v>CB06D01A</v>
          </cell>
          <cell r="B4444" t="str">
            <v>BANK OF THAILAND</v>
          </cell>
          <cell r="C4444" t="str">
            <v xml:space="preserve">TH0655D7GC81  </v>
          </cell>
          <cell r="D4444" t="str">
            <v>G</v>
          </cell>
          <cell r="E4444">
            <v>39042</v>
          </cell>
          <cell r="F4444">
            <v>39052</v>
          </cell>
          <cell r="H4444" t="str">
            <v>Local</v>
          </cell>
        </row>
        <row r="4445">
          <cell r="A4445" t="str">
            <v>CB06D12A</v>
          </cell>
          <cell r="B4445" t="str">
            <v>BANK OF THAILAND</v>
          </cell>
          <cell r="C4445" t="str">
            <v xml:space="preserve">TH0655E7GC89  </v>
          </cell>
          <cell r="D4445" t="str">
            <v>G</v>
          </cell>
          <cell r="E4445">
            <v>39051</v>
          </cell>
          <cell r="F4445">
            <v>39063</v>
          </cell>
          <cell r="H4445" t="str">
            <v>Local</v>
          </cell>
        </row>
        <row r="4446">
          <cell r="A4446" t="str">
            <v>CB07D06A</v>
          </cell>
          <cell r="B4446" t="str">
            <v>BANK OF THAILAND</v>
          </cell>
          <cell r="C4446" t="str">
            <v xml:space="preserve">TH065507HC89  </v>
          </cell>
          <cell r="D4446" t="str">
            <v>G</v>
          </cell>
          <cell r="E4446">
            <v>39058</v>
          </cell>
          <cell r="F4446">
            <v>39422</v>
          </cell>
          <cell r="H4446" t="str">
            <v>Local</v>
          </cell>
        </row>
        <row r="4447">
          <cell r="A4447" t="str">
            <v>CB06D12B</v>
          </cell>
          <cell r="B4447" t="str">
            <v>BANK OF THAILAND</v>
          </cell>
          <cell r="C4447" t="str">
            <v xml:space="preserve">TH0655F7GC86  </v>
          </cell>
          <cell r="D4447" t="str">
            <v>G</v>
          </cell>
          <cell r="E4447">
            <v>39052</v>
          </cell>
          <cell r="F4447">
            <v>39063</v>
          </cell>
          <cell r="H4447" t="str">
            <v>Local</v>
          </cell>
        </row>
        <row r="4448">
          <cell r="A4448" t="str">
            <v>CB06D14B</v>
          </cell>
          <cell r="B4448" t="str">
            <v>BANK OF THAILAND</v>
          </cell>
          <cell r="C4448" t="str">
            <v xml:space="preserve">TH0655G7GC84  </v>
          </cell>
          <cell r="D4448" t="str">
            <v>G</v>
          </cell>
          <cell r="E4448">
            <v>39058</v>
          </cell>
          <cell r="F4448">
            <v>39065</v>
          </cell>
          <cell r="H4448" t="str">
            <v>Local</v>
          </cell>
        </row>
        <row r="4449">
          <cell r="A4449" t="str">
            <v>CB06D25A</v>
          </cell>
          <cell r="B4449" t="str">
            <v>BANK OF THAILAND</v>
          </cell>
          <cell r="C4449" t="str">
            <v xml:space="preserve">TH0655H7GC82  </v>
          </cell>
          <cell r="D4449" t="str">
            <v>G</v>
          </cell>
          <cell r="E4449">
            <v>39063</v>
          </cell>
          <cell r="F4449">
            <v>39076</v>
          </cell>
          <cell r="H4449" t="str">
            <v>Local</v>
          </cell>
        </row>
        <row r="4450">
          <cell r="A4450" t="str">
            <v>CB06D26A</v>
          </cell>
          <cell r="B4450" t="str">
            <v>BANK OF THAILAND</v>
          </cell>
          <cell r="C4450" t="str">
            <v xml:space="preserve">TH0655I7GC80  </v>
          </cell>
          <cell r="D4450" t="str">
            <v>G</v>
          </cell>
          <cell r="E4450">
            <v>39065</v>
          </cell>
          <cell r="F4450">
            <v>39077</v>
          </cell>
          <cell r="H4450" t="str">
            <v>Local</v>
          </cell>
        </row>
        <row r="4451">
          <cell r="A4451" t="str">
            <v>CB06D28B</v>
          </cell>
          <cell r="B4451" t="str">
            <v>BANK OF THAILAND</v>
          </cell>
          <cell r="C4451" t="str">
            <v xml:space="preserve">TH0655J7GC88  </v>
          </cell>
          <cell r="D4451" t="str">
            <v>G</v>
          </cell>
          <cell r="E4451">
            <v>39070</v>
          </cell>
          <cell r="F4451">
            <v>39079</v>
          </cell>
          <cell r="H4451" t="str">
            <v>Local</v>
          </cell>
        </row>
        <row r="4452">
          <cell r="A4452" t="str">
            <v>CB07103A</v>
          </cell>
          <cell r="B4452" t="str">
            <v>BANK OF THAILAND</v>
          </cell>
          <cell r="C4452" t="str">
            <v xml:space="preserve">TH0655B7H184  </v>
          </cell>
          <cell r="D4452" t="str">
            <v>G</v>
          </cell>
          <cell r="E4452">
            <v>39076</v>
          </cell>
          <cell r="F4452">
            <v>39085</v>
          </cell>
          <cell r="H4452" t="str">
            <v>Local</v>
          </cell>
        </row>
        <row r="4453">
          <cell r="A4453" t="str">
            <v>CB07108A</v>
          </cell>
          <cell r="B4453" t="str">
            <v>BANK OF THAILAND</v>
          </cell>
          <cell r="C4453" t="str">
            <v xml:space="preserve">TH0655C7H183  </v>
          </cell>
          <cell r="D4453" t="str">
            <v>G</v>
          </cell>
          <cell r="E4453">
            <v>39077</v>
          </cell>
          <cell r="F4453">
            <v>39090</v>
          </cell>
          <cell r="H4453" t="str">
            <v>Local</v>
          </cell>
        </row>
        <row r="4454">
          <cell r="A4454" t="str">
            <v>CB07110A</v>
          </cell>
          <cell r="B4454" t="str">
            <v>BANK OF THAILAND</v>
          </cell>
          <cell r="C4454" t="str">
            <v xml:space="preserve">TH0655D7H182  </v>
          </cell>
          <cell r="D4454" t="str">
            <v>G</v>
          </cell>
          <cell r="E4454">
            <v>39079</v>
          </cell>
          <cell r="F4454">
            <v>39092</v>
          </cell>
          <cell r="H4454" t="str">
            <v>Local</v>
          </cell>
        </row>
        <row r="4455">
          <cell r="A4455" t="str">
            <v>CB07111A</v>
          </cell>
          <cell r="B4455" t="str">
            <v>BANK OF THAILAND</v>
          </cell>
          <cell r="C4455" t="str">
            <v xml:space="preserve">TH0655E7H181  </v>
          </cell>
          <cell r="D4455" t="str">
            <v>G</v>
          </cell>
          <cell r="E4455">
            <v>39086</v>
          </cell>
          <cell r="F4455">
            <v>39093</v>
          </cell>
          <cell r="H4455" t="str">
            <v>Local</v>
          </cell>
        </row>
        <row r="4456">
          <cell r="A4456" t="str">
            <v>CB07116A</v>
          </cell>
          <cell r="B4456" t="str">
            <v>BANK OF THAILAND</v>
          </cell>
          <cell r="C4456" t="str">
            <v xml:space="preserve">TH0655F7H180  </v>
          </cell>
          <cell r="D4456" t="str">
            <v>G</v>
          </cell>
          <cell r="E4456">
            <v>39090</v>
          </cell>
          <cell r="F4456">
            <v>39098</v>
          </cell>
          <cell r="H4456" t="str">
            <v>Local</v>
          </cell>
        </row>
        <row r="4457">
          <cell r="A4457" t="str">
            <v>CB07122A</v>
          </cell>
          <cell r="B4457" t="str">
            <v>BANK OF THAILAND</v>
          </cell>
          <cell r="C4457" t="str">
            <v xml:space="preserve">TH0655G7H189  </v>
          </cell>
          <cell r="D4457" t="str">
            <v>G</v>
          </cell>
          <cell r="E4457">
            <v>39091</v>
          </cell>
          <cell r="F4457">
            <v>39104</v>
          </cell>
          <cell r="H4457" t="str">
            <v>Local</v>
          </cell>
        </row>
        <row r="4458">
          <cell r="A4458" t="str">
            <v>CB08110A</v>
          </cell>
          <cell r="B4458" t="str">
            <v>BANK OF THAILAND</v>
          </cell>
          <cell r="C4458" t="str">
            <v xml:space="preserve">TH065507I183  </v>
          </cell>
          <cell r="D4458" t="str">
            <v>G</v>
          </cell>
          <cell r="E4458">
            <v>39093</v>
          </cell>
          <cell r="F4458">
            <v>39457</v>
          </cell>
          <cell r="H4458" t="str">
            <v>Local</v>
          </cell>
        </row>
        <row r="4459">
          <cell r="A4459" t="str">
            <v>BOT092A</v>
          </cell>
          <cell r="B4459" t="str">
            <v>BANK OF THAILAND</v>
          </cell>
          <cell r="C4459" t="str">
            <v xml:space="preserve">TH065503J206  </v>
          </cell>
          <cell r="D4459" t="str">
            <v>G</v>
          </cell>
          <cell r="E4459">
            <v>39114</v>
          </cell>
          <cell r="F4459">
            <v>39845</v>
          </cell>
          <cell r="G4459">
            <v>4.625</v>
          </cell>
          <cell r="H4459" t="str">
            <v>Local</v>
          </cell>
        </row>
        <row r="4460">
          <cell r="A4460" t="str">
            <v>CB07118B</v>
          </cell>
          <cell r="B4460" t="str">
            <v>BANK OF THAILAND</v>
          </cell>
          <cell r="C4460" t="str">
            <v xml:space="preserve">TH0655H7H188  </v>
          </cell>
          <cell r="D4460" t="str">
            <v>G</v>
          </cell>
          <cell r="E4460">
            <v>39093</v>
          </cell>
          <cell r="F4460">
            <v>39100</v>
          </cell>
          <cell r="H4460" t="str">
            <v>Local</v>
          </cell>
        </row>
        <row r="4461">
          <cell r="A4461" t="str">
            <v>CB07123A</v>
          </cell>
          <cell r="B4461" t="str">
            <v>BANK OF THAILAND</v>
          </cell>
          <cell r="C4461" t="str">
            <v xml:space="preserve">TH0655I7H187  </v>
          </cell>
          <cell r="D4461" t="str">
            <v>G</v>
          </cell>
          <cell r="E4461">
            <v>39097</v>
          </cell>
          <cell r="F4461">
            <v>39105</v>
          </cell>
          <cell r="H4461" t="str">
            <v>Local</v>
          </cell>
        </row>
        <row r="4462">
          <cell r="A4462" t="str">
            <v>CB07125A</v>
          </cell>
          <cell r="B4462" t="str">
            <v>BANK OF THAILAND</v>
          </cell>
          <cell r="C4462" t="str">
            <v xml:space="preserve">TH0655J7H186  </v>
          </cell>
          <cell r="D4462" t="str">
            <v>G</v>
          </cell>
          <cell r="E4462">
            <v>39098</v>
          </cell>
          <cell r="F4462">
            <v>39107</v>
          </cell>
          <cell r="H4462" t="str">
            <v>Local</v>
          </cell>
        </row>
        <row r="4463">
          <cell r="A4463" t="str">
            <v>CB07201A</v>
          </cell>
          <cell r="B4463" t="str">
            <v>BANK OF THAILAND</v>
          </cell>
          <cell r="C4463" t="str">
            <v xml:space="preserve">TH0655B7H283  </v>
          </cell>
          <cell r="D4463" t="str">
            <v>G</v>
          </cell>
          <cell r="E4463">
            <v>39100</v>
          </cell>
          <cell r="F4463">
            <v>39114</v>
          </cell>
          <cell r="H4463" t="str">
            <v>Local</v>
          </cell>
        </row>
        <row r="4464">
          <cell r="A4464" t="str">
            <v>CB07129A</v>
          </cell>
          <cell r="B4464" t="str">
            <v>BANK OF THAILAND</v>
          </cell>
          <cell r="C4464" t="str">
            <v xml:space="preserve">TH0655K7H183  </v>
          </cell>
          <cell r="D4464" t="str">
            <v>G</v>
          </cell>
          <cell r="E4464">
            <v>39104</v>
          </cell>
          <cell r="F4464">
            <v>39111</v>
          </cell>
          <cell r="H4464" t="str">
            <v>Local</v>
          </cell>
        </row>
        <row r="4465">
          <cell r="A4465" t="str">
            <v>CB07130A</v>
          </cell>
          <cell r="B4465" t="str">
            <v>BANK OF THAILAND</v>
          </cell>
          <cell r="C4465" t="str">
            <v xml:space="preserve">TH0655L7H182  </v>
          </cell>
          <cell r="D4465" t="str">
            <v>G</v>
          </cell>
          <cell r="E4465">
            <v>39105</v>
          </cell>
          <cell r="F4465">
            <v>39112</v>
          </cell>
          <cell r="H4465" t="str">
            <v>Local</v>
          </cell>
        </row>
        <row r="4466">
          <cell r="A4466" t="str">
            <v>CB07205A</v>
          </cell>
          <cell r="B4466" t="str">
            <v>BANK OF THAILAND</v>
          </cell>
          <cell r="C4466" t="str">
            <v xml:space="preserve">TH0655C7H282  </v>
          </cell>
          <cell r="D4466" t="str">
            <v>G</v>
          </cell>
          <cell r="E4466">
            <v>39107</v>
          </cell>
          <cell r="F4466">
            <v>39118</v>
          </cell>
          <cell r="H4466" t="str">
            <v>Local</v>
          </cell>
        </row>
        <row r="4467">
          <cell r="A4467" t="str">
            <v>CB07213A</v>
          </cell>
          <cell r="B4467" t="str">
            <v>BANK OF THAILAND</v>
          </cell>
          <cell r="C4467" t="str">
            <v xml:space="preserve">TH0655D7H281  </v>
          </cell>
          <cell r="D4467" t="str">
            <v>G</v>
          </cell>
          <cell r="E4467">
            <v>39112</v>
          </cell>
          <cell r="F4467">
            <v>39126</v>
          </cell>
          <cell r="H4467" t="str">
            <v>Local</v>
          </cell>
        </row>
        <row r="4468">
          <cell r="A4468" t="str">
            <v>CB07215A</v>
          </cell>
          <cell r="B4468" t="str">
            <v>BANK OF THAILAND</v>
          </cell>
          <cell r="C4468" t="str">
            <v xml:space="preserve">TH0655E7H280  </v>
          </cell>
          <cell r="D4468" t="str">
            <v>G</v>
          </cell>
          <cell r="E4468">
            <v>39114</v>
          </cell>
          <cell r="F4468">
            <v>39128</v>
          </cell>
          <cell r="H4468" t="str">
            <v>Local</v>
          </cell>
        </row>
        <row r="4469">
          <cell r="A4469" t="str">
            <v>CB07219A</v>
          </cell>
          <cell r="B4469" t="str">
            <v>BANK OF THAILAND</v>
          </cell>
          <cell r="C4469" t="str">
            <v xml:space="preserve">TH0655F7H289  </v>
          </cell>
          <cell r="D4469" t="str">
            <v>G</v>
          </cell>
          <cell r="E4469">
            <v>39118</v>
          </cell>
          <cell r="F4469">
            <v>39132</v>
          </cell>
          <cell r="H4469" t="str">
            <v>Local</v>
          </cell>
        </row>
        <row r="4470">
          <cell r="A4470" t="str">
            <v>CB07215B</v>
          </cell>
          <cell r="B4470" t="str">
            <v>BANK OF THAILAND</v>
          </cell>
          <cell r="C4470" t="str">
            <v xml:space="preserve">TH0655G7H288  </v>
          </cell>
          <cell r="D4470" t="str">
            <v>G</v>
          </cell>
          <cell r="E4470">
            <v>39119</v>
          </cell>
          <cell r="F4470">
            <v>39128</v>
          </cell>
          <cell r="H4470" t="str">
            <v>Local</v>
          </cell>
        </row>
        <row r="4471">
          <cell r="A4471" t="str">
            <v>CB08207A</v>
          </cell>
          <cell r="B4471" t="str">
            <v>BANK OF THAILAND</v>
          </cell>
          <cell r="C4471" t="str">
            <v xml:space="preserve">TH065507I282  </v>
          </cell>
          <cell r="D4471" t="str">
            <v>G</v>
          </cell>
          <cell r="E4471">
            <v>39121</v>
          </cell>
          <cell r="F4471">
            <v>39485</v>
          </cell>
          <cell r="H4471" t="str">
            <v>Local</v>
          </cell>
        </row>
        <row r="4472">
          <cell r="A4472" t="str">
            <v>CB07227A</v>
          </cell>
          <cell r="B4472" t="str">
            <v>BANK OF THAILAND</v>
          </cell>
          <cell r="C4472" t="str">
            <v xml:space="preserve">TH0655H7H287  </v>
          </cell>
          <cell r="D4472" t="str">
            <v>G</v>
          </cell>
          <cell r="E4472">
            <v>39126</v>
          </cell>
          <cell r="F4472">
            <v>39140</v>
          </cell>
          <cell r="H4472" t="str">
            <v>Local</v>
          </cell>
        </row>
        <row r="4473">
          <cell r="A4473" t="str">
            <v>CB07301A</v>
          </cell>
          <cell r="B4473" t="str">
            <v>BANK OF THAILAND</v>
          </cell>
          <cell r="C4473" t="str">
            <v xml:space="preserve">TH0655B7H382  </v>
          </cell>
          <cell r="D4473" t="str">
            <v>G</v>
          </cell>
          <cell r="E4473">
            <v>39128</v>
          </cell>
          <cell r="F4473">
            <v>39142</v>
          </cell>
          <cell r="H4473" t="str">
            <v>Local</v>
          </cell>
        </row>
        <row r="4474">
          <cell r="A4474" t="str">
            <v>CB07306A</v>
          </cell>
          <cell r="B4474" t="str">
            <v>BANK OF THAILAND</v>
          </cell>
          <cell r="C4474" t="str">
            <v xml:space="preserve">TH0655D7H380  </v>
          </cell>
          <cell r="D4474" t="str">
            <v>G</v>
          </cell>
          <cell r="E4474">
            <v>39133</v>
          </cell>
          <cell r="F4474">
            <v>39147</v>
          </cell>
          <cell r="H4474" t="str">
            <v>Local</v>
          </cell>
        </row>
        <row r="4475">
          <cell r="A4475" t="str">
            <v>CB07305A</v>
          </cell>
          <cell r="B4475" t="str">
            <v>BANK OF THAILAND</v>
          </cell>
          <cell r="C4475" t="str">
            <v xml:space="preserve">TH0655C7H381  </v>
          </cell>
          <cell r="D4475" t="str">
            <v>G</v>
          </cell>
          <cell r="E4475">
            <v>39132</v>
          </cell>
          <cell r="F4475">
            <v>39146</v>
          </cell>
          <cell r="H4475" t="str">
            <v>Local</v>
          </cell>
        </row>
        <row r="4476">
          <cell r="A4476" t="str">
            <v>CB07308B</v>
          </cell>
          <cell r="B4476" t="str">
            <v>BANK OF THAILAND</v>
          </cell>
          <cell r="C4476" t="str">
            <v xml:space="preserve">TH0655E7H389  </v>
          </cell>
          <cell r="D4476" t="str">
            <v>G</v>
          </cell>
          <cell r="E4476">
            <v>39135</v>
          </cell>
          <cell r="F4476">
            <v>39149</v>
          </cell>
          <cell r="H4476" t="str">
            <v>Local</v>
          </cell>
        </row>
        <row r="4477">
          <cell r="A4477" t="str">
            <v>CB07313A</v>
          </cell>
          <cell r="B4477" t="str">
            <v>BANK OF THAILAND</v>
          </cell>
          <cell r="C4477" t="str">
            <v xml:space="preserve">TH0655F7H388  </v>
          </cell>
          <cell r="D4477" t="str">
            <v>G</v>
          </cell>
          <cell r="E4477">
            <v>39140</v>
          </cell>
          <cell r="F4477">
            <v>39154</v>
          </cell>
          <cell r="H4477" t="str">
            <v>Local</v>
          </cell>
        </row>
        <row r="4478">
          <cell r="A4478" t="str">
            <v>CB07315A</v>
          </cell>
          <cell r="B4478" t="str">
            <v>BANK OF THAILAND</v>
          </cell>
          <cell r="C4478" t="str">
            <v xml:space="preserve">TH0655G7H387  </v>
          </cell>
          <cell r="D4478" t="str">
            <v>G</v>
          </cell>
          <cell r="E4478">
            <v>39142</v>
          </cell>
          <cell r="F4478">
            <v>39156</v>
          </cell>
          <cell r="H4478" t="str">
            <v>Local</v>
          </cell>
        </row>
        <row r="4479">
          <cell r="A4479" t="str">
            <v>CB08306A</v>
          </cell>
          <cell r="B4479" t="str">
            <v>BANK OF THAILAND</v>
          </cell>
          <cell r="C4479" t="str">
            <v xml:space="preserve">TH065507I381  </v>
          </cell>
          <cell r="D4479" t="str">
            <v>G</v>
          </cell>
          <cell r="E4479">
            <v>39149</v>
          </cell>
          <cell r="F4479">
            <v>39513</v>
          </cell>
          <cell r="H4479" t="str">
            <v>Local</v>
          </cell>
        </row>
        <row r="4480">
          <cell r="A4480" t="str">
            <v>CB07313B</v>
          </cell>
          <cell r="B4480" t="str">
            <v>BANK OF THAILAND</v>
          </cell>
          <cell r="C4480" t="str">
            <v xml:space="preserve">TH0655H7H386  </v>
          </cell>
          <cell r="D4480" t="str">
            <v>G</v>
          </cell>
          <cell r="E4480">
            <v>39147</v>
          </cell>
          <cell r="F4480">
            <v>39154</v>
          </cell>
          <cell r="H4480" t="str">
            <v>Local</v>
          </cell>
        </row>
        <row r="4481">
          <cell r="A4481" t="str">
            <v>CB07320A</v>
          </cell>
          <cell r="B4481" t="str">
            <v>BANK OF THAILAND</v>
          </cell>
          <cell r="C4481" t="str">
            <v xml:space="preserve">TH0655I7H385  </v>
          </cell>
          <cell r="D4481" t="str">
            <v>G</v>
          </cell>
          <cell r="E4481">
            <v>39147</v>
          </cell>
          <cell r="F4481">
            <v>39161</v>
          </cell>
          <cell r="H4481" t="str">
            <v>Local</v>
          </cell>
        </row>
        <row r="4482">
          <cell r="A4482" t="str">
            <v>CB07315B</v>
          </cell>
          <cell r="B4482" t="str">
            <v>BANK OF THAILAND</v>
          </cell>
          <cell r="C4482" t="str">
            <v xml:space="preserve">TH0655J7H384  </v>
          </cell>
          <cell r="D4482" t="str">
            <v>G</v>
          </cell>
          <cell r="E4482">
            <v>39149</v>
          </cell>
          <cell r="F4482">
            <v>39156</v>
          </cell>
          <cell r="H4482" t="str">
            <v>Local</v>
          </cell>
        </row>
        <row r="4483">
          <cell r="A4483" t="str">
            <v>CB07322B</v>
          </cell>
          <cell r="B4483" t="str">
            <v>BANK OF THAILAND</v>
          </cell>
          <cell r="C4483" t="str">
            <v xml:space="preserve">TH0655K7H381  </v>
          </cell>
          <cell r="D4483" t="str">
            <v>G</v>
          </cell>
          <cell r="E4483">
            <v>39149</v>
          </cell>
          <cell r="F4483">
            <v>39163</v>
          </cell>
          <cell r="H4483" t="str">
            <v>Local</v>
          </cell>
        </row>
        <row r="4484">
          <cell r="A4484" t="str">
            <v>BOT103A</v>
          </cell>
          <cell r="B4484" t="str">
            <v>BANK OF THAILAND</v>
          </cell>
          <cell r="C4484" t="str">
            <v xml:space="preserve">TH065503K311  </v>
          </cell>
          <cell r="D4484" t="str">
            <v>G</v>
          </cell>
          <cell r="E4484">
            <v>39154</v>
          </cell>
          <cell r="F4484">
            <v>40250</v>
          </cell>
          <cell r="H4484" t="str">
            <v>Local</v>
          </cell>
        </row>
        <row r="4485">
          <cell r="A4485" t="str">
            <v>CB07327A</v>
          </cell>
          <cell r="B4485" t="str">
            <v>BANK OF THAILAND</v>
          </cell>
          <cell r="C4485" t="str">
            <v xml:space="preserve">TH0655L7H380  </v>
          </cell>
          <cell r="D4485" t="str">
            <v>G</v>
          </cell>
          <cell r="E4485">
            <v>39154</v>
          </cell>
          <cell r="F4485">
            <v>39168</v>
          </cell>
          <cell r="H4485" t="str">
            <v>Local</v>
          </cell>
        </row>
        <row r="4486">
          <cell r="A4486" t="str">
            <v>CB07329A</v>
          </cell>
          <cell r="B4486" t="str">
            <v>BANK OF THAILAND</v>
          </cell>
          <cell r="C4486" t="str">
            <v xml:space="preserve">TH0655M7H389  </v>
          </cell>
          <cell r="D4486" t="str">
            <v>G</v>
          </cell>
          <cell r="E4486">
            <v>39156</v>
          </cell>
          <cell r="F4486">
            <v>39170</v>
          </cell>
          <cell r="H4486" t="str">
            <v>Local</v>
          </cell>
        </row>
        <row r="4487">
          <cell r="A4487" t="str">
            <v>CB07403A</v>
          </cell>
          <cell r="B4487" t="str">
            <v>BANK OF THAILAND</v>
          </cell>
          <cell r="C4487" t="str">
            <v xml:space="preserve">TH0655B7H481  </v>
          </cell>
          <cell r="D4487" t="str">
            <v>G</v>
          </cell>
          <cell r="E4487">
            <v>39161</v>
          </cell>
          <cell r="F4487">
            <v>39175</v>
          </cell>
          <cell r="H4487" t="str">
            <v>Local</v>
          </cell>
        </row>
        <row r="4488">
          <cell r="A4488" t="str">
            <v>CB07405B</v>
          </cell>
          <cell r="B4488" t="str">
            <v>BANK OF THAILAND</v>
          </cell>
          <cell r="C4488" t="str">
            <v xml:space="preserve">TH0655C7H480  </v>
          </cell>
          <cell r="D4488" t="str">
            <v>G</v>
          </cell>
          <cell r="E4488">
            <v>39163</v>
          </cell>
          <cell r="F4488">
            <v>39177</v>
          </cell>
          <cell r="H4488" t="str">
            <v>Local</v>
          </cell>
        </row>
        <row r="4489">
          <cell r="A4489" t="str">
            <v>CB07329B</v>
          </cell>
          <cell r="B4489" t="str">
            <v>BANK OF THAILAND</v>
          </cell>
          <cell r="C4489" t="str">
            <v xml:space="preserve">TH0655N7H388  </v>
          </cell>
          <cell r="D4489" t="str">
            <v>G</v>
          </cell>
          <cell r="E4489">
            <v>39163</v>
          </cell>
          <cell r="F4489">
            <v>39170</v>
          </cell>
          <cell r="H4489" t="str">
            <v>Local</v>
          </cell>
        </row>
        <row r="4490">
          <cell r="A4490" t="str">
            <v>CB07410A</v>
          </cell>
          <cell r="B4490" t="str">
            <v>BANK OF THAILAND</v>
          </cell>
          <cell r="C4490" t="str">
            <v xml:space="preserve">TH0655D7H489  </v>
          </cell>
          <cell r="D4490" t="str">
            <v>G</v>
          </cell>
          <cell r="E4490">
            <v>39168</v>
          </cell>
          <cell r="F4490">
            <v>39182</v>
          </cell>
          <cell r="H4490" t="str">
            <v>Local</v>
          </cell>
        </row>
        <row r="4491">
          <cell r="A4491" t="str">
            <v>CB07412A</v>
          </cell>
          <cell r="B4491" t="str">
            <v>BANK OF THAILAND</v>
          </cell>
          <cell r="C4491" t="str">
            <v xml:space="preserve">TH0655E7H488  </v>
          </cell>
          <cell r="D4491" t="str">
            <v>G</v>
          </cell>
          <cell r="E4491">
            <v>39170</v>
          </cell>
          <cell r="F4491">
            <v>39184</v>
          </cell>
          <cell r="H4491" t="str">
            <v>Local</v>
          </cell>
        </row>
        <row r="4492">
          <cell r="A4492" t="str">
            <v>CB07410B</v>
          </cell>
          <cell r="B4492" t="str">
            <v>BANK OF THAILAND</v>
          </cell>
          <cell r="C4492" t="str">
            <v xml:space="preserve">TH0655F7H487  </v>
          </cell>
          <cell r="D4492" t="str">
            <v>G</v>
          </cell>
          <cell r="E4492">
            <v>39170</v>
          </cell>
          <cell r="F4492">
            <v>39182</v>
          </cell>
          <cell r="H4492" t="str">
            <v>Local</v>
          </cell>
        </row>
        <row r="4493">
          <cell r="A4493" t="str">
            <v>CB07418A</v>
          </cell>
          <cell r="B4493" t="str">
            <v>BANK OF THAILAND</v>
          </cell>
          <cell r="C4493" t="str">
            <v xml:space="preserve">TH0655G7H486  </v>
          </cell>
          <cell r="D4493" t="str">
            <v>G</v>
          </cell>
          <cell r="E4493">
            <v>39175</v>
          </cell>
          <cell r="F4493">
            <v>39190</v>
          </cell>
          <cell r="H4493" t="str">
            <v>Local</v>
          </cell>
        </row>
        <row r="4494">
          <cell r="A4494" t="str">
            <v>CB08403A</v>
          </cell>
          <cell r="B4494" t="str">
            <v>BANK OF THAILAND</v>
          </cell>
          <cell r="C4494" t="str">
            <v xml:space="preserve">TH065507I480  </v>
          </cell>
          <cell r="D4494" t="str">
            <v>G</v>
          </cell>
          <cell r="E4494">
            <v>39177</v>
          </cell>
          <cell r="F4494">
            <v>39541</v>
          </cell>
          <cell r="H4494" t="str">
            <v>Local</v>
          </cell>
        </row>
        <row r="4495">
          <cell r="A4495" t="str">
            <v>CB07628A</v>
          </cell>
          <cell r="B4495" t="str">
            <v>BANK OF THAILAND</v>
          </cell>
          <cell r="C4495" t="str">
            <v xml:space="preserve">TH0655B7H689  </v>
          </cell>
          <cell r="D4495" t="str">
            <v>G</v>
          </cell>
          <cell r="E4495">
            <v>39198</v>
          </cell>
          <cell r="F4495">
            <v>39261</v>
          </cell>
          <cell r="H4495" t="str">
            <v>Local</v>
          </cell>
        </row>
        <row r="4496">
          <cell r="A4496" t="str">
            <v>CB07419B</v>
          </cell>
          <cell r="B4496" t="str">
            <v>BANK OF THAILAND</v>
          </cell>
          <cell r="C4496" t="str">
            <v xml:space="preserve">TH0655H7H485  </v>
          </cell>
          <cell r="D4496" t="str">
            <v>G</v>
          </cell>
          <cell r="E4496">
            <v>39177</v>
          </cell>
          <cell r="F4496">
            <v>39191</v>
          </cell>
          <cell r="H4496" t="str">
            <v>Local</v>
          </cell>
        </row>
        <row r="4497">
          <cell r="A4497" t="str">
            <v>CB07424A</v>
          </cell>
          <cell r="B4497" t="str">
            <v>BANK OF THAILAND</v>
          </cell>
          <cell r="C4497" t="str">
            <v xml:space="preserve">TH0655I7H484  </v>
          </cell>
          <cell r="D4497" t="str">
            <v>G</v>
          </cell>
          <cell r="E4497">
            <v>39182</v>
          </cell>
          <cell r="F4497">
            <v>39196</v>
          </cell>
          <cell r="H4497" t="str">
            <v>Local</v>
          </cell>
        </row>
        <row r="4498">
          <cell r="A4498" t="str">
            <v>CB07426A</v>
          </cell>
          <cell r="B4498" t="str">
            <v>BANK OF THAILAND</v>
          </cell>
          <cell r="C4498" t="str">
            <v xml:space="preserve">TH0655J7H483  </v>
          </cell>
          <cell r="D4498" t="str">
            <v>G</v>
          </cell>
          <cell r="E4498">
            <v>39184</v>
          </cell>
          <cell r="F4498">
            <v>39198</v>
          </cell>
          <cell r="H4498" t="str">
            <v>Local</v>
          </cell>
        </row>
        <row r="4499">
          <cell r="A4499" t="str">
            <v>CB07430A</v>
          </cell>
          <cell r="B4499" t="str">
            <v>BANK OF THAILAND</v>
          </cell>
          <cell r="C4499" t="str">
            <v xml:space="preserve">TH0655K7H480  </v>
          </cell>
          <cell r="D4499" t="str">
            <v>G</v>
          </cell>
          <cell r="E4499">
            <v>39190</v>
          </cell>
          <cell r="F4499">
            <v>39202</v>
          </cell>
          <cell r="H4499" t="str">
            <v>Local</v>
          </cell>
        </row>
        <row r="4500">
          <cell r="A4500" t="str">
            <v>CB07503B</v>
          </cell>
          <cell r="B4500" t="str">
            <v>BANK OF THAILAND</v>
          </cell>
          <cell r="C4500" t="str">
            <v xml:space="preserve">TH0655B7H580  </v>
          </cell>
          <cell r="D4500" t="str">
            <v>G</v>
          </cell>
          <cell r="E4500">
            <v>39191</v>
          </cell>
          <cell r="F4500">
            <v>39205</v>
          </cell>
          <cell r="H4500" t="str">
            <v>Local</v>
          </cell>
        </row>
        <row r="4501">
          <cell r="A4501" t="str">
            <v>CB07508A</v>
          </cell>
          <cell r="B4501" t="str">
            <v>BANK OF THAILAND</v>
          </cell>
          <cell r="C4501" t="str">
            <v xml:space="preserve">TH0655C7H589  </v>
          </cell>
          <cell r="D4501" t="str">
            <v>G</v>
          </cell>
          <cell r="E4501">
            <v>39196</v>
          </cell>
          <cell r="F4501">
            <v>39210</v>
          </cell>
          <cell r="H4501" t="str">
            <v>Local</v>
          </cell>
        </row>
        <row r="4502">
          <cell r="A4502" t="str">
            <v>CB07510A</v>
          </cell>
          <cell r="B4502" t="str">
            <v>BANK OF THAILAND</v>
          </cell>
          <cell r="C4502" t="str">
            <v xml:space="preserve">TH0655D7H588  </v>
          </cell>
          <cell r="D4502" t="str">
            <v>G</v>
          </cell>
          <cell r="E4502">
            <v>39198</v>
          </cell>
          <cell r="F4502">
            <v>39212</v>
          </cell>
          <cell r="H4502" t="str">
            <v>Local</v>
          </cell>
        </row>
        <row r="4503">
          <cell r="A4503" t="str">
            <v>CB07514A</v>
          </cell>
          <cell r="B4503" t="str">
            <v>BANK OF THAILAND</v>
          </cell>
          <cell r="C4503" t="str">
            <v xml:space="preserve">TH0655E7H587  </v>
          </cell>
          <cell r="D4503" t="str">
            <v>G</v>
          </cell>
          <cell r="E4503">
            <v>39202</v>
          </cell>
          <cell r="F4503">
            <v>39216</v>
          </cell>
          <cell r="H4503" t="str">
            <v>Local</v>
          </cell>
        </row>
        <row r="4504">
          <cell r="A4504" t="str">
            <v>CB07510B</v>
          </cell>
          <cell r="B4504" t="str">
            <v>BANK OF THAILAND</v>
          </cell>
          <cell r="C4504" t="str">
            <v xml:space="preserve">TH0655F7H586  </v>
          </cell>
          <cell r="D4504" t="str">
            <v>G</v>
          </cell>
          <cell r="E4504">
            <v>39205</v>
          </cell>
          <cell r="F4504">
            <v>39212</v>
          </cell>
          <cell r="H4504" t="str">
            <v>Local</v>
          </cell>
        </row>
        <row r="4505">
          <cell r="A4505" t="str">
            <v>CB07517B</v>
          </cell>
          <cell r="B4505" t="str">
            <v>BANK OF THAILAND</v>
          </cell>
          <cell r="C4505" t="str">
            <v xml:space="preserve">TH0655G7H585  </v>
          </cell>
          <cell r="D4505" t="str">
            <v>G</v>
          </cell>
          <cell r="E4505">
            <v>39205</v>
          </cell>
          <cell r="F4505">
            <v>39219</v>
          </cell>
          <cell r="H4505" t="str">
            <v>Local</v>
          </cell>
        </row>
        <row r="4506">
          <cell r="A4506" t="str">
            <v>CB07522A</v>
          </cell>
          <cell r="B4506" t="str">
            <v>BANK OF THAILAND</v>
          </cell>
          <cell r="C4506" t="str">
            <v xml:space="preserve">TH0655H7H584  </v>
          </cell>
          <cell r="D4506" t="str">
            <v>G</v>
          </cell>
          <cell r="E4506">
            <v>39210</v>
          </cell>
          <cell r="F4506">
            <v>39224</v>
          </cell>
          <cell r="H4506" t="str">
            <v>Local</v>
          </cell>
        </row>
        <row r="4507">
          <cell r="A4507" t="str">
            <v>CB08508A</v>
          </cell>
          <cell r="B4507" t="str">
            <v>BANK OF THAILAND</v>
          </cell>
          <cell r="C4507" t="str">
            <v xml:space="preserve">TH065507I589  </v>
          </cell>
          <cell r="D4507" t="str">
            <v>G</v>
          </cell>
          <cell r="E4507">
            <v>39212</v>
          </cell>
          <cell r="F4507">
            <v>39576</v>
          </cell>
          <cell r="H4507" t="str">
            <v>Local</v>
          </cell>
        </row>
        <row r="4508">
          <cell r="A4508" t="str">
            <v>BOT095A</v>
          </cell>
          <cell r="B4508" t="str">
            <v>BANK OF THAILAND</v>
          </cell>
          <cell r="C4508" t="str">
            <v xml:space="preserve">TH065503J503  </v>
          </cell>
          <cell r="D4508" t="str">
            <v>G</v>
          </cell>
          <cell r="E4508">
            <v>39219</v>
          </cell>
          <cell r="F4508">
            <v>39950</v>
          </cell>
          <cell r="G4508">
            <v>3.40625</v>
          </cell>
          <cell r="H4508" t="str">
            <v>Local</v>
          </cell>
        </row>
        <row r="4509">
          <cell r="A4509" t="str">
            <v>CB07528A</v>
          </cell>
          <cell r="B4509" t="str">
            <v>BANK OF THAILAND</v>
          </cell>
          <cell r="C4509" t="str">
            <v xml:space="preserve">TH0655I7H583  </v>
          </cell>
          <cell r="D4509" t="str">
            <v>G</v>
          </cell>
          <cell r="E4509">
            <v>39216</v>
          </cell>
          <cell r="F4509">
            <v>39230</v>
          </cell>
          <cell r="H4509" t="str">
            <v>Local</v>
          </cell>
        </row>
        <row r="4510">
          <cell r="A4510" t="str">
            <v>CB07524A</v>
          </cell>
          <cell r="B4510" t="str">
            <v>BANK OF THAILAND</v>
          </cell>
          <cell r="C4510" t="str">
            <v xml:space="preserve">TH0655J7H582  </v>
          </cell>
          <cell r="D4510" t="str">
            <v>G</v>
          </cell>
          <cell r="E4510">
            <v>39223</v>
          </cell>
          <cell r="F4510">
            <v>39226</v>
          </cell>
          <cell r="H4510" t="str">
            <v>Local</v>
          </cell>
        </row>
        <row r="4511">
          <cell r="A4511" t="str">
            <v>CB07529A</v>
          </cell>
          <cell r="B4511" t="str">
            <v>BANK OF THAILAND</v>
          </cell>
          <cell r="C4511" t="str">
            <v xml:space="preserve">TH0655K7H589  </v>
          </cell>
          <cell r="D4511" t="str">
            <v>G</v>
          </cell>
          <cell r="E4511">
            <v>39224</v>
          </cell>
          <cell r="F4511">
            <v>39231</v>
          </cell>
          <cell r="H4511" t="str">
            <v>Local</v>
          </cell>
        </row>
        <row r="4512">
          <cell r="A4512" t="str">
            <v>CB07605A</v>
          </cell>
          <cell r="B4512" t="str">
            <v>BANK OF THAILAND</v>
          </cell>
          <cell r="C4512" t="str">
            <v xml:space="preserve">TH0655C7H688  </v>
          </cell>
          <cell r="D4512" t="str">
            <v>G</v>
          </cell>
          <cell r="E4512">
            <v>39224</v>
          </cell>
          <cell r="F4512">
            <v>39238</v>
          </cell>
          <cell r="H4512" t="str">
            <v>Local</v>
          </cell>
        </row>
        <row r="4513">
          <cell r="A4513" t="str">
            <v>CB07607B</v>
          </cell>
          <cell r="B4513" t="str">
            <v>BANK OF THAILAND</v>
          </cell>
          <cell r="C4513" t="str">
            <v xml:space="preserve">TH0655D7H687  </v>
          </cell>
          <cell r="D4513" t="str">
            <v>G</v>
          </cell>
          <cell r="E4513">
            <v>39226</v>
          </cell>
          <cell r="F4513">
            <v>39240</v>
          </cell>
          <cell r="H4513" t="str">
            <v>Local</v>
          </cell>
        </row>
        <row r="4514">
          <cell r="A4514" t="str">
            <v>CB07611A</v>
          </cell>
          <cell r="B4514" t="str">
            <v>BANK OF THAILAND</v>
          </cell>
          <cell r="C4514" t="str">
            <v xml:space="preserve">TH0655E7H686  </v>
          </cell>
          <cell r="D4514" t="str">
            <v>G</v>
          </cell>
          <cell r="E4514">
            <v>39230</v>
          </cell>
          <cell r="F4514">
            <v>39244</v>
          </cell>
          <cell r="H4514" t="str">
            <v>Local</v>
          </cell>
        </row>
        <row r="4515">
          <cell r="A4515" t="str">
            <v>CB07605B</v>
          </cell>
          <cell r="B4515" t="str">
            <v>BANK OF THAILAND</v>
          </cell>
          <cell r="C4515" t="str">
            <v xml:space="preserve">TH0655F7H685  </v>
          </cell>
          <cell r="D4515" t="str">
            <v>G</v>
          </cell>
          <cell r="E4515">
            <v>39231</v>
          </cell>
          <cell r="F4515">
            <v>39238</v>
          </cell>
          <cell r="H4515" t="str">
            <v>Local</v>
          </cell>
        </row>
        <row r="4516">
          <cell r="A4516" t="str">
            <v>BOT106A</v>
          </cell>
          <cell r="B4516" t="str">
            <v>BANK OF THAILAND</v>
          </cell>
          <cell r="C4516" t="str">
            <v xml:space="preserve">TH065503K618  </v>
          </cell>
          <cell r="D4516" t="str">
            <v>G</v>
          </cell>
          <cell r="E4516">
            <v>39245</v>
          </cell>
          <cell r="F4516">
            <v>40341</v>
          </cell>
          <cell r="H4516" t="str">
            <v>Local</v>
          </cell>
        </row>
        <row r="4517">
          <cell r="A4517" t="str">
            <v>CB07621B</v>
          </cell>
          <cell r="B4517" t="str">
            <v>BANK OF THAILAND</v>
          </cell>
          <cell r="C4517" t="str">
            <v xml:space="preserve">TH0655G7H684  </v>
          </cell>
          <cell r="D4517" t="str">
            <v>G</v>
          </cell>
          <cell r="E4517">
            <v>39240</v>
          </cell>
          <cell r="F4517">
            <v>39254</v>
          </cell>
          <cell r="H4517" t="str">
            <v>Local</v>
          </cell>
        </row>
        <row r="4518">
          <cell r="A4518" t="str">
            <v>CB08605A</v>
          </cell>
          <cell r="B4518" t="str">
            <v>BANK OF THAILAND</v>
          </cell>
          <cell r="C4518" t="str">
            <v xml:space="preserve">TH065507I688  </v>
          </cell>
          <cell r="D4518" t="str">
            <v>G</v>
          </cell>
          <cell r="E4518">
            <v>39240</v>
          </cell>
          <cell r="F4518">
            <v>39604</v>
          </cell>
          <cell r="H4518" t="str">
            <v>Local</v>
          </cell>
        </row>
        <row r="4519">
          <cell r="A4519" t="str">
            <v>CB07625A</v>
          </cell>
          <cell r="B4519" t="str">
            <v>BANK OF THAILAND</v>
          </cell>
          <cell r="C4519" t="str">
            <v xml:space="preserve">TH0655H7H683  </v>
          </cell>
          <cell r="D4519" t="str">
            <v>G</v>
          </cell>
          <cell r="E4519">
            <v>39244</v>
          </cell>
          <cell r="F4519">
            <v>39258</v>
          </cell>
          <cell r="H4519" t="str">
            <v>Local</v>
          </cell>
        </row>
        <row r="4520">
          <cell r="A4520" t="str">
            <v>CB07628B</v>
          </cell>
          <cell r="B4520" t="str">
            <v>BANK OF THAILAND</v>
          </cell>
          <cell r="C4520" t="str">
            <v xml:space="preserve">TH0655I7H682  </v>
          </cell>
          <cell r="D4520" t="str">
            <v>G</v>
          </cell>
          <cell r="E4520">
            <v>39247</v>
          </cell>
          <cell r="F4520">
            <v>39261</v>
          </cell>
          <cell r="H4520" t="str">
            <v>Local</v>
          </cell>
        </row>
        <row r="4521">
          <cell r="A4521" t="str">
            <v>CB07702A</v>
          </cell>
          <cell r="B4521" t="str">
            <v>BANK OF THAILAND</v>
          </cell>
          <cell r="C4521" t="str">
            <v xml:space="preserve">TH0655B7H788  </v>
          </cell>
          <cell r="D4521" t="str">
            <v>G</v>
          </cell>
          <cell r="E4521">
            <v>39251</v>
          </cell>
          <cell r="F4521">
            <v>39265</v>
          </cell>
          <cell r="H4521" t="str">
            <v>Local</v>
          </cell>
        </row>
        <row r="4522">
          <cell r="A4522" t="str">
            <v>CB07705B</v>
          </cell>
          <cell r="B4522" t="str">
            <v>BANK OF THAILAND</v>
          </cell>
          <cell r="C4522" t="str">
            <v xml:space="preserve">TH0655C7H787  </v>
          </cell>
          <cell r="D4522" t="str">
            <v>G</v>
          </cell>
          <cell r="E4522">
            <v>39254</v>
          </cell>
          <cell r="F4522">
            <v>39268</v>
          </cell>
          <cell r="H4522" t="str">
            <v>Local</v>
          </cell>
        </row>
        <row r="4523">
          <cell r="A4523" t="str">
            <v>CB07709A</v>
          </cell>
          <cell r="B4523" t="str">
            <v>BANK OF THAILAND</v>
          </cell>
          <cell r="C4523" t="str">
            <v xml:space="preserve">TH0655D7H786  </v>
          </cell>
          <cell r="D4523" t="str">
            <v>G</v>
          </cell>
          <cell r="E4523">
            <v>39258</v>
          </cell>
          <cell r="F4523">
            <v>39272</v>
          </cell>
          <cell r="H4523" t="str">
            <v>Local</v>
          </cell>
        </row>
        <row r="4524">
          <cell r="A4524" t="str">
            <v>CB07703A</v>
          </cell>
          <cell r="B4524" t="str">
            <v>BANK OF THAILAND</v>
          </cell>
          <cell r="C4524" t="str">
            <v xml:space="preserve">TH0655E7H785  </v>
          </cell>
          <cell r="D4524" t="str">
            <v>G</v>
          </cell>
          <cell r="E4524">
            <v>39259</v>
          </cell>
          <cell r="F4524">
            <v>39266</v>
          </cell>
          <cell r="H4524" t="str">
            <v>Local</v>
          </cell>
        </row>
        <row r="4525">
          <cell r="A4525" t="str">
            <v>CB07710A</v>
          </cell>
          <cell r="B4525" t="str">
            <v>BANK OF THAILAND</v>
          </cell>
          <cell r="C4525" t="str">
            <v xml:space="preserve">TH0655F7H784  </v>
          </cell>
          <cell r="D4525" t="str">
            <v>G</v>
          </cell>
          <cell r="E4525">
            <v>39259</v>
          </cell>
          <cell r="F4525">
            <v>39273</v>
          </cell>
          <cell r="H4525" t="str">
            <v>Local</v>
          </cell>
        </row>
        <row r="4526">
          <cell r="A4526" t="str">
            <v>CB07705C</v>
          </cell>
          <cell r="B4526" t="str">
            <v>BANK OF THAILAND</v>
          </cell>
          <cell r="C4526" t="str">
            <v xml:space="preserve">TH0655G7H783  </v>
          </cell>
          <cell r="D4526" t="str">
            <v>G</v>
          </cell>
          <cell r="E4526">
            <v>39261</v>
          </cell>
          <cell r="F4526">
            <v>39268</v>
          </cell>
          <cell r="H4526" t="str">
            <v>Local</v>
          </cell>
        </row>
        <row r="4527">
          <cell r="A4527" t="str">
            <v>CB07712A</v>
          </cell>
          <cell r="B4527" t="str">
            <v>BANK OF THAILAND</v>
          </cell>
          <cell r="C4527" t="str">
            <v xml:space="preserve">TH0655H7H782  </v>
          </cell>
          <cell r="D4527" t="str">
            <v>G</v>
          </cell>
          <cell r="E4527">
            <v>39261</v>
          </cell>
          <cell r="F4527">
            <v>39275</v>
          </cell>
          <cell r="H4527" t="str">
            <v>Local</v>
          </cell>
        </row>
        <row r="4528">
          <cell r="A4528" t="str">
            <v>CB07716A</v>
          </cell>
          <cell r="B4528" t="str">
            <v>BANK OF THAILAND</v>
          </cell>
          <cell r="C4528" t="str">
            <v xml:space="preserve">TH0655I7H781  </v>
          </cell>
          <cell r="D4528" t="str">
            <v>G</v>
          </cell>
          <cell r="E4528">
            <v>39265</v>
          </cell>
          <cell r="F4528">
            <v>39279</v>
          </cell>
          <cell r="H4528" t="str">
            <v>Local</v>
          </cell>
        </row>
        <row r="4529">
          <cell r="A4529" t="str">
            <v>CB07717A</v>
          </cell>
          <cell r="B4529" t="str">
            <v>BANK OF THAILAND</v>
          </cell>
          <cell r="C4529" t="str">
            <v xml:space="preserve">TH0655J7H780  </v>
          </cell>
          <cell r="D4529" t="str">
            <v>G</v>
          </cell>
          <cell r="E4529">
            <v>39266</v>
          </cell>
          <cell r="F4529">
            <v>39280</v>
          </cell>
          <cell r="H4529" t="str">
            <v>Local</v>
          </cell>
        </row>
        <row r="4530">
          <cell r="A4530" t="str">
            <v>CB08703A</v>
          </cell>
          <cell r="B4530" t="str">
            <v>BANK OF THAILAND</v>
          </cell>
          <cell r="C4530" t="str">
            <v xml:space="preserve">TH065507I787  </v>
          </cell>
          <cell r="D4530" t="str">
            <v>G</v>
          </cell>
          <cell r="E4530">
            <v>39268</v>
          </cell>
          <cell r="F4530">
            <v>39632</v>
          </cell>
          <cell r="H4530" t="str">
            <v>Local</v>
          </cell>
        </row>
        <row r="4531">
          <cell r="A4531" t="str">
            <v>CB07913A</v>
          </cell>
          <cell r="B4531" t="str">
            <v>BANK OF THAILAND</v>
          </cell>
          <cell r="C4531" t="str">
            <v xml:space="preserve">TH0655A7H987  </v>
          </cell>
          <cell r="D4531" t="str">
            <v>G</v>
          </cell>
          <cell r="E4531">
            <v>39275</v>
          </cell>
          <cell r="F4531">
            <v>39338</v>
          </cell>
          <cell r="H4531" t="str">
            <v>Local</v>
          </cell>
        </row>
        <row r="4532">
          <cell r="A4532" t="str">
            <v>CB07719B</v>
          </cell>
          <cell r="B4532" t="str">
            <v>BANK OF THAILAND</v>
          </cell>
          <cell r="C4532" t="str">
            <v xml:space="preserve">TH0655K7H787  </v>
          </cell>
          <cell r="D4532" t="str">
            <v>G</v>
          </cell>
          <cell r="E4532">
            <v>39268</v>
          </cell>
          <cell r="F4532">
            <v>39282</v>
          </cell>
          <cell r="H4532" t="str">
            <v>Local</v>
          </cell>
        </row>
        <row r="4533">
          <cell r="A4533" t="str">
            <v>CB07723A</v>
          </cell>
          <cell r="B4533" t="str">
            <v>BANK OF THAILAND</v>
          </cell>
          <cell r="C4533" t="str">
            <v xml:space="preserve">TH0655L7H786  </v>
          </cell>
          <cell r="D4533" t="str">
            <v>G</v>
          </cell>
          <cell r="E4533">
            <v>39272</v>
          </cell>
          <cell r="F4533">
            <v>39286</v>
          </cell>
          <cell r="H4533" t="str">
            <v>Local</v>
          </cell>
        </row>
        <row r="4534">
          <cell r="A4534" t="str">
            <v>CB07724A</v>
          </cell>
          <cell r="B4534" t="str">
            <v>BANK OF THAILAND</v>
          </cell>
          <cell r="C4534" t="str">
            <v xml:space="preserve">TH0655M7H785  </v>
          </cell>
          <cell r="D4534" t="str">
            <v>G</v>
          </cell>
          <cell r="E4534">
            <v>39273</v>
          </cell>
          <cell r="F4534">
            <v>39287</v>
          </cell>
          <cell r="H4534" t="str">
            <v>Local</v>
          </cell>
        </row>
        <row r="4535">
          <cell r="A4535" t="str">
            <v>CB07716B</v>
          </cell>
          <cell r="B4535" t="str">
            <v>BANK OF THAILAND</v>
          </cell>
          <cell r="C4535" t="str">
            <v xml:space="preserve">TH0655N7H784  </v>
          </cell>
          <cell r="D4535" t="str">
            <v>G</v>
          </cell>
          <cell r="E4535">
            <v>39272</v>
          </cell>
          <cell r="F4535">
            <v>39279</v>
          </cell>
          <cell r="H4535" t="str">
            <v>Local</v>
          </cell>
        </row>
        <row r="4536">
          <cell r="A4536" t="str">
            <v>CB07726A</v>
          </cell>
          <cell r="B4536" t="str">
            <v>BANK OF THAILAND</v>
          </cell>
          <cell r="C4536" t="str">
            <v xml:space="preserve">TH0655O7H783  </v>
          </cell>
          <cell r="D4536" t="str">
            <v>G</v>
          </cell>
          <cell r="E4536">
            <v>39275</v>
          </cell>
          <cell r="F4536">
            <v>39289</v>
          </cell>
          <cell r="H4536" t="str">
            <v>Local</v>
          </cell>
        </row>
        <row r="4537">
          <cell r="A4537" t="str">
            <v>CB07731A</v>
          </cell>
          <cell r="B4537" t="str">
            <v>BANK OF THAILAND</v>
          </cell>
          <cell r="C4537" t="str">
            <v xml:space="preserve">TH0655P7H782  </v>
          </cell>
          <cell r="D4537" t="str">
            <v>G</v>
          </cell>
          <cell r="E4537">
            <v>39279</v>
          </cell>
          <cell r="F4537">
            <v>39294</v>
          </cell>
          <cell r="H4537" t="str">
            <v>Local</v>
          </cell>
        </row>
        <row r="4538">
          <cell r="A4538" t="str">
            <v>CB07731B</v>
          </cell>
          <cell r="B4538" t="str">
            <v>BANK OF THAILAND</v>
          </cell>
          <cell r="C4538" t="str">
            <v xml:space="preserve">TH0655Q7H781  </v>
          </cell>
          <cell r="D4538" t="str">
            <v>G</v>
          </cell>
          <cell r="E4538">
            <v>39280</v>
          </cell>
          <cell r="F4538">
            <v>39294</v>
          </cell>
          <cell r="H4538" t="str">
            <v>Local</v>
          </cell>
        </row>
        <row r="4539">
          <cell r="A4539" t="str">
            <v>CB07802B</v>
          </cell>
          <cell r="B4539" t="str">
            <v>BANK OF THAILAND</v>
          </cell>
          <cell r="C4539" t="str">
            <v xml:space="preserve">TH0655B7H887  </v>
          </cell>
          <cell r="D4539" t="str">
            <v>G</v>
          </cell>
          <cell r="E4539">
            <v>39282</v>
          </cell>
          <cell r="F4539">
            <v>39296</v>
          </cell>
          <cell r="H4539" t="str">
            <v>Local</v>
          </cell>
        </row>
        <row r="4540">
          <cell r="A4540" t="str">
            <v>CB07806A</v>
          </cell>
          <cell r="B4540" t="str">
            <v>BANK OF THAILAND</v>
          </cell>
          <cell r="C4540" t="str">
            <v xml:space="preserve">TH0655C7H886  </v>
          </cell>
          <cell r="D4540" t="str">
            <v>G</v>
          </cell>
          <cell r="E4540">
            <v>39286</v>
          </cell>
          <cell r="F4540">
            <v>39300</v>
          </cell>
          <cell r="H4540" t="str">
            <v>Local</v>
          </cell>
        </row>
        <row r="4541">
          <cell r="A4541" t="str">
            <v>CB07807A</v>
          </cell>
          <cell r="B4541" t="str">
            <v>BANK OF THAILAND</v>
          </cell>
          <cell r="C4541" t="str">
            <v xml:space="preserve">TH0655D7H885  </v>
          </cell>
          <cell r="D4541" t="str">
            <v>G</v>
          </cell>
          <cell r="E4541">
            <v>39287</v>
          </cell>
          <cell r="F4541">
            <v>39301</v>
          </cell>
          <cell r="H4541" t="str">
            <v>Local</v>
          </cell>
        </row>
        <row r="4542">
          <cell r="A4542" t="str">
            <v>CB07809A</v>
          </cell>
          <cell r="B4542" t="str">
            <v>BANK OF THAILAND</v>
          </cell>
          <cell r="C4542" t="str">
            <v xml:space="preserve">TH0655E7H884  </v>
          </cell>
          <cell r="D4542" t="str">
            <v>G</v>
          </cell>
          <cell r="E4542">
            <v>39289</v>
          </cell>
          <cell r="F4542">
            <v>39303</v>
          </cell>
          <cell r="H4542" t="str">
            <v>Local</v>
          </cell>
        </row>
        <row r="4543">
          <cell r="A4543" t="str">
            <v>CB07807B</v>
          </cell>
          <cell r="B4543" t="str">
            <v>BANK OF THAILAND</v>
          </cell>
          <cell r="C4543" t="str">
            <v xml:space="preserve">TH0655F7H883  </v>
          </cell>
          <cell r="D4543" t="str">
            <v>G</v>
          </cell>
          <cell r="E4543">
            <v>39294</v>
          </cell>
          <cell r="F4543">
            <v>39301</v>
          </cell>
          <cell r="H4543" t="str">
            <v>Local</v>
          </cell>
        </row>
        <row r="4544">
          <cell r="A4544" t="str">
            <v>CB07814A</v>
          </cell>
          <cell r="B4544" t="str">
            <v>BANK OF THAILAND</v>
          </cell>
          <cell r="C4544" t="str">
            <v xml:space="preserve">TH0655G7H882  </v>
          </cell>
          <cell r="D4544" t="str">
            <v>G</v>
          </cell>
          <cell r="E4544">
            <v>39294</v>
          </cell>
          <cell r="F4544">
            <v>39308</v>
          </cell>
          <cell r="H4544" t="str">
            <v>Local</v>
          </cell>
        </row>
        <row r="4545">
          <cell r="A4545" t="str">
            <v>CB07809B</v>
          </cell>
          <cell r="B4545" t="str">
            <v>BANK OF THAILAND</v>
          </cell>
          <cell r="C4545" t="str">
            <v xml:space="preserve">TH0655H7H881  </v>
          </cell>
          <cell r="D4545" t="str">
            <v>G</v>
          </cell>
          <cell r="E4545">
            <v>39296</v>
          </cell>
          <cell r="F4545">
            <v>39303</v>
          </cell>
          <cell r="H4545" t="str">
            <v>Local</v>
          </cell>
        </row>
        <row r="4546">
          <cell r="A4546" t="str">
            <v>CB07816B</v>
          </cell>
          <cell r="B4546" t="str">
            <v>BANK OF THAILAND</v>
          </cell>
          <cell r="C4546" t="str">
            <v xml:space="preserve">TH0655I7H880  </v>
          </cell>
          <cell r="D4546" t="str">
            <v>G</v>
          </cell>
          <cell r="E4546">
            <v>39296</v>
          </cell>
          <cell r="F4546">
            <v>39310</v>
          </cell>
          <cell r="H4546" t="str">
            <v>Local</v>
          </cell>
        </row>
        <row r="4547">
          <cell r="A4547" t="str">
            <v>CB07820A</v>
          </cell>
          <cell r="B4547" t="str">
            <v>BANK OF THAILAND</v>
          </cell>
          <cell r="C4547" t="str">
            <v xml:space="preserve">TH0655J7H889  </v>
          </cell>
          <cell r="D4547" t="str">
            <v>G</v>
          </cell>
          <cell r="E4547">
            <v>39300</v>
          </cell>
          <cell r="F4547">
            <v>39314</v>
          </cell>
          <cell r="H4547" t="str">
            <v>Local</v>
          </cell>
        </row>
        <row r="4548">
          <cell r="A4548" t="str">
            <v>CB07821A</v>
          </cell>
          <cell r="B4548" t="str">
            <v>BANK OF THAILAND</v>
          </cell>
          <cell r="C4548" t="str">
            <v xml:space="preserve">TH0655K7H886  </v>
          </cell>
          <cell r="D4548" t="str">
            <v>G</v>
          </cell>
          <cell r="E4548">
            <v>39301</v>
          </cell>
          <cell r="F4548">
            <v>39315</v>
          </cell>
          <cell r="H4548" t="str">
            <v>Local</v>
          </cell>
        </row>
        <row r="4549">
          <cell r="A4549" t="str">
            <v>BOT098A</v>
          </cell>
          <cell r="B4549" t="str">
            <v>BANK OF THAILAND</v>
          </cell>
          <cell r="C4549" t="str">
            <v xml:space="preserve">TH065503J800  </v>
          </cell>
          <cell r="D4549" t="str">
            <v>G</v>
          </cell>
          <cell r="E4549">
            <v>39310</v>
          </cell>
          <cell r="F4549">
            <v>40041</v>
          </cell>
          <cell r="G4549">
            <v>3.40625</v>
          </cell>
          <cell r="H4549" t="str">
            <v>Local</v>
          </cell>
        </row>
        <row r="4550">
          <cell r="A4550" t="str">
            <v>CB08807A</v>
          </cell>
          <cell r="B4550" t="str">
            <v>BANK OF THAILAND</v>
          </cell>
          <cell r="C4550" t="str">
            <v xml:space="preserve">TH065507I886  </v>
          </cell>
          <cell r="D4550" t="str">
            <v>G</v>
          </cell>
          <cell r="E4550">
            <v>39303</v>
          </cell>
          <cell r="F4550">
            <v>39667</v>
          </cell>
          <cell r="H4550" t="str">
            <v>Local</v>
          </cell>
        </row>
        <row r="4551">
          <cell r="A4551" t="str">
            <v>CB07823A</v>
          </cell>
          <cell r="B4551" t="str">
            <v>BANK OF THAILAND</v>
          </cell>
          <cell r="C4551" t="str">
            <v xml:space="preserve">TH0655L7H885  </v>
          </cell>
          <cell r="D4551" t="str">
            <v>G</v>
          </cell>
          <cell r="E4551">
            <v>39303</v>
          </cell>
          <cell r="F4551">
            <v>39317</v>
          </cell>
          <cell r="H4551" t="str">
            <v>Local</v>
          </cell>
        </row>
        <row r="4552">
          <cell r="A4552" t="str">
            <v>CB07828A</v>
          </cell>
          <cell r="B4552" t="str">
            <v>BANK OF THAILAND</v>
          </cell>
          <cell r="C4552" t="str">
            <v xml:space="preserve">TH0655M7H884  </v>
          </cell>
          <cell r="D4552" t="str">
            <v>G</v>
          </cell>
          <cell r="E4552">
            <v>39308</v>
          </cell>
          <cell r="F4552">
            <v>39322</v>
          </cell>
          <cell r="H4552" t="str">
            <v>Local</v>
          </cell>
        </row>
        <row r="4553">
          <cell r="A4553" t="str">
            <v>CB07903A</v>
          </cell>
          <cell r="B4553" t="str">
            <v>BANK OF THAILAND</v>
          </cell>
          <cell r="C4553" t="str">
            <v xml:space="preserve">TH0655B7H986  </v>
          </cell>
          <cell r="D4553" t="str">
            <v>G</v>
          </cell>
          <cell r="E4553">
            <v>39314</v>
          </cell>
          <cell r="F4553">
            <v>39328</v>
          </cell>
          <cell r="H4553" t="str">
            <v>Local</v>
          </cell>
        </row>
        <row r="4554">
          <cell r="A4554" t="str">
            <v>CB07904A</v>
          </cell>
          <cell r="B4554" t="str">
            <v>BANK OF THAILAND</v>
          </cell>
          <cell r="C4554" t="str">
            <v xml:space="preserve">TH0655C7H985  </v>
          </cell>
          <cell r="D4554" t="str">
            <v>G</v>
          </cell>
          <cell r="E4554">
            <v>39315</v>
          </cell>
          <cell r="F4554">
            <v>39329</v>
          </cell>
          <cell r="H4554" t="str">
            <v>Local</v>
          </cell>
        </row>
        <row r="4555">
          <cell r="A4555" t="str">
            <v>BOTS119A</v>
          </cell>
          <cell r="B4555" t="str">
            <v>BANK OF THAILAND</v>
          </cell>
          <cell r="C4555" t="str">
            <v xml:space="preserve">TH065503L905  </v>
          </cell>
          <cell r="D4555" t="str">
            <v>G</v>
          </cell>
          <cell r="E4555">
            <v>39330</v>
          </cell>
          <cell r="F4555">
            <v>40791</v>
          </cell>
          <cell r="H4555" t="str">
            <v>Local</v>
          </cell>
        </row>
        <row r="4556">
          <cell r="A4556" t="str">
            <v>BOTS149A</v>
          </cell>
          <cell r="B4556" t="str">
            <v>BANK OF THAILAND</v>
          </cell>
          <cell r="C4556" t="str">
            <v xml:space="preserve">TH065503O909  </v>
          </cell>
          <cell r="D4556" t="str">
            <v>G</v>
          </cell>
          <cell r="E4556">
            <v>39330</v>
          </cell>
          <cell r="F4556">
            <v>41887</v>
          </cell>
          <cell r="H4556" t="str">
            <v>Local</v>
          </cell>
        </row>
        <row r="4557">
          <cell r="A4557" t="str">
            <v>CB07906B</v>
          </cell>
          <cell r="B4557" t="str">
            <v>BANK OF THAILAND</v>
          </cell>
          <cell r="C4557" t="str">
            <v xml:space="preserve">TH0655D7H984  </v>
          </cell>
          <cell r="D4557" t="str">
            <v>G</v>
          </cell>
          <cell r="E4557">
            <v>39317</v>
          </cell>
          <cell r="F4557">
            <v>39331</v>
          </cell>
          <cell r="H4557" t="str">
            <v>Local</v>
          </cell>
        </row>
        <row r="4558">
          <cell r="A4558" t="str">
            <v>CB07904B</v>
          </cell>
          <cell r="B4558" t="str">
            <v>BANK OF THAILAND</v>
          </cell>
          <cell r="C4558" t="str">
            <v xml:space="preserve">TH0655E7H983  </v>
          </cell>
          <cell r="D4558" t="str">
            <v>G</v>
          </cell>
          <cell r="E4558">
            <v>39322</v>
          </cell>
          <cell r="F4558">
            <v>39329</v>
          </cell>
          <cell r="H4558" t="str">
            <v>Local</v>
          </cell>
        </row>
        <row r="4559">
          <cell r="A4559" t="str">
            <v>CB07911A</v>
          </cell>
          <cell r="B4559" t="str">
            <v>BANK OF THAILAND</v>
          </cell>
          <cell r="C4559" t="str">
            <v xml:space="preserve">TH0655F7H982  </v>
          </cell>
          <cell r="D4559" t="str">
            <v>G</v>
          </cell>
          <cell r="E4559">
            <v>39322</v>
          </cell>
          <cell r="F4559">
            <v>39336</v>
          </cell>
          <cell r="H4559" t="str">
            <v>Local</v>
          </cell>
        </row>
        <row r="4560">
          <cell r="A4560" t="str">
            <v>CB07917A</v>
          </cell>
          <cell r="B4560" t="str">
            <v>BANK OF THAILAND</v>
          </cell>
          <cell r="C4560" t="str">
            <v xml:space="preserve">TH0655G7H981  </v>
          </cell>
          <cell r="D4560" t="str">
            <v>G</v>
          </cell>
          <cell r="E4560">
            <v>39328</v>
          </cell>
          <cell r="F4560">
            <v>39342</v>
          </cell>
          <cell r="H4560" t="str">
            <v>Local</v>
          </cell>
        </row>
        <row r="4561">
          <cell r="A4561" t="str">
            <v>CB07918A</v>
          </cell>
          <cell r="B4561" t="str">
            <v>BANK OF THAILAND</v>
          </cell>
          <cell r="C4561" t="str">
            <v xml:space="preserve">TH0655H7H980  </v>
          </cell>
          <cell r="D4561" t="str">
            <v>G</v>
          </cell>
          <cell r="E4561">
            <v>39329</v>
          </cell>
          <cell r="F4561">
            <v>39343</v>
          </cell>
          <cell r="H4561" t="str">
            <v>Local</v>
          </cell>
        </row>
        <row r="4562">
          <cell r="A4562" t="str">
            <v>BOT109A</v>
          </cell>
          <cell r="B4562" t="str">
            <v>BANK OF THAILAND</v>
          </cell>
          <cell r="C4562" t="str">
            <v xml:space="preserve">TH065503K907  </v>
          </cell>
          <cell r="D4562" t="str">
            <v>G</v>
          </cell>
          <cell r="E4562">
            <v>39350</v>
          </cell>
          <cell r="F4562">
            <v>40446</v>
          </cell>
          <cell r="H4562" t="str">
            <v>Local</v>
          </cell>
        </row>
        <row r="4563">
          <cell r="A4563" t="str">
            <v>CB07920A</v>
          </cell>
          <cell r="B4563" t="str">
            <v>BANK OF THAILAND</v>
          </cell>
          <cell r="C4563" t="str">
            <v xml:space="preserve">TH0655I7H989  </v>
          </cell>
          <cell r="D4563" t="str">
            <v>G</v>
          </cell>
          <cell r="E4563">
            <v>39331</v>
          </cell>
          <cell r="F4563">
            <v>39345</v>
          </cell>
          <cell r="H4563" t="str">
            <v>Local</v>
          </cell>
        </row>
        <row r="4564">
          <cell r="A4564" t="str">
            <v>CB08911A</v>
          </cell>
          <cell r="B4564" t="str">
            <v>BANK OF THAILAND</v>
          </cell>
          <cell r="C4564" t="str">
            <v xml:space="preserve">TH065507I985  </v>
          </cell>
          <cell r="D4564" t="str">
            <v>G</v>
          </cell>
          <cell r="E4564">
            <v>39338</v>
          </cell>
          <cell r="F4564">
            <v>39702</v>
          </cell>
          <cell r="H4564" t="str">
            <v>Local</v>
          </cell>
        </row>
        <row r="4565">
          <cell r="A4565" t="str">
            <v>CB07925A</v>
          </cell>
          <cell r="B4565" t="str">
            <v>BANK OF THAILAND</v>
          </cell>
          <cell r="C4565" t="str">
            <v xml:space="preserve">TH0655J7H988  </v>
          </cell>
          <cell r="D4565" t="str">
            <v>G</v>
          </cell>
          <cell r="E4565">
            <v>39336</v>
          </cell>
          <cell r="F4565">
            <v>39350</v>
          </cell>
          <cell r="H4565" t="str">
            <v>Local</v>
          </cell>
        </row>
        <row r="4566">
          <cell r="A4566" t="str">
            <v>CB07O01A</v>
          </cell>
          <cell r="B4566" t="str">
            <v>BANK OF THAILAND</v>
          </cell>
          <cell r="C4566" t="str">
            <v xml:space="preserve">TH0655A7HA88  </v>
          </cell>
          <cell r="D4566" t="str">
            <v>G</v>
          </cell>
          <cell r="E4566">
            <v>39342</v>
          </cell>
          <cell r="F4566">
            <v>39356</v>
          </cell>
          <cell r="H4566" t="str">
            <v>Local</v>
          </cell>
        </row>
        <row r="4567">
          <cell r="A4567" t="str">
            <v>CB07O02A</v>
          </cell>
          <cell r="B4567" t="str">
            <v>BANK OF THAILAND</v>
          </cell>
          <cell r="C4567" t="str">
            <v xml:space="preserve">TH0655B7HA86  </v>
          </cell>
          <cell r="D4567" t="str">
            <v>G</v>
          </cell>
          <cell r="E4567">
            <v>39343</v>
          </cell>
          <cell r="F4567">
            <v>39357</v>
          </cell>
          <cell r="H4567" t="str">
            <v>Local</v>
          </cell>
        </row>
        <row r="4568">
          <cell r="A4568" t="str">
            <v>CB07O04B</v>
          </cell>
          <cell r="B4568" t="str">
            <v>BANK OF THAILAND</v>
          </cell>
          <cell r="C4568" t="str">
            <v xml:space="preserve">TH0655C7HA84  </v>
          </cell>
          <cell r="D4568" t="str">
            <v>G</v>
          </cell>
          <cell r="E4568">
            <v>39345</v>
          </cell>
          <cell r="F4568">
            <v>39359</v>
          </cell>
          <cell r="H4568" t="str">
            <v>Local</v>
          </cell>
        </row>
        <row r="4569">
          <cell r="A4569" t="str">
            <v>CB07O09A</v>
          </cell>
          <cell r="B4569" t="str">
            <v>BANK OF THAILAND</v>
          </cell>
          <cell r="C4569" t="str">
            <v xml:space="preserve">TH0655D7HA82  </v>
          </cell>
          <cell r="D4569" t="str">
            <v>G</v>
          </cell>
          <cell r="E4569">
            <v>39350</v>
          </cell>
          <cell r="F4569">
            <v>39364</v>
          </cell>
          <cell r="H4569" t="str">
            <v>Local</v>
          </cell>
        </row>
        <row r="4570">
          <cell r="A4570" t="str">
            <v>CB07O16A</v>
          </cell>
          <cell r="B4570" t="str">
            <v>BANK OF THAILAND</v>
          </cell>
          <cell r="C4570" t="str">
            <v xml:space="preserve">TH0655E7HA80  </v>
          </cell>
          <cell r="D4570" t="str">
            <v>G</v>
          </cell>
          <cell r="E4570">
            <v>39357</v>
          </cell>
          <cell r="F4570">
            <v>39371</v>
          </cell>
          <cell r="H4570" t="str">
            <v>Local</v>
          </cell>
        </row>
        <row r="4571">
          <cell r="A4571" t="str">
            <v>CB08O02A</v>
          </cell>
          <cell r="B4571" t="str">
            <v>BANK OF THAILAND</v>
          </cell>
          <cell r="C4571" t="str">
            <v xml:space="preserve">TH065507IA80  </v>
          </cell>
          <cell r="D4571" t="str">
            <v>G</v>
          </cell>
          <cell r="E4571">
            <v>39359</v>
          </cell>
          <cell r="F4571">
            <v>39723</v>
          </cell>
          <cell r="H4571" t="str">
            <v>Local</v>
          </cell>
        </row>
        <row r="4572">
          <cell r="A4572" t="str">
            <v>CB07O18A</v>
          </cell>
          <cell r="B4572" t="str">
            <v>BANK OF THAILAND</v>
          </cell>
          <cell r="C4572" t="str">
            <v xml:space="preserve">TH0655F7HA87  </v>
          </cell>
          <cell r="D4572" t="str">
            <v>G</v>
          </cell>
          <cell r="E4572">
            <v>39359</v>
          </cell>
          <cell r="F4572">
            <v>39373</v>
          </cell>
          <cell r="H4572" t="str">
            <v>Local</v>
          </cell>
        </row>
        <row r="4573">
          <cell r="A4573" t="str">
            <v>CB07O22A</v>
          </cell>
          <cell r="B4573" t="str">
            <v>BANK OF THAILAND</v>
          </cell>
          <cell r="C4573" t="str">
            <v xml:space="preserve">TH0655G7HA85  </v>
          </cell>
          <cell r="D4573" t="str">
            <v>G</v>
          </cell>
          <cell r="E4573">
            <v>39364</v>
          </cell>
          <cell r="F4573">
            <v>39377</v>
          </cell>
          <cell r="H4573" t="str">
            <v>Local</v>
          </cell>
        </row>
        <row r="4574">
          <cell r="A4574" t="str">
            <v>CB07O30A</v>
          </cell>
          <cell r="B4574" t="str">
            <v>BANK OF THAILAND</v>
          </cell>
          <cell r="C4574" t="str">
            <v xml:space="preserve">TH0655H7HA83  </v>
          </cell>
          <cell r="D4574" t="str">
            <v>G</v>
          </cell>
          <cell r="E4574">
            <v>39371</v>
          </cell>
          <cell r="F4574">
            <v>39385</v>
          </cell>
          <cell r="H4574" t="str">
            <v>Local</v>
          </cell>
        </row>
        <row r="4575">
          <cell r="A4575" t="str">
            <v>CB07N01A</v>
          </cell>
          <cell r="B4575" t="str">
            <v>BANK OF THAILAND</v>
          </cell>
          <cell r="C4575" t="str">
            <v xml:space="preserve">TH0655A7HB87  </v>
          </cell>
          <cell r="D4575" t="str">
            <v>G</v>
          </cell>
          <cell r="E4575">
            <v>39373</v>
          </cell>
          <cell r="F4575">
            <v>39387</v>
          </cell>
          <cell r="H4575" t="str">
            <v>Local</v>
          </cell>
        </row>
        <row r="4576">
          <cell r="A4576" t="str">
            <v>CB07N06A</v>
          </cell>
          <cell r="B4576" t="str">
            <v>BANK OF THAILAND</v>
          </cell>
          <cell r="C4576" t="str">
            <v xml:space="preserve">TH0655B7HB85  </v>
          </cell>
          <cell r="D4576" t="str">
            <v>G</v>
          </cell>
          <cell r="E4576">
            <v>39377</v>
          </cell>
          <cell r="F4576">
            <v>39392</v>
          </cell>
          <cell r="H4576" t="str">
            <v>Local</v>
          </cell>
        </row>
        <row r="4577">
          <cell r="A4577" t="str">
            <v>CB07N08B</v>
          </cell>
          <cell r="B4577" t="str">
            <v>BANK OF THAILAND</v>
          </cell>
          <cell r="C4577" t="str">
            <v xml:space="preserve">TH0655C7HB83  </v>
          </cell>
          <cell r="D4577" t="str">
            <v>G</v>
          </cell>
          <cell r="E4577">
            <v>39380</v>
          </cell>
          <cell r="F4577">
            <v>39394</v>
          </cell>
          <cell r="H4577" t="str">
            <v>Local</v>
          </cell>
        </row>
        <row r="4578">
          <cell r="A4578" t="str">
            <v>FIDF031A</v>
          </cell>
          <cell r="B4578" t="str">
            <v>FINANCIAL INSTITUTION DEVELOPMENT FUND</v>
          </cell>
          <cell r="C4578" t="str">
            <v xml:space="preserve">TH065603D108  </v>
          </cell>
          <cell r="D4578" t="str">
            <v>D</v>
          </cell>
          <cell r="E4578">
            <v>36902</v>
          </cell>
          <cell r="F4578">
            <v>37632</v>
          </cell>
          <cell r="G4578">
            <v>3.25</v>
          </cell>
          <cell r="H4578" t="str">
            <v>Local</v>
          </cell>
        </row>
        <row r="4579">
          <cell r="A4579" t="str">
            <v>FIDF061A</v>
          </cell>
          <cell r="B4579" t="str">
            <v>FINANCIAL INSTITUTION DEVELOPMENT FUND</v>
          </cell>
          <cell r="C4579" t="str">
            <v xml:space="preserve">TH065603G101  </v>
          </cell>
          <cell r="D4579" t="str">
            <v>G</v>
          </cell>
          <cell r="E4579">
            <v>36909</v>
          </cell>
          <cell r="F4579">
            <v>38735</v>
          </cell>
          <cell r="G4579">
            <v>4</v>
          </cell>
          <cell r="H4579" t="str">
            <v>Local</v>
          </cell>
        </row>
        <row r="4580">
          <cell r="A4580" t="str">
            <v>FIDF041A</v>
          </cell>
          <cell r="B4580" t="str">
            <v>FINANCIAL INSTITUTION DEVELOPMENT FUND</v>
          </cell>
          <cell r="C4580" t="str">
            <v xml:space="preserve">TH065603E106  </v>
          </cell>
          <cell r="D4580" t="str">
            <v>D</v>
          </cell>
          <cell r="E4580">
            <v>36916</v>
          </cell>
          <cell r="F4580">
            <v>38011</v>
          </cell>
          <cell r="G4580">
            <v>3.35</v>
          </cell>
          <cell r="H4580" t="str">
            <v>Local</v>
          </cell>
        </row>
        <row r="4581">
          <cell r="A4581" t="str">
            <v>FIDF034A</v>
          </cell>
          <cell r="B4581" t="str">
            <v>FINANCIAL INSTITUTION DEVELOPMENT FUND</v>
          </cell>
          <cell r="C4581" t="str">
            <v xml:space="preserve">TH065603D405  </v>
          </cell>
          <cell r="D4581" t="str">
            <v>D</v>
          </cell>
          <cell r="E4581">
            <v>37007</v>
          </cell>
          <cell r="F4581">
            <v>37737</v>
          </cell>
          <cell r="G4581">
            <v>2.95</v>
          </cell>
          <cell r="H4581" t="str">
            <v>Local</v>
          </cell>
        </row>
        <row r="4582">
          <cell r="A4582" t="str">
            <v>FIDF064A</v>
          </cell>
          <cell r="B4582" t="str">
            <v>FINANCIAL INSTITUTION DEVELOPMENT FUND</v>
          </cell>
          <cell r="C4582" t="str">
            <v xml:space="preserve">TH065603G408  </v>
          </cell>
          <cell r="D4582" t="str">
            <v>G</v>
          </cell>
          <cell r="E4582">
            <v>37007</v>
          </cell>
          <cell r="F4582">
            <v>38833</v>
          </cell>
          <cell r="G4582">
            <v>4.2</v>
          </cell>
          <cell r="H4582" t="str">
            <v>Local</v>
          </cell>
        </row>
        <row r="4583">
          <cell r="A4583" t="str">
            <v>FIDF026A</v>
          </cell>
          <cell r="B4583" t="str">
            <v>FINANCIAL INSTITUTION DEVELOPMENT FUND</v>
          </cell>
          <cell r="C4583" t="str">
            <v xml:space="preserve">TH065607C689  </v>
          </cell>
          <cell r="D4583" t="str">
            <v>D</v>
          </cell>
          <cell r="E4583">
            <v>37046</v>
          </cell>
          <cell r="F4583">
            <v>37410</v>
          </cell>
          <cell r="H4583" t="str">
            <v>Local</v>
          </cell>
        </row>
        <row r="4584">
          <cell r="A4584" t="str">
            <v>FIDF026B</v>
          </cell>
          <cell r="B4584" t="str">
            <v>FINANCIAL INSTITUTION DEVELOPMENT FUND</v>
          </cell>
          <cell r="C4584" t="str">
            <v xml:space="preserve">TH0656A7C680  </v>
          </cell>
          <cell r="D4584" t="str">
            <v>D</v>
          </cell>
          <cell r="E4584">
            <v>37053</v>
          </cell>
          <cell r="F4584">
            <v>37417</v>
          </cell>
          <cell r="H4584" t="str">
            <v>Local</v>
          </cell>
        </row>
        <row r="4585">
          <cell r="A4585" t="str">
            <v>FIDF027A</v>
          </cell>
          <cell r="B4585" t="str">
            <v>FINANCIAL INSTITUTION DEVELOPMENT FUND</v>
          </cell>
          <cell r="C4585" t="str">
            <v xml:space="preserve">TH065607C788  </v>
          </cell>
          <cell r="D4585" t="str">
            <v>D</v>
          </cell>
          <cell r="E4585">
            <v>37074</v>
          </cell>
          <cell r="F4585">
            <v>37439</v>
          </cell>
          <cell r="H4585" t="str">
            <v>Local</v>
          </cell>
        </row>
        <row r="4586">
          <cell r="A4586" t="str">
            <v>FIDF027B</v>
          </cell>
          <cell r="B4586" t="str">
            <v>FINANCIAL INSTITUTION DEVELOPMENT FUND</v>
          </cell>
          <cell r="C4586" t="str">
            <v xml:space="preserve">TH0656A7C789  </v>
          </cell>
          <cell r="D4586" t="str">
            <v>D</v>
          </cell>
          <cell r="E4586">
            <v>37081</v>
          </cell>
          <cell r="F4586">
            <v>37445</v>
          </cell>
          <cell r="H4586" t="str">
            <v>Local</v>
          </cell>
        </row>
        <row r="4587">
          <cell r="A4587" t="str">
            <v>FIDF027C</v>
          </cell>
          <cell r="B4587" t="str">
            <v>FINANCIAL INSTITUTION DEVELOPMENT FUND</v>
          </cell>
          <cell r="C4587" t="str">
            <v xml:space="preserve">TH0656B7C788  </v>
          </cell>
          <cell r="D4587" t="str">
            <v>D</v>
          </cell>
          <cell r="E4587">
            <v>37088</v>
          </cell>
          <cell r="F4587">
            <v>37452</v>
          </cell>
          <cell r="H4587" t="str">
            <v>Local</v>
          </cell>
        </row>
        <row r="4588">
          <cell r="A4588" t="str">
            <v>FIDF027D</v>
          </cell>
          <cell r="B4588" t="str">
            <v>FINANCIAL INSTITUTION DEVELOPMENT FUND</v>
          </cell>
          <cell r="C4588" t="str">
            <v xml:space="preserve">TH0656C7C787  </v>
          </cell>
          <cell r="D4588" t="str">
            <v>D</v>
          </cell>
          <cell r="E4588">
            <v>37095</v>
          </cell>
          <cell r="F4588">
            <v>37459</v>
          </cell>
          <cell r="H4588" t="str">
            <v>Local</v>
          </cell>
        </row>
        <row r="4589">
          <cell r="A4589" t="str">
            <v>FIDF027E</v>
          </cell>
          <cell r="B4589" t="str">
            <v>FINANCIAL INSTITUTION DEVELOPMENT FUND</v>
          </cell>
          <cell r="C4589" t="str">
            <v xml:space="preserve">TH0656D7C786  </v>
          </cell>
          <cell r="D4589" t="str">
            <v>D</v>
          </cell>
          <cell r="E4589">
            <v>37102</v>
          </cell>
          <cell r="F4589">
            <v>37466</v>
          </cell>
          <cell r="H4589" t="str">
            <v>Local</v>
          </cell>
        </row>
        <row r="4590">
          <cell r="A4590" t="str">
            <v>FIDF028A</v>
          </cell>
          <cell r="B4590" t="str">
            <v>FINANCIAL INSTITUTION DEVELOPMENT FUND</v>
          </cell>
          <cell r="C4590" t="str">
            <v xml:space="preserve">TH065607C887  </v>
          </cell>
          <cell r="D4590" t="str">
            <v>D</v>
          </cell>
          <cell r="E4590">
            <v>37109</v>
          </cell>
          <cell r="F4590">
            <v>37473</v>
          </cell>
          <cell r="H4590" t="str">
            <v>Local</v>
          </cell>
        </row>
        <row r="4591">
          <cell r="A4591" t="str">
            <v>FIDF028B</v>
          </cell>
          <cell r="B4591" t="str">
            <v>FINANCIAL INSTITUTION DEVELOPMENT FUND</v>
          </cell>
          <cell r="C4591" t="str">
            <v xml:space="preserve">TH0656A7C888  </v>
          </cell>
          <cell r="D4591" t="str">
            <v>D</v>
          </cell>
          <cell r="E4591">
            <v>37117</v>
          </cell>
          <cell r="F4591">
            <v>37481</v>
          </cell>
          <cell r="H4591" t="str">
            <v>Local</v>
          </cell>
        </row>
        <row r="4592">
          <cell r="A4592" t="str">
            <v>FIDF028C</v>
          </cell>
          <cell r="B4592" t="str">
            <v>FINANCIAL INSTITUTION DEVELOPMENT FUND</v>
          </cell>
          <cell r="C4592" t="str">
            <v xml:space="preserve">TH0656B7C887  </v>
          </cell>
          <cell r="D4592" t="str">
            <v>D</v>
          </cell>
          <cell r="E4592">
            <v>37123</v>
          </cell>
          <cell r="F4592">
            <v>37487</v>
          </cell>
          <cell r="H4592" t="str">
            <v>Local</v>
          </cell>
        </row>
        <row r="4593">
          <cell r="A4593" t="str">
            <v>FIDF028D</v>
          </cell>
          <cell r="B4593" t="str">
            <v>FINANCIAL INSTITUTION DEVELOPMENT FUND</v>
          </cell>
          <cell r="C4593" t="str">
            <v xml:space="preserve">TH0656C7C886  </v>
          </cell>
          <cell r="D4593" t="str">
            <v>D</v>
          </cell>
          <cell r="E4593">
            <v>37130</v>
          </cell>
          <cell r="F4593">
            <v>37494</v>
          </cell>
          <cell r="H4593" t="str">
            <v>Local</v>
          </cell>
        </row>
        <row r="4594">
          <cell r="A4594" t="str">
            <v>FIDF028E</v>
          </cell>
          <cell r="B4594" t="str">
            <v>FINANCIAL INSTITUTION DEVELOPMENT FUND</v>
          </cell>
          <cell r="C4594" t="str">
            <v xml:space="preserve">TH0656D7C885  </v>
          </cell>
          <cell r="D4594" t="str">
            <v>D</v>
          </cell>
          <cell r="E4594">
            <v>37134</v>
          </cell>
          <cell r="F4594">
            <v>37498</v>
          </cell>
          <cell r="H4594" t="str">
            <v>Local</v>
          </cell>
        </row>
        <row r="4595">
          <cell r="A4595" t="str">
            <v>FIDF029A</v>
          </cell>
          <cell r="B4595" t="str">
            <v>FINANCIAL INSTITUTION DEVELOPMENT FUND</v>
          </cell>
          <cell r="C4595" t="str">
            <v xml:space="preserve">TH065607C986  </v>
          </cell>
          <cell r="D4595" t="str">
            <v>D</v>
          </cell>
          <cell r="E4595">
            <v>37137</v>
          </cell>
          <cell r="F4595">
            <v>37501</v>
          </cell>
          <cell r="H4595" t="str">
            <v>Local</v>
          </cell>
        </row>
        <row r="4596">
          <cell r="A4596" t="str">
            <v>FIDF029B</v>
          </cell>
          <cell r="B4596" t="str">
            <v>FINANCIAL INSTITUTION DEVELOPMENT FUND</v>
          </cell>
          <cell r="C4596" t="str">
            <v xml:space="preserve">TH0656A7C987  </v>
          </cell>
          <cell r="D4596" t="str">
            <v>D</v>
          </cell>
          <cell r="E4596">
            <v>37139</v>
          </cell>
          <cell r="F4596">
            <v>37503</v>
          </cell>
          <cell r="H4596" t="str">
            <v>Local</v>
          </cell>
        </row>
        <row r="4597">
          <cell r="A4597" t="str">
            <v>FIDF029C</v>
          </cell>
          <cell r="B4597" t="str">
            <v>FINANCIAL INSTITUTION DEVELOPMENT FUND</v>
          </cell>
          <cell r="C4597" t="str">
            <v xml:space="preserve">TH0656B7C986  </v>
          </cell>
          <cell r="D4597" t="str">
            <v>D</v>
          </cell>
          <cell r="E4597">
            <v>37144</v>
          </cell>
          <cell r="F4597">
            <v>37508</v>
          </cell>
          <cell r="H4597" t="str">
            <v>Local</v>
          </cell>
        </row>
        <row r="4598">
          <cell r="A4598" t="str">
            <v>FIDF029D</v>
          </cell>
          <cell r="B4598" t="str">
            <v>FINANCIAL INSTITUTION DEVELOPMENT FUND</v>
          </cell>
          <cell r="C4598" t="str">
            <v xml:space="preserve">TH0656C7C985  </v>
          </cell>
          <cell r="D4598" t="str">
            <v>D</v>
          </cell>
          <cell r="E4598">
            <v>37146</v>
          </cell>
          <cell r="F4598">
            <v>37510</v>
          </cell>
          <cell r="H4598" t="str">
            <v>Local</v>
          </cell>
        </row>
        <row r="4599">
          <cell r="A4599" t="str">
            <v>FIDF029E</v>
          </cell>
          <cell r="B4599" t="str">
            <v>FINANCIAL INSTITUTION DEVELOPMENT FUND</v>
          </cell>
          <cell r="C4599" t="str">
            <v xml:space="preserve">TH0656D7C984  </v>
          </cell>
          <cell r="D4599" t="str">
            <v>D</v>
          </cell>
          <cell r="E4599">
            <v>37151</v>
          </cell>
          <cell r="F4599">
            <v>37515</v>
          </cell>
          <cell r="H4599" t="str">
            <v>Local</v>
          </cell>
        </row>
        <row r="4600">
          <cell r="A4600" t="str">
            <v>FIDF029F</v>
          </cell>
          <cell r="B4600" t="str">
            <v>FINANCIAL INSTITUTION DEVELOPMENT FUND</v>
          </cell>
          <cell r="C4600" t="str">
            <v xml:space="preserve">TH0656E7C983  </v>
          </cell>
          <cell r="D4600" t="str">
            <v>D</v>
          </cell>
          <cell r="E4600">
            <v>37153</v>
          </cell>
          <cell r="F4600">
            <v>37517</v>
          </cell>
          <cell r="H4600" t="str">
            <v>Local</v>
          </cell>
        </row>
        <row r="4601">
          <cell r="A4601" t="str">
            <v>FIDF029G</v>
          </cell>
          <cell r="B4601" t="str">
            <v>FINANCIAL INSTITUTION DEVELOPMENT FUND</v>
          </cell>
          <cell r="C4601" t="str">
            <v xml:space="preserve">TH0656F7C982  </v>
          </cell>
          <cell r="D4601" t="str">
            <v>D</v>
          </cell>
          <cell r="E4601">
            <v>37158</v>
          </cell>
          <cell r="F4601">
            <v>37522</v>
          </cell>
          <cell r="H4601" t="str">
            <v>Local</v>
          </cell>
        </row>
        <row r="4602">
          <cell r="A4602" t="str">
            <v>FIDF029H</v>
          </cell>
          <cell r="B4602" t="str">
            <v>FINANCIAL INSTITUTION DEVELOPMENT FUND</v>
          </cell>
          <cell r="C4602" t="str">
            <v xml:space="preserve">TH0656G7C981  </v>
          </cell>
          <cell r="D4602" t="str">
            <v>D</v>
          </cell>
          <cell r="E4602">
            <v>37160</v>
          </cell>
          <cell r="F4602">
            <v>37524</v>
          </cell>
          <cell r="H4602" t="str">
            <v>Local</v>
          </cell>
        </row>
        <row r="4603">
          <cell r="A4603" t="str">
            <v>FIDF029I</v>
          </cell>
          <cell r="B4603" t="str">
            <v>FINANCIAL INSTITUTION DEVELOPMENT FUND</v>
          </cell>
          <cell r="C4603" t="str">
            <v xml:space="preserve">TH0656H7C980  </v>
          </cell>
          <cell r="D4603" t="str">
            <v>D</v>
          </cell>
          <cell r="E4603">
            <v>37165</v>
          </cell>
          <cell r="F4603">
            <v>37529</v>
          </cell>
          <cell r="H4603" t="str">
            <v>Local</v>
          </cell>
        </row>
        <row r="4604">
          <cell r="A4604" t="str">
            <v>FIDF02OA</v>
          </cell>
          <cell r="B4604" t="str">
            <v>FINANCIAL INSTITUTION DEVELOPMENT FUND</v>
          </cell>
          <cell r="C4604" t="str">
            <v xml:space="preserve">TH065607CA85  </v>
          </cell>
          <cell r="D4604" t="str">
            <v>D</v>
          </cell>
          <cell r="E4604">
            <v>37167</v>
          </cell>
          <cell r="F4604">
            <v>37531</v>
          </cell>
          <cell r="H4604" t="str">
            <v>Local</v>
          </cell>
        </row>
        <row r="4605">
          <cell r="A4605" t="str">
            <v>FIDF02OB</v>
          </cell>
          <cell r="B4605" t="str">
            <v>FINANCIAL INSTITUTION DEVELOPMENT FUND</v>
          </cell>
          <cell r="C4605" t="str">
            <v xml:space="preserve">TH0656A7CA81  </v>
          </cell>
          <cell r="D4605" t="str">
            <v>D</v>
          </cell>
          <cell r="E4605">
            <v>37172</v>
          </cell>
          <cell r="F4605">
            <v>37536</v>
          </cell>
          <cell r="H4605" t="str">
            <v>Local</v>
          </cell>
        </row>
        <row r="4606">
          <cell r="A4606" t="str">
            <v>FIDF02OC</v>
          </cell>
          <cell r="B4606" t="str">
            <v>FINANCIAL INSTITUTION DEVELOPMENT FUND</v>
          </cell>
          <cell r="C4606" t="str">
            <v xml:space="preserve">TH0656B7CA89  </v>
          </cell>
          <cell r="D4606" t="str">
            <v>D</v>
          </cell>
          <cell r="E4606">
            <v>37179</v>
          </cell>
          <cell r="F4606">
            <v>37543</v>
          </cell>
          <cell r="H4606" t="str">
            <v>Local</v>
          </cell>
        </row>
        <row r="4607">
          <cell r="A4607" t="str">
            <v>FIDF02OD</v>
          </cell>
          <cell r="B4607" t="str">
            <v>FINANCIAL INSTITUTION DEVELOPMENT FUND</v>
          </cell>
          <cell r="C4607" t="str">
            <v xml:space="preserve">TH0656C7CA87  </v>
          </cell>
          <cell r="D4607" t="str">
            <v>D</v>
          </cell>
          <cell r="E4607">
            <v>37186</v>
          </cell>
          <cell r="F4607">
            <v>37550</v>
          </cell>
          <cell r="H4607" t="str">
            <v>Local</v>
          </cell>
        </row>
        <row r="4608">
          <cell r="A4608" t="str">
            <v>FIDF02OE</v>
          </cell>
          <cell r="B4608" t="str">
            <v>FINANCIAL INSTITUTION DEVELOPMENT FUND</v>
          </cell>
          <cell r="C4608" t="str">
            <v xml:space="preserve">TH0656D7CA85  </v>
          </cell>
          <cell r="D4608" t="str">
            <v>D</v>
          </cell>
          <cell r="E4608">
            <v>37193</v>
          </cell>
          <cell r="F4608">
            <v>37557</v>
          </cell>
          <cell r="H4608" t="str">
            <v>Local</v>
          </cell>
        </row>
        <row r="4609">
          <cell r="A4609" t="str">
            <v>FIDF02OF</v>
          </cell>
          <cell r="B4609" t="str">
            <v>FINANCIAL INSTITUTION DEVELOPMENT FUND</v>
          </cell>
          <cell r="C4609" t="str">
            <v xml:space="preserve">TH0656E7CA83  </v>
          </cell>
          <cell r="D4609" t="str">
            <v>D</v>
          </cell>
          <cell r="E4609">
            <v>37195</v>
          </cell>
          <cell r="F4609">
            <v>37559</v>
          </cell>
          <cell r="H4609" t="str">
            <v>Local</v>
          </cell>
        </row>
        <row r="4610">
          <cell r="A4610" t="str">
            <v>FIDF02NA</v>
          </cell>
          <cell r="B4610" t="str">
            <v>FINANCIAL INSTITUTION DEVELOPMENT FUND</v>
          </cell>
          <cell r="C4610" t="str">
            <v xml:space="preserve">TH065607CB84  </v>
          </cell>
          <cell r="D4610" t="str">
            <v>D</v>
          </cell>
          <cell r="E4610">
            <v>37200</v>
          </cell>
          <cell r="F4610">
            <v>37564</v>
          </cell>
          <cell r="H4610" t="str">
            <v>Local</v>
          </cell>
        </row>
        <row r="4611">
          <cell r="A4611" t="str">
            <v>FIDF02NB</v>
          </cell>
          <cell r="B4611" t="str">
            <v>FINANCIAL INSTITUTION DEVELOPMENT FUND</v>
          </cell>
          <cell r="C4611" t="str">
            <v xml:space="preserve">TH0656A7CB80  </v>
          </cell>
          <cell r="D4611" t="str">
            <v>D</v>
          </cell>
          <cell r="E4611">
            <v>37207</v>
          </cell>
          <cell r="F4611">
            <v>37571</v>
          </cell>
          <cell r="H4611" t="str">
            <v>Local</v>
          </cell>
        </row>
        <row r="4612">
          <cell r="A4612" t="str">
            <v>FIDF02NC</v>
          </cell>
          <cell r="B4612" t="str">
            <v>FINANCIAL INSTITUTION DEVELOPMENT FUND</v>
          </cell>
          <cell r="C4612" t="str">
            <v xml:space="preserve">TH0656B7CB88  </v>
          </cell>
          <cell r="D4612" t="str">
            <v>D</v>
          </cell>
          <cell r="E4612">
            <v>37214</v>
          </cell>
          <cell r="F4612">
            <v>37578</v>
          </cell>
          <cell r="H4612" t="str">
            <v>Local</v>
          </cell>
        </row>
        <row r="4613">
          <cell r="A4613" t="str">
            <v>FIDF02ND</v>
          </cell>
          <cell r="B4613" t="str">
            <v>FINANCIAL INSTITUTION DEVELOPMENT FUND</v>
          </cell>
          <cell r="C4613" t="str">
            <v xml:space="preserve">TH0656C7CB86  </v>
          </cell>
          <cell r="D4613" t="str">
            <v>D</v>
          </cell>
          <cell r="E4613">
            <v>37221</v>
          </cell>
          <cell r="F4613">
            <v>37585</v>
          </cell>
          <cell r="H4613" t="str">
            <v>Local</v>
          </cell>
        </row>
        <row r="4614">
          <cell r="A4614" t="str">
            <v>FIDF02DA</v>
          </cell>
          <cell r="B4614" t="str">
            <v>FINANCIAL INSTITUTION DEVELOPMENT FUND</v>
          </cell>
          <cell r="C4614" t="str">
            <v xml:space="preserve">TH065607CC83  </v>
          </cell>
          <cell r="D4614" t="str">
            <v>D</v>
          </cell>
          <cell r="E4614">
            <v>37228</v>
          </cell>
          <cell r="F4614">
            <v>37592</v>
          </cell>
          <cell r="H4614" t="str">
            <v>Local</v>
          </cell>
        </row>
        <row r="4615">
          <cell r="A4615" t="str">
            <v>FIDF02DB</v>
          </cell>
          <cell r="B4615" t="str">
            <v>FINANCIAL INSTITUTION DEVELOPMENT FUND</v>
          </cell>
          <cell r="C4615" t="str">
            <v xml:space="preserve">TH0656A7CC89  </v>
          </cell>
          <cell r="D4615" t="str">
            <v>D</v>
          </cell>
          <cell r="E4615">
            <v>37236</v>
          </cell>
          <cell r="F4615">
            <v>37599</v>
          </cell>
          <cell r="H4615" t="str">
            <v>Local</v>
          </cell>
        </row>
        <row r="4616">
          <cell r="A4616" t="str">
            <v>FIDF02DC</v>
          </cell>
          <cell r="B4616" t="str">
            <v>FINANCIAL INSTITUTION DEVELOPMENT FUND</v>
          </cell>
          <cell r="C4616" t="str">
            <v xml:space="preserve">TH0656B7CC87  </v>
          </cell>
          <cell r="D4616" t="str">
            <v>D</v>
          </cell>
          <cell r="E4616">
            <v>37242</v>
          </cell>
          <cell r="F4616">
            <v>37606</v>
          </cell>
          <cell r="H4616" t="str">
            <v>Local</v>
          </cell>
        </row>
        <row r="4617">
          <cell r="A4617" t="str">
            <v>FIDF02DD</v>
          </cell>
          <cell r="B4617" t="str">
            <v>FINANCIAL INSTITUTION DEVELOPMENT FUND</v>
          </cell>
          <cell r="C4617" t="str">
            <v xml:space="preserve">TH0656C7CC85  </v>
          </cell>
          <cell r="D4617" t="str">
            <v>D</v>
          </cell>
          <cell r="E4617">
            <v>37249</v>
          </cell>
          <cell r="F4617">
            <v>37613</v>
          </cell>
          <cell r="H4617" t="str">
            <v>Local</v>
          </cell>
        </row>
        <row r="4618">
          <cell r="A4618" t="str">
            <v>FIDF02DE</v>
          </cell>
          <cell r="B4618" t="str">
            <v>FINANCIAL INSTITUTION DEVELOPMENT FUND</v>
          </cell>
          <cell r="C4618" t="str">
            <v xml:space="preserve">TH0656D7CC83  </v>
          </cell>
          <cell r="D4618" t="str">
            <v>D</v>
          </cell>
          <cell r="E4618">
            <v>37253</v>
          </cell>
          <cell r="F4618">
            <v>37617</v>
          </cell>
          <cell r="H4618" t="str">
            <v>Local</v>
          </cell>
        </row>
        <row r="4619">
          <cell r="A4619" t="str">
            <v>FIDF036A</v>
          </cell>
          <cell r="B4619" t="str">
            <v>FINANCIAL INSTITUTION DEVELOPMENT FUND</v>
          </cell>
          <cell r="C4619" t="str">
            <v xml:space="preserve">TH065607D687  </v>
          </cell>
          <cell r="D4619" t="str">
            <v>D</v>
          </cell>
          <cell r="E4619">
            <v>37410</v>
          </cell>
          <cell r="F4619">
            <v>37774</v>
          </cell>
          <cell r="H4619" t="str">
            <v>Local</v>
          </cell>
        </row>
        <row r="4620">
          <cell r="A4620" t="str">
            <v>FIDF036B</v>
          </cell>
          <cell r="B4620" t="str">
            <v>FINANCIAL INSTITUTION DEVELOPMENT FUND</v>
          </cell>
          <cell r="C4620" t="str">
            <v xml:space="preserve">TH0656A7D688  </v>
          </cell>
          <cell r="D4620" t="str">
            <v>D</v>
          </cell>
          <cell r="E4620">
            <v>37417</v>
          </cell>
          <cell r="F4620">
            <v>37781</v>
          </cell>
          <cell r="H4620" t="str">
            <v>Local</v>
          </cell>
        </row>
        <row r="4621">
          <cell r="A4621" t="str">
            <v>FIDF037A</v>
          </cell>
          <cell r="B4621" t="str">
            <v>FINANCIAL INSTITUTION DEVELOPMENT FUND</v>
          </cell>
          <cell r="C4621" t="str">
            <v xml:space="preserve">TH065607D786  </v>
          </cell>
          <cell r="D4621" t="str">
            <v>D</v>
          </cell>
          <cell r="E4621">
            <v>37439</v>
          </cell>
          <cell r="F4621">
            <v>37804</v>
          </cell>
          <cell r="H4621" t="str">
            <v>Local</v>
          </cell>
        </row>
        <row r="4622">
          <cell r="A4622" t="str">
            <v>FIDF037B</v>
          </cell>
          <cell r="B4622" t="str">
            <v>FINANCIAL INSTITUTION DEVELOPMENT FUND</v>
          </cell>
          <cell r="C4622" t="str">
            <v xml:space="preserve">TH0656A7D787  </v>
          </cell>
          <cell r="D4622" t="str">
            <v>D</v>
          </cell>
          <cell r="E4622">
            <v>37445</v>
          </cell>
          <cell r="F4622">
            <v>37809</v>
          </cell>
          <cell r="H4622" t="str">
            <v>Local</v>
          </cell>
        </row>
        <row r="4623">
          <cell r="A4623" t="str">
            <v>FIDF037C</v>
          </cell>
          <cell r="B4623" t="str">
            <v>FINANCIAL INSTITUTION DEVELOPMENT FUND</v>
          </cell>
          <cell r="C4623" t="str">
            <v xml:space="preserve">TH0656B7D786  </v>
          </cell>
          <cell r="D4623" t="str">
            <v>D</v>
          </cell>
          <cell r="E4623">
            <v>37452</v>
          </cell>
          <cell r="F4623">
            <v>37816</v>
          </cell>
          <cell r="H4623" t="str">
            <v>Local</v>
          </cell>
        </row>
        <row r="4624">
          <cell r="A4624" t="str">
            <v>FIDF037D</v>
          </cell>
          <cell r="B4624" t="str">
            <v>FINANCIAL INSTITUTION DEVELOPMENT FUND</v>
          </cell>
          <cell r="C4624" t="str">
            <v xml:space="preserve">TH0656C7D785  </v>
          </cell>
          <cell r="D4624" t="str">
            <v>D</v>
          </cell>
          <cell r="E4624">
            <v>37459</v>
          </cell>
          <cell r="F4624">
            <v>37823</v>
          </cell>
          <cell r="H4624" t="str">
            <v>Local</v>
          </cell>
        </row>
        <row r="4625">
          <cell r="A4625" t="str">
            <v>FIDF037E</v>
          </cell>
          <cell r="B4625" t="str">
            <v>FINANCIAL INSTITUTION DEVELOPMENT FUND</v>
          </cell>
          <cell r="C4625" t="str">
            <v xml:space="preserve">TH0656D7D784  </v>
          </cell>
          <cell r="D4625" t="str">
            <v>D</v>
          </cell>
          <cell r="E4625">
            <v>37466</v>
          </cell>
          <cell r="F4625">
            <v>37830</v>
          </cell>
          <cell r="H4625" t="str">
            <v>Local</v>
          </cell>
        </row>
        <row r="4626">
          <cell r="A4626" t="str">
            <v>FIDF038A</v>
          </cell>
          <cell r="B4626" t="str">
            <v>FINANCIAL INSTITUTION DEVELOPMENT FUND</v>
          </cell>
          <cell r="C4626" t="str">
            <v xml:space="preserve">TH065607D885  </v>
          </cell>
          <cell r="D4626" t="str">
            <v>D</v>
          </cell>
          <cell r="E4626">
            <v>37473</v>
          </cell>
          <cell r="F4626">
            <v>37837</v>
          </cell>
          <cell r="H4626" t="str">
            <v>Local</v>
          </cell>
        </row>
        <row r="4627">
          <cell r="A4627" t="str">
            <v>FIDF038B</v>
          </cell>
          <cell r="B4627" t="str">
            <v>FINANCIAL INSTITUTION DEVELOPMENT FUND</v>
          </cell>
          <cell r="C4627" t="str">
            <v xml:space="preserve">TH0656A7D886  </v>
          </cell>
          <cell r="D4627" t="str">
            <v>D</v>
          </cell>
          <cell r="E4627">
            <v>37481</v>
          </cell>
          <cell r="F4627">
            <v>37844</v>
          </cell>
          <cell r="H4627" t="str">
            <v>Local</v>
          </cell>
        </row>
        <row r="4628">
          <cell r="A4628" t="str">
            <v>FIDF038C</v>
          </cell>
          <cell r="B4628" t="str">
            <v>FINANCIAL INSTITUTION DEVELOPMENT FUND</v>
          </cell>
          <cell r="C4628" t="str">
            <v xml:space="preserve">TH0656B7D885  </v>
          </cell>
          <cell r="D4628" t="str">
            <v>D</v>
          </cell>
          <cell r="E4628">
            <v>37487</v>
          </cell>
          <cell r="F4628">
            <v>37851</v>
          </cell>
          <cell r="H4628" t="str">
            <v>Local</v>
          </cell>
        </row>
        <row r="4629">
          <cell r="A4629" t="str">
            <v>FIDF038D</v>
          </cell>
          <cell r="B4629" t="str">
            <v>FINANCIAL INSTITUTION DEVELOPMENT FUND</v>
          </cell>
          <cell r="C4629" t="str">
            <v xml:space="preserve">TH0656C7D884  </v>
          </cell>
          <cell r="D4629" t="str">
            <v>D</v>
          </cell>
          <cell r="E4629">
            <v>37494</v>
          </cell>
          <cell r="F4629">
            <v>37858</v>
          </cell>
          <cell r="H4629" t="str">
            <v>Local</v>
          </cell>
        </row>
        <row r="4630">
          <cell r="A4630" t="str">
            <v>FIDF038E</v>
          </cell>
          <cell r="B4630" t="str">
            <v>FINANCIAL INSTITUTION DEVELOPMENT FUND</v>
          </cell>
          <cell r="C4630" t="str">
            <v xml:space="preserve">TH0656D7D883  </v>
          </cell>
          <cell r="D4630" t="str">
            <v>D</v>
          </cell>
          <cell r="E4630">
            <v>37498</v>
          </cell>
          <cell r="F4630">
            <v>37862</v>
          </cell>
          <cell r="H4630" t="str">
            <v>Local</v>
          </cell>
        </row>
        <row r="4631">
          <cell r="A4631" t="str">
            <v>FIDF042A</v>
          </cell>
          <cell r="B4631" t="str">
            <v>FINANCIAL INSTITUTION DEVELOPMENT FUND</v>
          </cell>
          <cell r="C4631" t="str">
            <v xml:space="preserve">TH065607E289  </v>
          </cell>
          <cell r="D4631" t="str">
            <v>D</v>
          </cell>
          <cell r="E4631">
            <v>37662</v>
          </cell>
          <cell r="F4631">
            <v>38026</v>
          </cell>
          <cell r="H4631" t="str">
            <v>Local</v>
          </cell>
        </row>
        <row r="4632">
          <cell r="A4632" t="str">
            <v>FIDF042B</v>
          </cell>
          <cell r="B4632" t="str">
            <v>FINANCIAL INSTITUTION DEVELOPMENT FUND</v>
          </cell>
          <cell r="C4632" t="str">
            <v xml:space="preserve">TH0656A7E280  </v>
          </cell>
          <cell r="D4632" t="str">
            <v>D</v>
          </cell>
          <cell r="E4632">
            <v>37670</v>
          </cell>
          <cell r="F4632">
            <v>38034</v>
          </cell>
          <cell r="H4632" t="str">
            <v>Local</v>
          </cell>
        </row>
        <row r="4633">
          <cell r="A4633" t="str">
            <v>FIDF042C</v>
          </cell>
          <cell r="B4633" t="str">
            <v>FINANCIAL INSTITUTION DEVELOPMENT FUND</v>
          </cell>
          <cell r="C4633" t="str">
            <v xml:space="preserve">TH0656B7E289  </v>
          </cell>
          <cell r="D4633" t="str">
            <v>D</v>
          </cell>
          <cell r="E4633">
            <v>37676</v>
          </cell>
          <cell r="F4633">
            <v>38040</v>
          </cell>
          <cell r="H4633" t="str">
            <v>Local</v>
          </cell>
        </row>
        <row r="4634">
          <cell r="A4634" t="str">
            <v>FIDF043A</v>
          </cell>
          <cell r="B4634" t="str">
            <v>FINANCIAL INSTITUTION DEVELOPMENT FUND</v>
          </cell>
          <cell r="C4634" t="str">
            <v xml:space="preserve">TH065607E388  </v>
          </cell>
          <cell r="D4634" t="str">
            <v>D</v>
          </cell>
          <cell r="E4634">
            <v>37690</v>
          </cell>
          <cell r="F4634">
            <v>38055</v>
          </cell>
          <cell r="H4634" t="str">
            <v>Local</v>
          </cell>
        </row>
        <row r="4635">
          <cell r="A4635" t="str">
            <v>FIDF043B</v>
          </cell>
          <cell r="B4635" t="str">
            <v>FINANCIAL INSTITUTION DEVELOPMENT FUND</v>
          </cell>
          <cell r="C4635" t="str">
            <v xml:space="preserve">TH0656A7E389  </v>
          </cell>
          <cell r="D4635" t="str">
            <v>D</v>
          </cell>
          <cell r="E4635">
            <v>37697</v>
          </cell>
          <cell r="F4635">
            <v>38062</v>
          </cell>
          <cell r="H4635" t="str">
            <v>Local</v>
          </cell>
        </row>
        <row r="4636">
          <cell r="A4636" t="str">
            <v>FIDF043C</v>
          </cell>
          <cell r="B4636" t="str">
            <v>FINANCIAL INSTITUTION DEVELOPMENT FUND</v>
          </cell>
          <cell r="C4636" t="str">
            <v xml:space="preserve">TH0656B7E388  </v>
          </cell>
          <cell r="D4636" t="str">
            <v>D</v>
          </cell>
          <cell r="E4636">
            <v>37704</v>
          </cell>
          <cell r="F4636">
            <v>38069</v>
          </cell>
          <cell r="H4636" t="str">
            <v>Local</v>
          </cell>
        </row>
        <row r="4637">
          <cell r="A4637" t="str">
            <v>FIDF043D</v>
          </cell>
          <cell r="B4637" t="str">
            <v>FINANCIAL INSTITUTION DEVELOPMENT FUND</v>
          </cell>
          <cell r="C4637" t="str">
            <v xml:space="preserve">TH0656C7E387  </v>
          </cell>
          <cell r="D4637" t="str">
            <v>D</v>
          </cell>
          <cell r="E4637">
            <v>37711</v>
          </cell>
          <cell r="F4637">
            <v>38076</v>
          </cell>
          <cell r="H4637" t="str">
            <v>Local</v>
          </cell>
        </row>
        <row r="4638">
          <cell r="A4638" t="str">
            <v>FIDF044A</v>
          </cell>
          <cell r="B4638" t="str">
            <v>FINANCIAL INSTITUTION DEVELOPMENT FUND</v>
          </cell>
          <cell r="C4638" t="str">
            <v xml:space="preserve">TH065607E487  </v>
          </cell>
          <cell r="D4638" t="str">
            <v>D</v>
          </cell>
          <cell r="E4638">
            <v>37719</v>
          </cell>
          <cell r="F4638">
            <v>38084</v>
          </cell>
          <cell r="H4638" t="str">
            <v>Local</v>
          </cell>
        </row>
        <row r="4639">
          <cell r="A4639" t="str">
            <v>FIDF044B</v>
          </cell>
          <cell r="B4639" t="str">
            <v>FINANCIAL INSTITUTION DEVELOPMENT FUND</v>
          </cell>
          <cell r="C4639" t="str">
            <v xml:space="preserve">TH0656A7E488  </v>
          </cell>
          <cell r="D4639" t="str">
            <v>D</v>
          </cell>
          <cell r="E4639">
            <v>37732</v>
          </cell>
          <cell r="F4639">
            <v>38097</v>
          </cell>
          <cell r="H4639" t="str">
            <v>Local</v>
          </cell>
        </row>
        <row r="4640">
          <cell r="A4640" t="str">
            <v>FIDF044C</v>
          </cell>
          <cell r="B4640" t="str">
            <v>FINANCIAL INSTITUTION DEVELOPMENT FUND</v>
          </cell>
          <cell r="C4640" t="str">
            <v xml:space="preserve">TH0656B7E487  </v>
          </cell>
          <cell r="D4640" t="str">
            <v>D</v>
          </cell>
          <cell r="E4640">
            <v>37739</v>
          </cell>
          <cell r="F4640">
            <v>38104</v>
          </cell>
          <cell r="H4640" t="str">
            <v>Local</v>
          </cell>
        </row>
        <row r="4641">
          <cell r="A4641" t="str">
            <v>FIDF045A</v>
          </cell>
          <cell r="B4641" t="str">
            <v>FINANCIAL INSTITUTION DEVELOPMENT FUND</v>
          </cell>
          <cell r="C4641" t="str">
            <v xml:space="preserve">TH065607E586  </v>
          </cell>
          <cell r="D4641" t="str">
            <v>D</v>
          </cell>
          <cell r="E4641">
            <v>37753</v>
          </cell>
          <cell r="F4641">
            <v>38118</v>
          </cell>
          <cell r="H4641" t="str">
            <v>Local</v>
          </cell>
        </row>
        <row r="4642">
          <cell r="A4642" t="str">
            <v>FIDF045B</v>
          </cell>
          <cell r="B4642" t="str">
            <v>FINANCIAL INSTITUTION DEVELOPMENT FUND</v>
          </cell>
          <cell r="C4642" t="str">
            <v xml:space="preserve">TH0656A7E587  </v>
          </cell>
          <cell r="D4642" t="str">
            <v>D</v>
          </cell>
          <cell r="E4642">
            <v>37760</v>
          </cell>
          <cell r="F4642">
            <v>38125</v>
          </cell>
          <cell r="H4642" t="str">
            <v>Local</v>
          </cell>
        </row>
        <row r="4643">
          <cell r="A4643" t="str">
            <v>FIDF046A</v>
          </cell>
          <cell r="B4643" t="str">
            <v>FINANCIAL INSTITUTION DEVELOPMENT FUND</v>
          </cell>
          <cell r="C4643" t="str">
            <v xml:space="preserve">TH065607E685  </v>
          </cell>
          <cell r="D4643" t="str">
            <v>D</v>
          </cell>
          <cell r="E4643">
            <v>37774</v>
          </cell>
          <cell r="F4643">
            <v>38139</v>
          </cell>
          <cell r="H4643" t="str">
            <v>Local</v>
          </cell>
        </row>
        <row r="4644">
          <cell r="A4644" t="str">
            <v>FIDF046B</v>
          </cell>
          <cell r="B4644" t="str">
            <v>FINANCIAL INSTITUTION DEVELOPMENT FUND</v>
          </cell>
          <cell r="C4644" t="str">
            <v xml:space="preserve">TH0656A7E686  </v>
          </cell>
          <cell r="D4644" t="str">
            <v>D</v>
          </cell>
          <cell r="E4644">
            <v>37781</v>
          </cell>
          <cell r="F4644">
            <v>38146</v>
          </cell>
          <cell r="H4644" t="str">
            <v>Local</v>
          </cell>
        </row>
        <row r="4645">
          <cell r="A4645" t="str">
            <v>FIDF046C</v>
          </cell>
          <cell r="B4645" t="str">
            <v>FINANCIAL INSTITUTION DEVELOPMENT FUND</v>
          </cell>
          <cell r="C4645" t="str">
            <v xml:space="preserve">TH0656B7E685  </v>
          </cell>
          <cell r="D4645" t="str">
            <v>D</v>
          </cell>
          <cell r="E4645">
            <v>37788</v>
          </cell>
          <cell r="F4645">
            <v>38153</v>
          </cell>
          <cell r="H4645" t="str">
            <v>Local</v>
          </cell>
        </row>
        <row r="4646">
          <cell r="A4646" t="str">
            <v>FIDF046D</v>
          </cell>
          <cell r="B4646" t="str">
            <v>FINANCIAL INSTITUTION DEVELOPMENT FUND</v>
          </cell>
          <cell r="C4646" t="str">
            <v xml:space="preserve">TH0656C7E684  </v>
          </cell>
          <cell r="D4646" t="str">
            <v>D</v>
          </cell>
          <cell r="E4646">
            <v>37795</v>
          </cell>
          <cell r="F4646">
            <v>38160</v>
          </cell>
          <cell r="H4646" t="str">
            <v>Local</v>
          </cell>
        </row>
        <row r="4647">
          <cell r="A4647" t="str">
            <v>FIDF047A</v>
          </cell>
          <cell r="B4647" t="str">
            <v>FINANCIAL INSTITUTION DEVELOPMENT FUND</v>
          </cell>
          <cell r="C4647" t="str">
            <v xml:space="preserve">TH065607E784  </v>
          </cell>
          <cell r="D4647" t="str">
            <v>D</v>
          </cell>
          <cell r="E4647">
            <v>37804</v>
          </cell>
          <cell r="F4647">
            <v>38170</v>
          </cell>
          <cell r="H4647" t="str">
            <v>Local</v>
          </cell>
        </row>
        <row r="4648">
          <cell r="A4648" t="str">
            <v>FIDF047B</v>
          </cell>
          <cell r="B4648" t="str">
            <v>FINANCIAL INSTITUTION DEVELOPMENT FUND</v>
          </cell>
          <cell r="C4648" t="str">
            <v xml:space="preserve">TH0656A7E785  </v>
          </cell>
          <cell r="D4648" t="str">
            <v>D</v>
          </cell>
          <cell r="E4648">
            <v>37809</v>
          </cell>
          <cell r="F4648">
            <v>38174</v>
          </cell>
          <cell r="H4648" t="str">
            <v>Local</v>
          </cell>
        </row>
        <row r="4649">
          <cell r="A4649" t="str">
            <v>FIDF047C</v>
          </cell>
          <cell r="B4649" t="str">
            <v>FINANCIAL INSTITUTION DEVELOPMENT FUND</v>
          </cell>
          <cell r="C4649" t="str">
            <v xml:space="preserve">TH0656B7E784  </v>
          </cell>
          <cell r="D4649" t="str">
            <v>D</v>
          </cell>
          <cell r="E4649">
            <v>37817</v>
          </cell>
          <cell r="F4649">
            <v>38182</v>
          </cell>
          <cell r="H4649" t="str">
            <v>Local</v>
          </cell>
        </row>
        <row r="4650">
          <cell r="A4650" t="str">
            <v>FIDF047D</v>
          </cell>
          <cell r="B4650" t="str">
            <v>FINANCIAL INSTITUTION DEVELOPMENT FUND</v>
          </cell>
          <cell r="C4650" t="str">
            <v xml:space="preserve">TH0656C7E783  </v>
          </cell>
          <cell r="D4650" t="str">
            <v>D</v>
          </cell>
          <cell r="E4650">
            <v>37823</v>
          </cell>
          <cell r="F4650">
            <v>38188</v>
          </cell>
          <cell r="H4650" t="str">
            <v>Local</v>
          </cell>
        </row>
        <row r="4651">
          <cell r="A4651" t="str">
            <v>FIDF048A</v>
          </cell>
          <cell r="B4651" t="str">
            <v>FINANCIAL INSTITUTION DEVELOPMENT FUND</v>
          </cell>
          <cell r="C4651" t="str">
            <v xml:space="preserve">TH065607E883  </v>
          </cell>
          <cell r="D4651" t="str">
            <v>D</v>
          </cell>
          <cell r="E4651">
            <v>37837</v>
          </cell>
          <cell r="F4651">
            <v>38202</v>
          </cell>
          <cell r="H4651" t="str">
            <v>Local</v>
          </cell>
        </row>
        <row r="4652">
          <cell r="A4652" t="str">
            <v>FIDF048B</v>
          </cell>
          <cell r="B4652" t="str">
            <v>FINANCIAL INSTITUTION DEVELOPMENT FUND</v>
          </cell>
          <cell r="C4652" t="str">
            <v xml:space="preserve">TH0656A7E884  </v>
          </cell>
          <cell r="D4652" t="str">
            <v>D</v>
          </cell>
          <cell r="E4652">
            <v>37844</v>
          </cell>
          <cell r="F4652">
            <v>38209</v>
          </cell>
          <cell r="H4652" t="str">
            <v>Local</v>
          </cell>
        </row>
        <row r="4653">
          <cell r="A4653" t="str">
            <v>FIDF048C</v>
          </cell>
          <cell r="B4653" t="str">
            <v>FINANCIAL INSTITUTION DEVELOPMENT FUND</v>
          </cell>
          <cell r="C4653" t="str">
            <v xml:space="preserve">TH0656B7E883  </v>
          </cell>
          <cell r="D4653" t="str">
            <v>D</v>
          </cell>
          <cell r="E4653">
            <v>37851</v>
          </cell>
          <cell r="F4653">
            <v>38216</v>
          </cell>
          <cell r="H4653" t="str">
            <v>Local</v>
          </cell>
        </row>
        <row r="4654">
          <cell r="A4654" t="str">
            <v>FIDF048D</v>
          </cell>
          <cell r="B4654" t="str">
            <v>FINANCIAL INSTITUTION DEVELOPMENT FUND</v>
          </cell>
          <cell r="C4654" t="str">
            <v xml:space="preserve">TH0656C7E882  </v>
          </cell>
          <cell r="D4654" t="str">
            <v>D</v>
          </cell>
          <cell r="E4654">
            <v>37858</v>
          </cell>
          <cell r="F4654">
            <v>38223</v>
          </cell>
          <cell r="H4654" t="str">
            <v>Local</v>
          </cell>
        </row>
        <row r="4655">
          <cell r="A4655" t="str">
            <v>FIDF048E</v>
          </cell>
          <cell r="B4655" t="str">
            <v>FINANCIAL INSTITUTION DEVELOPMENT FUND</v>
          </cell>
          <cell r="C4655" t="str">
            <v xml:space="preserve">TH0656D7E881  </v>
          </cell>
          <cell r="D4655" t="str">
            <v>D</v>
          </cell>
          <cell r="E4655">
            <v>37862</v>
          </cell>
          <cell r="F4655">
            <v>38226</v>
          </cell>
          <cell r="H4655" t="str">
            <v>Local</v>
          </cell>
        </row>
        <row r="4656">
          <cell r="A4656" t="str">
            <v>FIDF04NA</v>
          </cell>
          <cell r="B4656" t="str">
            <v>FINANCIAL INSTITUTION DEVELOPMENT FUND</v>
          </cell>
          <cell r="C4656" t="str">
            <v xml:space="preserve">TH065607EB09  </v>
          </cell>
          <cell r="D4656" t="str">
            <v>D</v>
          </cell>
          <cell r="E4656">
            <v>37935</v>
          </cell>
          <cell r="F4656">
            <v>38300</v>
          </cell>
          <cell r="H4656" t="str">
            <v>Local</v>
          </cell>
        </row>
        <row r="4657">
          <cell r="A4657" t="str">
            <v>FIDF04NB</v>
          </cell>
          <cell r="B4657" t="str">
            <v>FINANCIAL INSTITUTION DEVELOPMENT FUND</v>
          </cell>
          <cell r="C4657" t="str">
            <v xml:space="preserve">TH0656A7EB21  </v>
          </cell>
          <cell r="D4657" t="str">
            <v>D</v>
          </cell>
          <cell r="E4657">
            <v>37942</v>
          </cell>
          <cell r="F4657">
            <v>38307</v>
          </cell>
          <cell r="H4657" t="str">
            <v>Local</v>
          </cell>
        </row>
        <row r="4658">
          <cell r="A4658" t="str">
            <v>SCIB-C1</v>
          </cell>
          <cell r="B4658" t="str">
            <v>FINANCIAL INSTITUTION DEVELOPMENT FUND</v>
          </cell>
          <cell r="C4658" t="str">
            <v xml:space="preserve">TH011908EB09  </v>
          </cell>
          <cell r="D4658" t="str">
            <v>V</v>
          </cell>
          <cell r="E4658">
            <v>37951</v>
          </cell>
          <cell r="F4658">
            <v>38316</v>
          </cell>
          <cell r="H4658" t="str">
            <v>Local</v>
          </cell>
        </row>
        <row r="4659">
          <cell r="A4659" t="str">
            <v>FIDF051A</v>
          </cell>
          <cell r="B4659" t="str">
            <v>FINANCIAL INSTITUTION DEVELOPMENT FUND</v>
          </cell>
          <cell r="C4659" t="str">
            <v xml:space="preserve">TH065607F187  </v>
          </cell>
          <cell r="D4659" t="str">
            <v>D</v>
          </cell>
          <cell r="E4659">
            <v>37998</v>
          </cell>
          <cell r="F4659">
            <v>38363</v>
          </cell>
          <cell r="H4659" t="str">
            <v>Local</v>
          </cell>
        </row>
        <row r="4660">
          <cell r="A4660" t="str">
            <v>FIDF051B</v>
          </cell>
          <cell r="B4660" t="str">
            <v>FINANCIAL INSTITUTION DEVELOPMENT FUND</v>
          </cell>
          <cell r="C4660" t="str">
            <v xml:space="preserve">TH0656A7F188  </v>
          </cell>
          <cell r="D4660" t="str">
            <v>D</v>
          </cell>
          <cell r="E4660">
            <v>38005</v>
          </cell>
          <cell r="F4660">
            <v>38370</v>
          </cell>
          <cell r="H4660" t="str">
            <v>Local</v>
          </cell>
        </row>
        <row r="4661">
          <cell r="A4661" t="str">
            <v>FIDF051C</v>
          </cell>
          <cell r="B4661" t="str">
            <v>FINANCIAL INSTITUTION DEVELOPMENT FUND</v>
          </cell>
          <cell r="C4661" t="str">
            <v xml:space="preserve">TH0656B7F187  </v>
          </cell>
          <cell r="D4661" t="str">
            <v>D</v>
          </cell>
          <cell r="E4661">
            <v>38012</v>
          </cell>
          <cell r="F4661">
            <v>38377</v>
          </cell>
          <cell r="H4661" t="str">
            <v>Local</v>
          </cell>
        </row>
        <row r="4662">
          <cell r="A4662" t="str">
            <v>FIDF053A</v>
          </cell>
          <cell r="B4662" t="str">
            <v>FINANCIAL INSTITUTION DEVELOPMENT FUND</v>
          </cell>
          <cell r="C4662" t="str">
            <v xml:space="preserve">TH065607F385  </v>
          </cell>
          <cell r="D4662" t="str">
            <v>D</v>
          </cell>
          <cell r="E4662">
            <v>38055</v>
          </cell>
          <cell r="F4662">
            <v>38419</v>
          </cell>
          <cell r="H4662" t="str">
            <v>Local</v>
          </cell>
        </row>
        <row r="4663">
          <cell r="A4663" t="str">
            <v>FIDF053B</v>
          </cell>
          <cell r="B4663" t="str">
            <v>FINANCIAL INSTITUTION DEVELOPMENT FUND</v>
          </cell>
          <cell r="C4663" t="str">
            <v xml:space="preserve">TH0656A7F386  </v>
          </cell>
          <cell r="D4663" t="str">
            <v>D</v>
          </cell>
          <cell r="E4663">
            <v>38062</v>
          </cell>
          <cell r="F4663">
            <v>38426</v>
          </cell>
          <cell r="H4663" t="str">
            <v>Local</v>
          </cell>
        </row>
        <row r="4664">
          <cell r="A4664" t="str">
            <v>FIDF053C</v>
          </cell>
          <cell r="B4664" t="str">
            <v>FINANCIAL INSTITUTION DEVELOPMENT FUND</v>
          </cell>
          <cell r="C4664" t="str">
            <v xml:space="preserve">TH0656B7F385  </v>
          </cell>
          <cell r="D4664" t="str">
            <v>D</v>
          </cell>
          <cell r="E4664">
            <v>38069</v>
          </cell>
          <cell r="F4664">
            <v>38433</v>
          </cell>
          <cell r="H4664" t="str">
            <v>Local</v>
          </cell>
        </row>
        <row r="4665">
          <cell r="A4665" t="str">
            <v>FIDF053D</v>
          </cell>
          <cell r="B4665" t="str">
            <v>FINANCIAL INSTITUTION DEVELOPMENT FUND</v>
          </cell>
          <cell r="C4665" t="str">
            <v xml:space="preserve">TH0656C7F384  </v>
          </cell>
          <cell r="D4665" t="str">
            <v>D</v>
          </cell>
          <cell r="E4665">
            <v>38076</v>
          </cell>
          <cell r="F4665">
            <v>38440</v>
          </cell>
          <cell r="H4665" t="str">
            <v>Local</v>
          </cell>
        </row>
        <row r="4666">
          <cell r="A4666" t="str">
            <v>FIDF054A</v>
          </cell>
          <cell r="B4666" t="str">
            <v>FINANCIAL INSTITUTION DEVELOPMENT FUND</v>
          </cell>
          <cell r="C4666" t="str">
            <v xml:space="preserve">TH065607F484  </v>
          </cell>
          <cell r="D4666" t="str">
            <v>D</v>
          </cell>
          <cell r="E4666">
            <v>38084</v>
          </cell>
          <cell r="F4666">
            <v>38449</v>
          </cell>
          <cell r="H4666" t="str">
            <v>Local</v>
          </cell>
        </row>
        <row r="4667">
          <cell r="A4667" t="str">
            <v>FIDF054B</v>
          </cell>
          <cell r="B4667" t="str">
            <v>FINANCIAL INSTITUTION DEVELOPMENT FUND</v>
          </cell>
          <cell r="C4667" t="str">
            <v xml:space="preserve">TH0656A7F485  </v>
          </cell>
          <cell r="D4667" t="str">
            <v>D</v>
          </cell>
          <cell r="E4667">
            <v>38097</v>
          </cell>
          <cell r="F4667">
            <v>38461</v>
          </cell>
          <cell r="H4667" t="str">
            <v>Local</v>
          </cell>
        </row>
        <row r="4668">
          <cell r="A4668" t="str">
            <v>FIDF054C</v>
          </cell>
          <cell r="B4668" t="str">
            <v>FINANCIAL INSTITUTION DEVELOPMENT FUND</v>
          </cell>
          <cell r="C4668" t="str">
            <v xml:space="preserve">TH0656B7F484  </v>
          </cell>
          <cell r="D4668" t="str">
            <v>D</v>
          </cell>
          <cell r="E4668">
            <v>38104</v>
          </cell>
          <cell r="F4668">
            <v>38468</v>
          </cell>
          <cell r="H4668" t="str">
            <v>Local</v>
          </cell>
        </row>
        <row r="4669">
          <cell r="A4669" t="str">
            <v>FIDF055A</v>
          </cell>
          <cell r="B4669" t="str">
            <v>FINANCIAL INSTITUTION DEVELOPMENT FUND</v>
          </cell>
          <cell r="C4669" t="str">
            <v xml:space="preserve">TH065607F583  </v>
          </cell>
          <cell r="D4669" t="str">
            <v>D</v>
          </cell>
          <cell r="E4669">
            <v>38118</v>
          </cell>
          <cell r="F4669">
            <v>38482</v>
          </cell>
          <cell r="H4669" t="str">
            <v>Local</v>
          </cell>
        </row>
        <row r="4670">
          <cell r="A4670" t="str">
            <v>FIDF055B</v>
          </cell>
          <cell r="B4670" t="str">
            <v>FINANCIAL INSTITUTION DEVELOPMENT FUND</v>
          </cell>
          <cell r="C4670" t="str">
            <v xml:space="preserve">TH0656A7F584  </v>
          </cell>
          <cell r="D4670" t="str">
            <v>D</v>
          </cell>
          <cell r="E4670">
            <v>38125</v>
          </cell>
          <cell r="F4670">
            <v>38489</v>
          </cell>
          <cell r="H4670" t="str">
            <v>Local</v>
          </cell>
        </row>
        <row r="4671">
          <cell r="A4671" t="str">
            <v>FIDF055C</v>
          </cell>
          <cell r="B4671" t="str">
            <v>FINANCIAL INSTITUTION DEVELOPMENT FUND</v>
          </cell>
          <cell r="C4671" t="str">
            <v xml:space="preserve">TH0656B7F583  </v>
          </cell>
          <cell r="D4671" t="str">
            <v>D</v>
          </cell>
          <cell r="E4671">
            <v>38132</v>
          </cell>
          <cell r="F4671">
            <v>38496</v>
          </cell>
          <cell r="H4671" t="str">
            <v>Local</v>
          </cell>
        </row>
        <row r="4672">
          <cell r="A4672" t="str">
            <v>FIDF055D</v>
          </cell>
          <cell r="B4672" t="str">
            <v>FINANCIAL INSTITUTION DEVELOPMENT FUND</v>
          </cell>
          <cell r="C4672" t="str">
            <v xml:space="preserve">TH0656C7F582  </v>
          </cell>
          <cell r="D4672" t="str">
            <v>D</v>
          </cell>
          <cell r="E4672">
            <v>38139</v>
          </cell>
          <cell r="F4672">
            <v>38503</v>
          </cell>
          <cell r="H4672" t="str">
            <v>Local</v>
          </cell>
        </row>
        <row r="4673">
          <cell r="A4673" t="str">
            <v>FIDF056A</v>
          </cell>
          <cell r="B4673" t="str">
            <v>FINANCIAL INSTITUTION DEVELOPMENT FUND</v>
          </cell>
          <cell r="C4673" t="str">
            <v xml:space="preserve">TH065607F682  </v>
          </cell>
          <cell r="D4673" t="str">
            <v>D</v>
          </cell>
          <cell r="E4673">
            <v>38146</v>
          </cell>
          <cell r="F4673">
            <v>38510</v>
          </cell>
          <cell r="H4673" t="str">
            <v>Local</v>
          </cell>
        </row>
        <row r="4674">
          <cell r="A4674" t="str">
            <v>FIDF056B</v>
          </cell>
          <cell r="B4674" t="str">
            <v>FINANCIAL INSTITUTION DEVELOPMENT FUND</v>
          </cell>
          <cell r="C4674" t="str">
            <v xml:space="preserve">TH0656A7F683  </v>
          </cell>
          <cell r="D4674" t="str">
            <v>D</v>
          </cell>
          <cell r="E4674">
            <v>38153</v>
          </cell>
          <cell r="F4674">
            <v>38517</v>
          </cell>
          <cell r="H4674" t="str">
            <v>Local</v>
          </cell>
        </row>
        <row r="4675">
          <cell r="A4675" t="str">
            <v>FIDF056C</v>
          </cell>
          <cell r="B4675" t="str">
            <v>FINANCIAL INSTITUTION DEVELOPMENT FUND</v>
          </cell>
          <cell r="C4675" t="str">
            <v xml:space="preserve">TH0656B7F682  </v>
          </cell>
          <cell r="D4675" t="str">
            <v>D</v>
          </cell>
          <cell r="E4675">
            <v>38160</v>
          </cell>
          <cell r="F4675">
            <v>38524</v>
          </cell>
          <cell r="H4675" t="str">
            <v>Local</v>
          </cell>
        </row>
        <row r="4676">
          <cell r="A4676" t="str">
            <v>FIDF057A</v>
          </cell>
          <cell r="B4676" t="str">
            <v>FINANCIAL INSTITUTION DEVELOPMENT FUND</v>
          </cell>
          <cell r="C4676" t="str">
            <v xml:space="preserve">TH065607F781  </v>
          </cell>
          <cell r="D4676" t="str">
            <v>D</v>
          </cell>
          <cell r="E4676">
            <v>38170</v>
          </cell>
          <cell r="F4676">
            <v>38535</v>
          </cell>
          <cell r="H4676" t="str">
            <v>Local</v>
          </cell>
        </row>
        <row r="4677">
          <cell r="A4677" t="str">
            <v>FIDF057B</v>
          </cell>
          <cell r="B4677" t="str">
            <v>FINANCIAL INSTITUTION DEVELOPMENT FUND</v>
          </cell>
          <cell r="C4677" t="str">
            <v xml:space="preserve">TH0656A7F782  </v>
          </cell>
          <cell r="D4677" t="str">
            <v>D</v>
          </cell>
          <cell r="E4677">
            <v>38174</v>
          </cell>
          <cell r="F4677">
            <v>38538</v>
          </cell>
          <cell r="H4677" t="str">
            <v>Local</v>
          </cell>
        </row>
        <row r="4678">
          <cell r="A4678" t="str">
            <v>FIDF057C</v>
          </cell>
          <cell r="B4678" t="str">
            <v>FINANCIAL INSTITUTION DEVELOPMENT FUND</v>
          </cell>
          <cell r="C4678" t="str">
            <v xml:space="preserve">TH0656B7F781  </v>
          </cell>
          <cell r="D4678" t="str">
            <v>D</v>
          </cell>
          <cell r="E4678">
            <v>38182</v>
          </cell>
          <cell r="F4678">
            <v>38546</v>
          </cell>
          <cell r="H4678" t="str">
            <v>Local</v>
          </cell>
        </row>
        <row r="4679">
          <cell r="A4679" t="str">
            <v>FIDF057D</v>
          </cell>
          <cell r="B4679" t="str">
            <v>FINANCIAL INSTITUTION DEVELOPMENT FUND</v>
          </cell>
          <cell r="C4679" t="str">
            <v xml:space="preserve">TH0656C7F780  </v>
          </cell>
          <cell r="D4679" t="str">
            <v>D</v>
          </cell>
          <cell r="E4679">
            <v>38188</v>
          </cell>
          <cell r="F4679">
            <v>38552</v>
          </cell>
          <cell r="H4679" t="str">
            <v>Local</v>
          </cell>
        </row>
        <row r="4680">
          <cell r="A4680" t="str">
            <v>FIDF058A</v>
          </cell>
          <cell r="B4680" t="str">
            <v>FINANCIAL INSTITUTION DEVELOPMENT FUND</v>
          </cell>
          <cell r="C4680" t="str">
            <v xml:space="preserve">TH065607F880  </v>
          </cell>
          <cell r="D4680" t="str">
            <v>D</v>
          </cell>
          <cell r="E4680">
            <v>38202</v>
          </cell>
          <cell r="F4680">
            <v>38566</v>
          </cell>
          <cell r="H4680" t="str">
            <v>Local</v>
          </cell>
        </row>
        <row r="4681">
          <cell r="A4681" t="str">
            <v>FIDF058B</v>
          </cell>
          <cell r="B4681" t="str">
            <v>FINANCIAL INSTITUTION DEVELOPMENT FUND</v>
          </cell>
          <cell r="C4681" t="str">
            <v xml:space="preserve">TH0656A7F881  </v>
          </cell>
          <cell r="D4681" t="str">
            <v>D</v>
          </cell>
          <cell r="E4681">
            <v>38209</v>
          </cell>
          <cell r="F4681">
            <v>38573</v>
          </cell>
          <cell r="H4681" t="str">
            <v>Local</v>
          </cell>
        </row>
        <row r="4682">
          <cell r="A4682" t="str">
            <v>FIDF058C</v>
          </cell>
          <cell r="B4682" t="str">
            <v>FINANCIAL INSTITUTION DEVELOPMENT FUND</v>
          </cell>
          <cell r="C4682" t="str">
            <v xml:space="preserve">TH0656B7F880  </v>
          </cell>
          <cell r="D4682" t="str">
            <v>D</v>
          </cell>
          <cell r="E4682">
            <v>38216</v>
          </cell>
          <cell r="F4682">
            <v>38580</v>
          </cell>
          <cell r="H4682" t="str">
            <v>Local</v>
          </cell>
        </row>
        <row r="4683">
          <cell r="A4683" t="str">
            <v>FIDF058D</v>
          </cell>
          <cell r="B4683" t="str">
            <v>FINANCIAL INSTITUTION DEVELOPMENT FUND</v>
          </cell>
          <cell r="C4683" t="str">
            <v xml:space="preserve">TH0656C7F889  </v>
          </cell>
          <cell r="D4683" t="str">
            <v>D</v>
          </cell>
          <cell r="E4683">
            <v>38223</v>
          </cell>
          <cell r="F4683">
            <v>38587</v>
          </cell>
          <cell r="H4683" t="str">
            <v>Local</v>
          </cell>
        </row>
        <row r="4684">
          <cell r="A4684" t="str">
            <v>FIDF058E</v>
          </cell>
          <cell r="B4684" t="str">
            <v>FINANCIAL INSTITUTION DEVELOPMENT FUND</v>
          </cell>
          <cell r="C4684" t="str">
            <v xml:space="preserve">TH0656D7F888  </v>
          </cell>
          <cell r="D4684" t="str">
            <v>D</v>
          </cell>
          <cell r="E4684">
            <v>38226</v>
          </cell>
          <cell r="F4684">
            <v>38590</v>
          </cell>
          <cell r="H4684" t="str">
            <v>Local</v>
          </cell>
        </row>
        <row r="4685">
          <cell r="A4685" t="str">
            <v>FIDF063A</v>
          </cell>
          <cell r="B4685" t="str">
            <v>FINANCIAL INSTITUTION DEVELOPMENT FUND</v>
          </cell>
          <cell r="C4685" t="str">
            <v xml:space="preserve">TH065607G383  </v>
          </cell>
          <cell r="D4685" t="str">
            <v>G</v>
          </cell>
          <cell r="E4685">
            <v>38419</v>
          </cell>
          <cell r="F4685">
            <v>38783</v>
          </cell>
          <cell r="H4685" t="str">
            <v>Local</v>
          </cell>
        </row>
        <row r="4686">
          <cell r="A4686" t="str">
            <v>FIDF063B</v>
          </cell>
          <cell r="B4686" t="str">
            <v>FINANCIAL INSTITUTION DEVELOPMENT FUND</v>
          </cell>
          <cell r="C4686" t="str">
            <v xml:space="preserve">TH0656A7G384  </v>
          </cell>
          <cell r="D4686" t="str">
            <v>G</v>
          </cell>
          <cell r="E4686">
            <v>38426</v>
          </cell>
          <cell r="F4686">
            <v>38790</v>
          </cell>
          <cell r="H4686" t="str">
            <v>Local</v>
          </cell>
        </row>
        <row r="4687">
          <cell r="A4687" t="str">
            <v>FIDF063C</v>
          </cell>
          <cell r="B4687" t="str">
            <v>FINANCIAL INSTITUTION DEVELOPMENT FUND</v>
          </cell>
          <cell r="C4687" t="str">
            <v xml:space="preserve">TH0656B7G383  </v>
          </cell>
          <cell r="D4687" t="str">
            <v>G</v>
          </cell>
          <cell r="E4687">
            <v>38433</v>
          </cell>
          <cell r="F4687">
            <v>38797</v>
          </cell>
          <cell r="H4687" t="str">
            <v>Local</v>
          </cell>
        </row>
        <row r="4688">
          <cell r="A4688" t="str">
            <v>FIDF064B</v>
          </cell>
          <cell r="B4688" t="str">
            <v>FINANCIAL INSTITUTION DEVELOPMENT FUND</v>
          </cell>
          <cell r="C4688" t="str">
            <v xml:space="preserve">TH065607G482  </v>
          </cell>
          <cell r="D4688" t="str">
            <v>G</v>
          </cell>
          <cell r="E4688">
            <v>38449</v>
          </cell>
          <cell r="F4688">
            <v>38814</v>
          </cell>
          <cell r="H4688" t="str">
            <v>Local</v>
          </cell>
        </row>
        <row r="4689">
          <cell r="A4689" t="str">
            <v>FIDF064C</v>
          </cell>
          <cell r="B4689" t="str">
            <v>FINANCIAL INSTITUTION DEVELOPMENT FUND</v>
          </cell>
          <cell r="C4689" t="str">
            <v xml:space="preserve">TH0656A7G483  </v>
          </cell>
          <cell r="D4689" t="str">
            <v>G</v>
          </cell>
          <cell r="E4689">
            <v>38461</v>
          </cell>
          <cell r="F4689">
            <v>38825</v>
          </cell>
          <cell r="H4689" t="str">
            <v>Local</v>
          </cell>
        </row>
        <row r="4690">
          <cell r="A4690" t="str">
            <v>FIDF064D</v>
          </cell>
          <cell r="B4690" t="str">
            <v>FINANCIAL INSTITUTION DEVELOPMENT FUND</v>
          </cell>
          <cell r="C4690" t="str">
            <v xml:space="preserve">TH0656B7G482  </v>
          </cell>
          <cell r="D4690" t="str">
            <v>G</v>
          </cell>
          <cell r="E4690">
            <v>38468</v>
          </cell>
          <cell r="F4690">
            <v>38832</v>
          </cell>
          <cell r="H4690" t="str">
            <v>Local</v>
          </cell>
        </row>
        <row r="4691">
          <cell r="A4691" t="str">
            <v>FIDF065A</v>
          </cell>
          <cell r="B4691" t="str">
            <v>FINANCIAL INSTITUTION DEVELOPMENT FUND</v>
          </cell>
          <cell r="C4691" t="str">
            <v xml:space="preserve">TH065607G581  </v>
          </cell>
          <cell r="D4691" t="str">
            <v>G</v>
          </cell>
          <cell r="E4691">
            <v>38482</v>
          </cell>
          <cell r="F4691">
            <v>38846</v>
          </cell>
          <cell r="H4691" t="str">
            <v>Local</v>
          </cell>
        </row>
        <row r="4692">
          <cell r="A4692" t="str">
            <v>FIDF065B</v>
          </cell>
          <cell r="B4692" t="str">
            <v>FINANCIAL INSTITUTION DEVELOPMENT FUND</v>
          </cell>
          <cell r="C4692" t="str">
            <v xml:space="preserve">TH0656A7G582  </v>
          </cell>
          <cell r="D4692" t="str">
            <v>G</v>
          </cell>
          <cell r="E4692">
            <v>38489</v>
          </cell>
          <cell r="F4692">
            <v>38853</v>
          </cell>
          <cell r="H4692" t="str">
            <v>Local</v>
          </cell>
        </row>
        <row r="4693">
          <cell r="A4693" t="str">
            <v>FIDF065C</v>
          </cell>
          <cell r="B4693" t="str">
            <v>FINANCIAL INSTITUTION DEVELOPMENT FUND</v>
          </cell>
          <cell r="C4693" t="str">
            <v xml:space="preserve">TH0656B7G581  </v>
          </cell>
          <cell r="D4693" t="str">
            <v>G</v>
          </cell>
          <cell r="E4693">
            <v>38496</v>
          </cell>
          <cell r="F4693">
            <v>38860</v>
          </cell>
          <cell r="H4693" t="str">
            <v>Local</v>
          </cell>
        </row>
        <row r="4694">
          <cell r="A4694" t="str">
            <v>FIDF065D</v>
          </cell>
          <cell r="B4694" t="str">
            <v>FINANCIAL INSTITUTION DEVELOPMENT FUND</v>
          </cell>
          <cell r="C4694" t="str">
            <v xml:space="preserve">TH0656C7G580  </v>
          </cell>
          <cell r="D4694" t="str">
            <v>G</v>
          </cell>
          <cell r="E4694">
            <v>38503</v>
          </cell>
          <cell r="F4694">
            <v>38867</v>
          </cell>
          <cell r="H4694" t="str">
            <v>Local</v>
          </cell>
        </row>
        <row r="4695">
          <cell r="A4695" t="str">
            <v>FIDF066A</v>
          </cell>
          <cell r="B4695" t="str">
            <v>FINANCIAL INSTITUTION DEVELOPMENT FUND</v>
          </cell>
          <cell r="C4695" t="str">
            <v xml:space="preserve">TH065607G680  </v>
          </cell>
          <cell r="D4695" t="str">
            <v>G</v>
          </cell>
          <cell r="E4695">
            <v>38510</v>
          </cell>
          <cell r="F4695">
            <v>38874</v>
          </cell>
          <cell r="H4695" t="str">
            <v>Local</v>
          </cell>
        </row>
        <row r="4696">
          <cell r="A4696" t="str">
            <v>FIDF066B</v>
          </cell>
          <cell r="B4696" t="str">
            <v>FINANCIAL INSTITUTION DEVELOPMENT FUND</v>
          </cell>
          <cell r="C4696" t="str">
            <v xml:space="preserve">TH0656A7G681  </v>
          </cell>
          <cell r="D4696" t="str">
            <v>G</v>
          </cell>
          <cell r="E4696">
            <v>38517</v>
          </cell>
          <cell r="F4696">
            <v>38881</v>
          </cell>
          <cell r="H4696" t="str">
            <v>Local</v>
          </cell>
        </row>
        <row r="4697">
          <cell r="A4697" t="str">
            <v>FIDF066C</v>
          </cell>
          <cell r="B4697" t="str">
            <v>FINANCIAL INSTITUTION DEVELOPMENT FUND</v>
          </cell>
          <cell r="C4697" t="str">
            <v xml:space="preserve">TH0656B7G680  </v>
          </cell>
          <cell r="D4697" t="str">
            <v>G</v>
          </cell>
          <cell r="E4697">
            <v>38524</v>
          </cell>
          <cell r="F4697">
            <v>38888</v>
          </cell>
          <cell r="H4697" t="str">
            <v>Local</v>
          </cell>
        </row>
        <row r="4698">
          <cell r="A4698" t="str">
            <v>FIDF066D</v>
          </cell>
          <cell r="B4698" t="str">
            <v>FINANCIAL INSTITUTION DEVELOPMENT FUND</v>
          </cell>
          <cell r="C4698" t="str">
            <v xml:space="preserve">TH0656C7G689  </v>
          </cell>
          <cell r="D4698" t="str">
            <v>G</v>
          </cell>
          <cell r="E4698">
            <v>38531</v>
          </cell>
          <cell r="F4698">
            <v>38895</v>
          </cell>
          <cell r="H4698" t="str">
            <v>Local</v>
          </cell>
        </row>
        <row r="4699">
          <cell r="A4699" t="str">
            <v>FIDF061B</v>
          </cell>
          <cell r="B4699" t="str">
            <v>FINANCIAL INSTITUTION DEVELOPMENT FUND</v>
          </cell>
          <cell r="C4699" t="str">
            <v xml:space="preserve">TH065607G185  </v>
          </cell>
          <cell r="D4699" t="str">
            <v>G</v>
          </cell>
          <cell r="E4699">
            <v>38537</v>
          </cell>
          <cell r="F4699">
            <v>38721</v>
          </cell>
          <cell r="H4699" t="str">
            <v>Local</v>
          </cell>
        </row>
        <row r="4700">
          <cell r="A4700" t="str">
            <v>FIDF061C</v>
          </cell>
          <cell r="B4700" t="str">
            <v>FINANCIAL INSTITUTION DEVELOPMENT FUND</v>
          </cell>
          <cell r="C4700" t="str">
            <v xml:space="preserve">TH0656A7G186  </v>
          </cell>
          <cell r="D4700" t="str">
            <v>G</v>
          </cell>
          <cell r="E4700">
            <v>38546</v>
          </cell>
          <cell r="F4700">
            <v>38729</v>
          </cell>
          <cell r="H4700" t="str">
            <v>Local</v>
          </cell>
        </row>
        <row r="4701">
          <cell r="A4701" t="str">
            <v>FIDF062A</v>
          </cell>
          <cell r="B4701" t="str">
            <v>FINANCIAL INSTITUTION DEVELOPMENT FUND</v>
          </cell>
          <cell r="C4701" t="str">
            <v xml:space="preserve">TH065607G284  </v>
          </cell>
          <cell r="D4701" t="str">
            <v>G</v>
          </cell>
          <cell r="E4701">
            <v>38566</v>
          </cell>
          <cell r="F4701">
            <v>38749</v>
          </cell>
          <cell r="H4701" t="str">
            <v>Local</v>
          </cell>
        </row>
        <row r="4702">
          <cell r="A4702" t="str">
            <v>FIDF062B</v>
          </cell>
          <cell r="B4702" t="str">
            <v>FINANCIAL INSTITUTION DEVELOPMENT FUND</v>
          </cell>
          <cell r="C4702" t="str">
            <v xml:space="preserve">TH0656A7G285  </v>
          </cell>
          <cell r="D4702" t="str">
            <v>G</v>
          </cell>
          <cell r="E4702">
            <v>38580</v>
          </cell>
          <cell r="F4702">
            <v>38763</v>
          </cell>
          <cell r="H4702" t="str">
            <v>Local</v>
          </cell>
        </row>
        <row r="4703">
          <cell r="A4703" t="str">
            <v>FIDF067A</v>
          </cell>
          <cell r="B4703" t="str">
            <v>FINANCIAL INSTITUTION DEVELOPMENT FUND</v>
          </cell>
          <cell r="C4703" t="str">
            <v xml:space="preserve">TH065607G789  </v>
          </cell>
          <cell r="D4703" t="str">
            <v>G</v>
          </cell>
          <cell r="E4703">
            <v>38541</v>
          </cell>
          <cell r="F4703">
            <v>38905</v>
          </cell>
          <cell r="H4703" t="str">
            <v>Local</v>
          </cell>
        </row>
        <row r="4704">
          <cell r="A4704" t="str">
            <v>FIDF067B</v>
          </cell>
          <cell r="B4704" t="str">
            <v>FINANCIAL INSTITUTION DEVELOPMENT FUND</v>
          </cell>
          <cell r="C4704" t="str">
            <v xml:space="preserve">TH0656A7G780  </v>
          </cell>
          <cell r="D4704" t="str">
            <v>G</v>
          </cell>
          <cell r="E4704">
            <v>38552</v>
          </cell>
          <cell r="F4704">
            <v>38916</v>
          </cell>
          <cell r="H4704" t="str">
            <v>Local</v>
          </cell>
        </row>
        <row r="4705">
          <cell r="A4705" t="str">
            <v>FIDF068A</v>
          </cell>
          <cell r="B4705" t="str">
            <v>FINANCIAL INSTITUTION DEVELOPMENT FUND</v>
          </cell>
          <cell r="C4705" t="str">
            <v xml:space="preserve">TH065607G888  </v>
          </cell>
          <cell r="D4705" t="str">
            <v>G</v>
          </cell>
          <cell r="E4705">
            <v>38573</v>
          </cell>
          <cell r="F4705">
            <v>38937</v>
          </cell>
          <cell r="H4705" t="str">
            <v>Local</v>
          </cell>
        </row>
        <row r="4706">
          <cell r="A4706" t="str">
            <v>FIDF068B</v>
          </cell>
          <cell r="B4706" t="str">
            <v>FINANCIAL INSTITUTION DEVELOPMENT FUND</v>
          </cell>
          <cell r="C4706" t="str">
            <v xml:space="preserve">TH0656A7G889  </v>
          </cell>
          <cell r="D4706" t="str">
            <v>G</v>
          </cell>
          <cell r="E4706">
            <v>38587</v>
          </cell>
          <cell r="F4706">
            <v>38951</v>
          </cell>
          <cell r="H4706" t="str">
            <v>Local</v>
          </cell>
        </row>
        <row r="4707">
          <cell r="A4707" t="str">
            <v>FIDF068C</v>
          </cell>
          <cell r="B4707" t="str">
            <v>FINANCIAL INSTITUTION DEVELOPMENT FUND</v>
          </cell>
          <cell r="C4707" t="str">
            <v xml:space="preserve">TH0656B7G888  </v>
          </cell>
          <cell r="D4707" t="str">
            <v>G</v>
          </cell>
          <cell r="E4707">
            <v>38590</v>
          </cell>
          <cell r="F4707">
            <v>38954</v>
          </cell>
          <cell r="H4707" t="str">
            <v>Local</v>
          </cell>
        </row>
        <row r="4708">
          <cell r="A4708" t="str">
            <v>FIDF071A</v>
          </cell>
          <cell r="B4708" t="str">
            <v>FINANCIAL INSTITUTION DEVELOPMENT FUND</v>
          </cell>
          <cell r="C4708" t="str">
            <v xml:space="preserve">TH065607H183  </v>
          </cell>
          <cell r="D4708" t="str">
            <v>G</v>
          </cell>
          <cell r="E4708">
            <v>38721</v>
          </cell>
          <cell r="F4708">
            <v>39085</v>
          </cell>
          <cell r="H4708" t="str">
            <v>Local</v>
          </cell>
        </row>
        <row r="4709">
          <cell r="A4709" t="str">
            <v>FIDF071B</v>
          </cell>
          <cell r="B4709" t="str">
            <v>FINANCIAL INSTITUTION DEVELOPMENT FUND</v>
          </cell>
          <cell r="C4709" t="str">
            <v xml:space="preserve">TH0656A7H184  </v>
          </cell>
          <cell r="D4709" t="str">
            <v>G</v>
          </cell>
          <cell r="E4709">
            <v>38729</v>
          </cell>
          <cell r="F4709">
            <v>39093</v>
          </cell>
          <cell r="H4709" t="str">
            <v>Local</v>
          </cell>
        </row>
        <row r="4710">
          <cell r="A4710" t="str">
            <v>FIDF071C</v>
          </cell>
          <cell r="B4710" t="str">
            <v>FINANCIAL INSTITUTION DEVELOPMENT FUND</v>
          </cell>
          <cell r="C4710" t="str">
            <v xml:space="preserve">TH0656B7H183  </v>
          </cell>
          <cell r="D4710" t="str">
            <v>G</v>
          </cell>
          <cell r="E4710">
            <v>38749</v>
          </cell>
          <cell r="F4710">
            <v>39113</v>
          </cell>
          <cell r="H4710" t="str">
            <v>Local</v>
          </cell>
        </row>
        <row r="4711">
          <cell r="A4711" t="str">
            <v>FIDF072A</v>
          </cell>
          <cell r="B4711" t="str">
            <v>FINANCIAL INSTITUTION DEVELOPMENT FUND</v>
          </cell>
          <cell r="C4711" t="str">
            <v xml:space="preserve">TH065607H282  </v>
          </cell>
          <cell r="D4711" t="str">
            <v>G</v>
          </cell>
          <cell r="E4711">
            <v>38763</v>
          </cell>
          <cell r="F4711">
            <v>39127</v>
          </cell>
          <cell r="H4711" t="str">
            <v>Local</v>
          </cell>
        </row>
        <row r="4712">
          <cell r="A4712" t="str">
            <v>FIDF069A</v>
          </cell>
          <cell r="B4712" t="str">
            <v>FINANCIAL INSTITUTION DEVELOPMENT FUND</v>
          </cell>
          <cell r="C4712" t="str">
            <v xml:space="preserve">TH065607G987  </v>
          </cell>
          <cell r="D4712" t="str">
            <v>G</v>
          </cell>
          <cell r="E4712">
            <v>38783</v>
          </cell>
          <cell r="F4712">
            <v>38964</v>
          </cell>
          <cell r="H4712" t="str">
            <v>Local</v>
          </cell>
        </row>
        <row r="4713">
          <cell r="A4713" t="str">
            <v>FIDF069B</v>
          </cell>
          <cell r="B4713" t="str">
            <v>FINANCIAL INSTITUTION DEVELOPMENT FUND</v>
          </cell>
          <cell r="C4713" t="str">
            <v xml:space="preserve">TH0656A7G988  </v>
          </cell>
          <cell r="D4713" t="str">
            <v>G</v>
          </cell>
          <cell r="E4713">
            <v>38790</v>
          </cell>
          <cell r="F4713">
            <v>38971</v>
          </cell>
          <cell r="H4713" t="str">
            <v>Local</v>
          </cell>
        </row>
        <row r="4714">
          <cell r="A4714" t="str">
            <v>FIDF069C</v>
          </cell>
          <cell r="B4714" t="str">
            <v>FINANCIAL INSTITUTION DEVELOPMENT FUND</v>
          </cell>
          <cell r="C4714" t="str">
            <v xml:space="preserve">TH0656B7G987  </v>
          </cell>
          <cell r="D4714" t="str">
            <v>G</v>
          </cell>
          <cell r="E4714">
            <v>38797</v>
          </cell>
          <cell r="F4714">
            <v>38978</v>
          </cell>
          <cell r="H4714" t="str">
            <v>Local</v>
          </cell>
        </row>
        <row r="4715">
          <cell r="A4715" t="str">
            <v>FIDF06OA</v>
          </cell>
          <cell r="B4715" t="str">
            <v>FINANCIAL INSTITUTION DEVELOPMENT FUND</v>
          </cell>
          <cell r="C4715" t="str">
            <v xml:space="preserve">TH065607GA81  </v>
          </cell>
          <cell r="D4715" t="str">
            <v>G</v>
          </cell>
          <cell r="E4715">
            <v>38814</v>
          </cell>
          <cell r="F4715">
            <v>38994</v>
          </cell>
          <cell r="H4715" t="str">
            <v>Local</v>
          </cell>
        </row>
        <row r="4716">
          <cell r="A4716" t="str">
            <v>FIDF06OB</v>
          </cell>
          <cell r="B4716" t="str">
            <v>FINANCIAL INSTITUTION DEVELOPMENT FUND</v>
          </cell>
          <cell r="C4716" t="str">
            <v xml:space="preserve">TH0656A7GA87  </v>
          </cell>
          <cell r="D4716" t="str">
            <v>G</v>
          </cell>
          <cell r="E4716">
            <v>38825</v>
          </cell>
          <cell r="F4716">
            <v>39006</v>
          </cell>
          <cell r="H4716" t="str">
            <v>Local</v>
          </cell>
        </row>
        <row r="4717">
          <cell r="A4717" t="str">
            <v>FIDF06OC</v>
          </cell>
          <cell r="B4717" t="str">
            <v>FINANCIAL INSTITUTION DEVELOPMENT FUND</v>
          </cell>
          <cell r="C4717" t="str">
            <v xml:space="preserve">TH0656B7GA85  </v>
          </cell>
          <cell r="D4717" t="str">
            <v>G</v>
          </cell>
          <cell r="E4717">
            <v>38832</v>
          </cell>
          <cell r="F4717">
            <v>39014</v>
          </cell>
          <cell r="H4717" t="str">
            <v>Local</v>
          </cell>
        </row>
        <row r="4718">
          <cell r="A4718" t="str">
            <v>FIDF06NA</v>
          </cell>
          <cell r="B4718" t="str">
            <v>FINANCIAL INSTITUTION DEVELOPMENT FUND</v>
          </cell>
          <cell r="C4718" t="str">
            <v xml:space="preserve">TH065607GB80  </v>
          </cell>
          <cell r="D4718" t="str">
            <v>G</v>
          </cell>
          <cell r="E4718">
            <v>38846</v>
          </cell>
          <cell r="F4718">
            <v>39029</v>
          </cell>
          <cell r="H4718" t="str">
            <v>Local</v>
          </cell>
        </row>
        <row r="4719">
          <cell r="A4719" t="str">
            <v>FIDF06NB</v>
          </cell>
          <cell r="B4719" t="str">
            <v>FINANCIAL INSTITUTION DEVELOPMENT FUND</v>
          </cell>
          <cell r="C4719" t="str">
            <v xml:space="preserve">TH0656A7GB86  </v>
          </cell>
          <cell r="D4719" t="str">
            <v>G</v>
          </cell>
          <cell r="E4719">
            <v>38853</v>
          </cell>
          <cell r="F4719">
            <v>39036</v>
          </cell>
          <cell r="H4719" t="str">
            <v>Local</v>
          </cell>
        </row>
        <row r="4720">
          <cell r="A4720" t="str">
            <v>FIDF075A</v>
          </cell>
          <cell r="B4720" t="str">
            <v>FINANCIAL INSTITUTION DEVELOPMENT FUND</v>
          </cell>
          <cell r="C4720" t="str">
            <v xml:space="preserve">TH065607H589  </v>
          </cell>
          <cell r="D4720" t="str">
            <v>G</v>
          </cell>
          <cell r="E4720">
            <v>38860</v>
          </cell>
          <cell r="F4720">
            <v>39224</v>
          </cell>
          <cell r="H4720" t="str">
            <v>Local</v>
          </cell>
        </row>
        <row r="4721">
          <cell r="A4721" t="str">
            <v>FIDF075B</v>
          </cell>
          <cell r="B4721" t="str">
            <v>FINANCIAL INSTITUTION DEVELOPMENT FUND</v>
          </cell>
          <cell r="C4721" t="str">
            <v xml:space="preserve">TH0656A7H580  </v>
          </cell>
          <cell r="D4721" t="str">
            <v>G</v>
          </cell>
          <cell r="E4721">
            <v>38867</v>
          </cell>
          <cell r="F4721">
            <v>39231</v>
          </cell>
          <cell r="H4721" t="str">
            <v>Local</v>
          </cell>
        </row>
        <row r="4722">
          <cell r="A4722" t="str">
            <v>FIDF06DA</v>
          </cell>
          <cell r="B4722" t="str">
            <v>FINANCIAL INSTITUTION DEVELOPMENT FUND</v>
          </cell>
          <cell r="C4722" t="str">
            <v xml:space="preserve">TH065607GC89  </v>
          </cell>
          <cell r="D4722" t="str">
            <v>G</v>
          </cell>
          <cell r="E4722">
            <v>38874</v>
          </cell>
          <cell r="F4722">
            <v>39057</v>
          </cell>
          <cell r="H4722" t="str">
            <v>Local</v>
          </cell>
        </row>
        <row r="4723">
          <cell r="A4723" t="str">
            <v>FIDF06DB</v>
          </cell>
          <cell r="B4723" t="str">
            <v>FINANCIAL INSTITUTION DEVELOPMENT FUND</v>
          </cell>
          <cell r="C4723" t="str">
            <v xml:space="preserve">TH0656A7GC85  </v>
          </cell>
          <cell r="D4723" t="str">
            <v>G</v>
          </cell>
          <cell r="E4723">
            <v>38882</v>
          </cell>
          <cell r="F4723">
            <v>39063</v>
          </cell>
          <cell r="H4723" t="str">
            <v>Local</v>
          </cell>
        </row>
        <row r="4724">
          <cell r="A4724" t="str">
            <v>FIDF076A</v>
          </cell>
          <cell r="B4724" t="str">
            <v>FINANCIAL INSTITUTION DEVELOPMENT FUND</v>
          </cell>
          <cell r="C4724" t="str">
            <v xml:space="preserve">TH065607H688  </v>
          </cell>
          <cell r="D4724" t="str">
            <v>G</v>
          </cell>
          <cell r="E4724">
            <v>38888</v>
          </cell>
          <cell r="F4724">
            <v>39252</v>
          </cell>
          <cell r="H4724" t="str">
            <v>Local</v>
          </cell>
        </row>
        <row r="4725">
          <cell r="A4725" t="str">
            <v>FIDF076B</v>
          </cell>
          <cell r="B4725" t="str">
            <v>FINANCIAL INSTITUTION DEVELOPMENT FUND</v>
          </cell>
          <cell r="C4725" t="str">
            <v xml:space="preserve">TH0656A7H689  </v>
          </cell>
          <cell r="D4725" t="str">
            <v>G</v>
          </cell>
          <cell r="E4725">
            <v>38895</v>
          </cell>
          <cell r="F4725">
            <v>39259</v>
          </cell>
          <cell r="H4725" t="str">
            <v>Local</v>
          </cell>
        </row>
        <row r="4726">
          <cell r="A4726" t="str">
            <v>FIDF077A</v>
          </cell>
          <cell r="B4726" t="str">
            <v>FINANCIAL INSTITUTION DEVELOPMENT FUND</v>
          </cell>
          <cell r="C4726" t="str">
            <v xml:space="preserve">TH065607H787  </v>
          </cell>
          <cell r="D4726" t="str">
            <v>G</v>
          </cell>
          <cell r="E4726">
            <v>38908</v>
          </cell>
          <cell r="F4726">
            <v>39272</v>
          </cell>
          <cell r="H4726" t="str">
            <v>Local</v>
          </cell>
        </row>
        <row r="4727">
          <cell r="A4727" t="str">
            <v>FIDF077B</v>
          </cell>
          <cell r="B4727" t="str">
            <v>FINANCIAL INSTITUTION DEVELOPMENT FUND</v>
          </cell>
          <cell r="C4727" t="str">
            <v xml:space="preserve">TH0656A7H788  </v>
          </cell>
          <cell r="D4727" t="str">
            <v>G</v>
          </cell>
          <cell r="E4727">
            <v>38922</v>
          </cell>
          <cell r="F4727">
            <v>39286</v>
          </cell>
          <cell r="H4727" t="str">
            <v>Local</v>
          </cell>
        </row>
        <row r="4728">
          <cell r="A4728" t="str">
            <v>FIDF078A</v>
          </cell>
          <cell r="B4728" t="str">
            <v>FINANCIAL INSTITUTION DEVELOPMENT FUND</v>
          </cell>
          <cell r="C4728" t="str">
            <v xml:space="preserve">TH065607H886  </v>
          </cell>
          <cell r="D4728" t="str">
            <v>G</v>
          </cell>
          <cell r="E4728">
            <v>38937</v>
          </cell>
          <cell r="F4728">
            <v>39301</v>
          </cell>
          <cell r="H4728" t="str">
            <v>Local</v>
          </cell>
        </row>
        <row r="4729">
          <cell r="A4729" t="str">
            <v>FIDF078B</v>
          </cell>
          <cell r="B4729" t="str">
            <v>FINANCIAL INSTITUTION DEVELOPMENT FUND</v>
          </cell>
          <cell r="C4729" t="str">
            <v xml:space="preserve">TH0656A7H887  </v>
          </cell>
          <cell r="D4729" t="str">
            <v>G</v>
          </cell>
          <cell r="E4729">
            <v>38951</v>
          </cell>
          <cell r="F4729">
            <v>39315</v>
          </cell>
          <cell r="H4729" t="str">
            <v>Local</v>
          </cell>
        </row>
        <row r="4730">
          <cell r="A4730" t="str">
            <v>FIDF073A</v>
          </cell>
          <cell r="B4730" t="str">
            <v>FINANCIAL INSTITUTION DEVELOPMENT FUND</v>
          </cell>
          <cell r="C4730" t="str">
            <v xml:space="preserve">TH065607H381  </v>
          </cell>
          <cell r="D4730" t="str">
            <v>G</v>
          </cell>
          <cell r="E4730">
            <v>38971</v>
          </cell>
          <cell r="F4730">
            <v>39153</v>
          </cell>
          <cell r="H4730" t="str">
            <v>Local</v>
          </cell>
        </row>
        <row r="4731">
          <cell r="A4731" t="str">
            <v>FIDF073B</v>
          </cell>
          <cell r="B4731" t="str">
            <v>FINANCIAL INSTITUTION DEVELOPMENT FUND</v>
          </cell>
          <cell r="C4731" t="str">
            <v xml:space="preserve">TH0656A7H382  </v>
          </cell>
          <cell r="D4731" t="str">
            <v>G</v>
          </cell>
          <cell r="E4731">
            <v>38978</v>
          </cell>
          <cell r="F4731">
            <v>39160</v>
          </cell>
          <cell r="H4731" t="str">
            <v>Local</v>
          </cell>
        </row>
        <row r="4732">
          <cell r="A4732" t="str">
            <v>FIDF074A</v>
          </cell>
          <cell r="B4732" t="str">
            <v>FINANCIAL INSTITUTION DEVELOPMENT FUND</v>
          </cell>
          <cell r="C4732" t="str">
            <v xml:space="preserve">TH065607H480  </v>
          </cell>
          <cell r="D4732" t="str">
            <v>G</v>
          </cell>
          <cell r="E4732">
            <v>39006</v>
          </cell>
          <cell r="F4732">
            <v>39189</v>
          </cell>
          <cell r="H4732" t="str">
            <v>Local</v>
          </cell>
        </row>
        <row r="4733">
          <cell r="A4733" t="str">
            <v>FIDF074B</v>
          </cell>
          <cell r="B4733" t="str">
            <v>FINANCIAL INSTITUTION DEVELOPMENT FUND</v>
          </cell>
          <cell r="C4733" t="str">
            <v xml:space="preserve">TH0656A7H481  </v>
          </cell>
          <cell r="D4733" t="str">
            <v>G</v>
          </cell>
          <cell r="E4733">
            <v>39014</v>
          </cell>
          <cell r="F4733">
            <v>39195</v>
          </cell>
          <cell r="H4733" t="str">
            <v>Local</v>
          </cell>
        </row>
        <row r="4734">
          <cell r="A4734" t="str">
            <v>FIDF075C</v>
          </cell>
          <cell r="B4734" t="str">
            <v>FINANCIAL INSTITUTION DEVELOPMENT FUND</v>
          </cell>
          <cell r="C4734" t="str">
            <v xml:space="preserve">TH0656B7H589  </v>
          </cell>
          <cell r="D4734" t="str">
            <v>G</v>
          </cell>
          <cell r="E4734">
            <v>39029</v>
          </cell>
          <cell r="F4734">
            <v>39210</v>
          </cell>
          <cell r="H4734" t="str">
            <v>Local</v>
          </cell>
        </row>
        <row r="4735">
          <cell r="A4735" t="str">
            <v>FIDF076C</v>
          </cell>
          <cell r="B4735" t="str">
            <v>FINANCIAL INSTITUTION DEVELOPMENT FUND</v>
          </cell>
          <cell r="C4735" t="str">
            <v xml:space="preserve">TH0656B7H688  </v>
          </cell>
          <cell r="D4735" t="str">
            <v>G</v>
          </cell>
          <cell r="E4735">
            <v>39063</v>
          </cell>
          <cell r="F4735">
            <v>39244</v>
          </cell>
          <cell r="H4735" t="str">
            <v>Local</v>
          </cell>
        </row>
        <row r="4736">
          <cell r="A4736" t="str">
            <v>FIDF077C</v>
          </cell>
          <cell r="B4736" t="str">
            <v>FINANCIAL INSTITUTION DEVELOPMENT FUND</v>
          </cell>
          <cell r="C4736" t="str">
            <v xml:space="preserve">TH0656B7H787  </v>
          </cell>
          <cell r="D4736" t="str">
            <v>G</v>
          </cell>
          <cell r="E4736">
            <v>39085</v>
          </cell>
          <cell r="F4736">
            <v>39265</v>
          </cell>
          <cell r="H4736" t="str">
            <v>Local</v>
          </cell>
        </row>
        <row r="4737">
          <cell r="A4737" t="str">
            <v>FIDF077D</v>
          </cell>
          <cell r="B4737" t="str">
            <v>FINANCIAL INSTITUTION DEVELOPMENT FUND</v>
          </cell>
          <cell r="C4737" t="str">
            <v xml:space="preserve">TH0656C7H786  </v>
          </cell>
          <cell r="D4737" t="str">
            <v>G</v>
          </cell>
          <cell r="E4737">
            <v>39099</v>
          </cell>
          <cell r="F4737">
            <v>39279</v>
          </cell>
          <cell r="H4737" t="str">
            <v>Local</v>
          </cell>
        </row>
        <row r="4738">
          <cell r="A4738" t="str">
            <v>FIDF077E</v>
          </cell>
          <cell r="B4738" t="str">
            <v>FINANCIAL INSTITUTION DEVELOPMENT FUND</v>
          </cell>
          <cell r="C4738" t="str">
            <v xml:space="preserve">TH0656D7H785  </v>
          </cell>
          <cell r="D4738" t="str">
            <v>G</v>
          </cell>
          <cell r="E4738">
            <v>39113</v>
          </cell>
          <cell r="F4738">
            <v>39294</v>
          </cell>
          <cell r="H4738" t="str">
            <v>Local</v>
          </cell>
        </row>
        <row r="4739">
          <cell r="A4739" t="str">
            <v>FIDF078C</v>
          </cell>
          <cell r="B4739" t="str">
            <v>FINANCIAL INSTITUTION DEVELOPMENT FUND</v>
          </cell>
          <cell r="C4739" t="str">
            <v xml:space="preserve">TH0656B7H886  </v>
          </cell>
          <cell r="D4739" t="str">
            <v>G</v>
          </cell>
          <cell r="E4739">
            <v>39127</v>
          </cell>
          <cell r="F4739">
            <v>39308</v>
          </cell>
          <cell r="H4739" t="str">
            <v>Local</v>
          </cell>
        </row>
        <row r="4740">
          <cell r="A4740" t="str">
            <v>FIDF079A</v>
          </cell>
          <cell r="B4740" t="str">
            <v>FINANCIAL INSTITUTION DEVELOPMENT FUND</v>
          </cell>
          <cell r="C4740" t="str">
            <v xml:space="preserve">TH065607H985  </v>
          </cell>
          <cell r="D4740" t="str">
            <v>G</v>
          </cell>
          <cell r="E4740">
            <v>39153</v>
          </cell>
          <cell r="F4740">
            <v>39335</v>
          </cell>
          <cell r="H4740" t="str">
            <v>Local</v>
          </cell>
        </row>
        <row r="4741">
          <cell r="A4741" t="str">
            <v>FIDF079B</v>
          </cell>
          <cell r="B4741" t="str">
            <v>FINANCIAL INSTITUTION DEVELOPMENT FUND</v>
          </cell>
          <cell r="C4741" t="str">
            <v xml:space="preserve">TH0656A7H986  </v>
          </cell>
          <cell r="D4741" t="str">
            <v>G</v>
          </cell>
          <cell r="E4741">
            <v>39160</v>
          </cell>
          <cell r="F4741">
            <v>39342</v>
          </cell>
          <cell r="H4741" t="str">
            <v>Local</v>
          </cell>
        </row>
        <row r="4742">
          <cell r="A4742" t="str">
            <v>FIDF079C</v>
          </cell>
          <cell r="B4742" t="str">
            <v>FINANCIAL INSTITUTION DEVELOPMENT FUND</v>
          </cell>
          <cell r="C4742" t="str">
            <v xml:space="preserve">TH0656B7H985  </v>
          </cell>
          <cell r="D4742" t="str">
            <v>G</v>
          </cell>
          <cell r="E4742">
            <v>39189</v>
          </cell>
          <cell r="F4742">
            <v>39342</v>
          </cell>
          <cell r="H4742" t="str">
            <v>Local</v>
          </cell>
        </row>
        <row r="4743">
          <cell r="A4743" t="str">
            <v>FIDF079D</v>
          </cell>
          <cell r="B4743" t="str">
            <v>FINANCIAL INSTITUTION DEVELOPMENT FUND</v>
          </cell>
          <cell r="C4743" t="str">
            <v xml:space="preserve">TH0656C7H984  </v>
          </cell>
          <cell r="D4743" t="str">
            <v>G</v>
          </cell>
          <cell r="E4743">
            <v>39195</v>
          </cell>
          <cell r="F4743">
            <v>39349</v>
          </cell>
          <cell r="H4743" t="str">
            <v>Local</v>
          </cell>
        </row>
        <row r="4744">
          <cell r="A4744" t="str">
            <v>FIDF07OA</v>
          </cell>
          <cell r="B4744" t="str">
            <v>FINANCIAL INSTITUTION DEVELOPMENT FUND</v>
          </cell>
          <cell r="C4744" t="str">
            <v xml:space="preserve">TH065607HA80  </v>
          </cell>
          <cell r="D4744" t="str">
            <v>G</v>
          </cell>
          <cell r="E4744">
            <v>39210</v>
          </cell>
          <cell r="F4744">
            <v>39363</v>
          </cell>
          <cell r="H4744" t="str">
            <v>Local</v>
          </cell>
        </row>
        <row r="4745">
          <cell r="A4745" t="str">
            <v>FIDF07OB</v>
          </cell>
          <cell r="B4745" t="str">
            <v>FINANCIAL INSTITUTION DEVELOPMENT FUND</v>
          </cell>
          <cell r="C4745" t="str">
            <v xml:space="preserve">TH0656A7HA86  </v>
          </cell>
          <cell r="D4745" t="str">
            <v>G</v>
          </cell>
          <cell r="E4745">
            <v>39224</v>
          </cell>
          <cell r="F4745">
            <v>39377</v>
          </cell>
          <cell r="H4745" t="str">
            <v>Local</v>
          </cell>
        </row>
        <row r="4746">
          <cell r="A4746" t="str">
            <v>FIDF07OC</v>
          </cell>
          <cell r="B4746" t="str">
            <v>FINANCIAL INSTITUTION DEVELOPMENT FUND</v>
          </cell>
          <cell r="C4746" t="str">
            <v xml:space="preserve">TH0656B7HA84  </v>
          </cell>
          <cell r="D4746" t="str">
            <v>G</v>
          </cell>
          <cell r="E4746">
            <v>39231</v>
          </cell>
          <cell r="F4746">
            <v>39384</v>
          </cell>
          <cell r="H4746" t="str">
            <v>Local</v>
          </cell>
        </row>
        <row r="4747">
          <cell r="A4747" t="str">
            <v>FIDF07NA</v>
          </cell>
          <cell r="B4747" t="str">
            <v>FINANCIAL INSTITUTION DEVELOPMENT FUND</v>
          </cell>
          <cell r="C4747" t="str">
            <v xml:space="preserve">TH065607HB89  </v>
          </cell>
          <cell r="D4747" t="str">
            <v>G</v>
          </cell>
          <cell r="E4747">
            <v>39244</v>
          </cell>
          <cell r="F4747">
            <v>39398</v>
          </cell>
          <cell r="H4747" t="str">
            <v>Local</v>
          </cell>
        </row>
        <row r="4748">
          <cell r="A4748" t="str">
            <v>FIDF07NB</v>
          </cell>
          <cell r="B4748" t="str">
            <v>FINANCIAL INSTITUTION DEVELOPMENT FUND</v>
          </cell>
          <cell r="C4748" t="str">
            <v xml:space="preserve">TH0656A7HB85  </v>
          </cell>
          <cell r="D4748" t="str">
            <v>G</v>
          </cell>
          <cell r="E4748">
            <v>39252</v>
          </cell>
          <cell r="F4748">
            <v>39405</v>
          </cell>
          <cell r="H4748" t="str">
            <v>Local</v>
          </cell>
        </row>
        <row r="4749">
          <cell r="A4749" t="str">
            <v>FIDF07DA</v>
          </cell>
          <cell r="B4749" t="str">
            <v>FINANCIAL INSTITUTION DEVELOPMENT FUND</v>
          </cell>
          <cell r="C4749" t="str">
            <v xml:space="preserve">TH065607HC88  </v>
          </cell>
          <cell r="D4749" t="str">
            <v>G</v>
          </cell>
          <cell r="E4749">
            <v>39265</v>
          </cell>
          <cell r="F4749">
            <v>39419</v>
          </cell>
          <cell r="H4749" t="str">
            <v>Local</v>
          </cell>
        </row>
        <row r="4750">
          <cell r="A4750" t="str">
            <v>FIDF07DB</v>
          </cell>
          <cell r="B4750" t="str">
            <v>FINANCIAL INSTITUTION DEVELOPMENT FUND</v>
          </cell>
          <cell r="C4750" t="str">
            <v xml:space="preserve">TH0656A7HC84  </v>
          </cell>
          <cell r="D4750" t="str">
            <v>G</v>
          </cell>
          <cell r="E4750">
            <v>39272</v>
          </cell>
          <cell r="F4750">
            <v>39427</v>
          </cell>
          <cell r="H4750" t="str">
            <v>Local</v>
          </cell>
        </row>
        <row r="4751">
          <cell r="A4751" t="str">
            <v>FIDF07DC</v>
          </cell>
          <cell r="B4751" t="str">
            <v>FINANCIAL INSTITUTION DEVELOPMENT FUND</v>
          </cell>
          <cell r="C4751" t="str">
            <v xml:space="preserve">TH0656B7HC82  </v>
          </cell>
          <cell r="D4751" t="str">
            <v>G</v>
          </cell>
          <cell r="E4751">
            <v>39279</v>
          </cell>
          <cell r="F4751">
            <v>39433</v>
          </cell>
          <cell r="H4751" t="str">
            <v>Local</v>
          </cell>
        </row>
        <row r="4752">
          <cell r="A4752" t="str">
            <v>FIDF07DD</v>
          </cell>
          <cell r="B4752" t="str">
            <v>FINANCIAL INSTITUTION DEVELOPMENT FUND</v>
          </cell>
          <cell r="C4752" t="str">
            <v xml:space="preserve">TH0656C7HC80  </v>
          </cell>
          <cell r="D4752" t="str">
            <v>G</v>
          </cell>
          <cell r="E4752">
            <v>39286</v>
          </cell>
          <cell r="F4752">
            <v>39440</v>
          </cell>
          <cell r="H4752" t="str">
            <v>Local</v>
          </cell>
        </row>
        <row r="4753">
          <cell r="A4753" t="str">
            <v>FIDF07DE</v>
          </cell>
          <cell r="B4753" t="str">
            <v>FINANCIAL INSTITUTION DEVELOPMENT FUND</v>
          </cell>
          <cell r="C4753" t="str">
            <v xml:space="preserve">TH0656D7HC88  </v>
          </cell>
          <cell r="D4753" t="str">
            <v>G</v>
          </cell>
          <cell r="E4753">
            <v>39294</v>
          </cell>
          <cell r="F4753">
            <v>39444</v>
          </cell>
          <cell r="H4753" t="str">
            <v>Local</v>
          </cell>
        </row>
        <row r="4754">
          <cell r="A4754" t="str">
            <v>FIDF07NC</v>
          </cell>
          <cell r="B4754" t="str">
            <v>FINANCIAL INSTITUTION DEVELOPMENT FUND</v>
          </cell>
          <cell r="C4754" t="str">
            <v xml:space="preserve">TH0656B7HB83  </v>
          </cell>
          <cell r="D4754" t="str">
            <v>G</v>
          </cell>
          <cell r="E4754">
            <v>39301</v>
          </cell>
          <cell r="F4754">
            <v>39391</v>
          </cell>
          <cell r="H4754" t="str">
            <v>Local</v>
          </cell>
        </row>
        <row r="4755">
          <cell r="A4755" t="str">
            <v>FIDF07ND</v>
          </cell>
          <cell r="B4755" t="str">
            <v>FINANCIAL INSTITUTION DEVELOPMENT FUND</v>
          </cell>
          <cell r="C4755" t="str">
            <v xml:space="preserve">TH0656C7HB81  </v>
          </cell>
          <cell r="D4755" t="str">
            <v>G</v>
          </cell>
          <cell r="E4755">
            <v>39315</v>
          </cell>
          <cell r="F4755">
            <v>39405</v>
          </cell>
          <cell r="H4755" t="str">
            <v>Local</v>
          </cell>
        </row>
        <row r="4756">
          <cell r="A4756" t="str">
            <v>FIDF07NE</v>
          </cell>
          <cell r="B4756" t="str">
            <v>FINANCIAL INSTITUTION DEVELOPMENT FUND</v>
          </cell>
          <cell r="C4756" t="str">
            <v xml:space="preserve">TH0656D7HB89  </v>
          </cell>
          <cell r="D4756" t="str">
            <v>G</v>
          </cell>
          <cell r="E4756">
            <v>39335</v>
          </cell>
          <cell r="F4756">
            <v>39395</v>
          </cell>
          <cell r="H4756" t="str">
            <v>Local</v>
          </cell>
        </row>
        <row r="4757">
          <cell r="A4757" t="str">
            <v>FIDF07NF</v>
          </cell>
          <cell r="B4757" t="str">
            <v>FINANCIAL INSTITUTION DEVELOPMENT FUND</v>
          </cell>
          <cell r="C4757" t="str">
            <v xml:space="preserve">TH0656E7HB87  </v>
          </cell>
          <cell r="D4757" t="str">
            <v>G</v>
          </cell>
          <cell r="E4757">
            <v>39342</v>
          </cell>
          <cell r="F4757">
            <v>39402</v>
          </cell>
          <cell r="H4757" t="str">
            <v>Local</v>
          </cell>
        </row>
        <row r="4758">
          <cell r="A4758" t="str">
            <v>FIDF07NG</v>
          </cell>
          <cell r="B4758" t="str">
            <v>FINANCIAL INSTITUTION DEVELOPMENT FUND</v>
          </cell>
          <cell r="C4758" t="str">
            <v xml:space="preserve">TH0656F7HB84  </v>
          </cell>
          <cell r="D4758" t="str">
            <v>G</v>
          </cell>
          <cell r="E4758">
            <v>39349</v>
          </cell>
          <cell r="F4758">
            <v>39409</v>
          </cell>
          <cell r="H4758" t="str">
            <v>Local</v>
          </cell>
        </row>
        <row r="4759">
          <cell r="A4759" t="str">
            <v>FIDF109A</v>
          </cell>
          <cell r="B4759" t="str">
            <v>FINANCIAL INSTITUTION DEVELOPMENT FUND</v>
          </cell>
          <cell r="C4759" t="str">
            <v xml:space="preserve">TH065603K905  </v>
          </cell>
          <cell r="D4759" t="str">
            <v>G</v>
          </cell>
          <cell r="E4759">
            <v>39353</v>
          </cell>
          <cell r="F4759">
            <v>40449</v>
          </cell>
          <cell r="H4759" t="str">
            <v>Local</v>
          </cell>
        </row>
        <row r="4760">
          <cell r="A4760" t="str">
            <v>FIDF139A</v>
          </cell>
          <cell r="B4760" t="str">
            <v>FINANCIAL INSTITUTION DEVELOPMENT FUND</v>
          </cell>
          <cell r="C4760" t="str">
            <v xml:space="preserve">TH065603N909  </v>
          </cell>
          <cell r="D4760" t="str">
            <v>G</v>
          </cell>
          <cell r="E4760">
            <v>39353</v>
          </cell>
          <cell r="F4760">
            <v>41545</v>
          </cell>
          <cell r="H4760" t="str">
            <v>Local</v>
          </cell>
        </row>
        <row r="4761">
          <cell r="A4761" t="str">
            <v>PLMO045A</v>
          </cell>
          <cell r="B4761" t="str">
            <v>PROPERTY LOAN MANAGEMENT ORGANIZATION</v>
          </cell>
          <cell r="C4761" t="str">
            <v xml:space="preserve">TH065703E583  </v>
          </cell>
          <cell r="D4761" t="str">
            <v>D</v>
          </cell>
          <cell r="E4761">
            <v>35558</v>
          </cell>
          <cell r="F4761">
            <v>38117</v>
          </cell>
          <cell r="H4761" t="str">
            <v>Local</v>
          </cell>
        </row>
        <row r="4762">
          <cell r="A4762" t="str">
            <v>US</v>
          </cell>
          <cell r="B4762" t="str">
            <v>UNITED SECURITIES PUBLIC COMPANY LIMITED</v>
          </cell>
          <cell r="C4762" t="str">
            <v xml:space="preserve">TH0658010002  </v>
          </cell>
          <cell r="D4762" t="str">
            <v>S</v>
          </cell>
          <cell r="E4762">
            <v>0</v>
          </cell>
          <cell r="F4762">
            <v>0</v>
          </cell>
          <cell r="H4762" t="str">
            <v>Local</v>
          </cell>
        </row>
        <row r="4763">
          <cell r="A4763" t="str">
            <v>US-F</v>
          </cell>
          <cell r="B4763" t="str">
            <v>UNITED SECURITIES PUBLIC COMPANY LIMITED</v>
          </cell>
          <cell r="C4763" t="str">
            <v xml:space="preserve">TH0658010010  </v>
          </cell>
          <cell r="D4763" t="str">
            <v>S</v>
          </cell>
          <cell r="E4763">
            <v>0</v>
          </cell>
          <cell r="F4763">
            <v>0</v>
          </cell>
          <cell r="G4763">
            <v>0</v>
          </cell>
          <cell r="H4763" t="str">
            <v>Foreign</v>
          </cell>
        </row>
        <row r="4764">
          <cell r="A4764" t="str">
            <v>US-W1</v>
          </cell>
          <cell r="B4764" t="str">
            <v>UNITED SECURITIES PUBLIC COMPANY LIMITED</v>
          </cell>
          <cell r="C4764" t="str">
            <v xml:space="preserve">TH065805FA09  </v>
          </cell>
          <cell r="D4764" t="str">
            <v>W</v>
          </cell>
          <cell r="E4764">
            <v>37533</v>
          </cell>
          <cell r="F4764">
            <v>38628</v>
          </cell>
          <cell r="H4764" t="str">
            <v>Local</v>
          </cell>
        </row>
        <row r="4765">
          <cell r="A4765" t="str">
            <v>US-W1-R</v>
          </cell>
          <cell r="B4765" t="str">
            <v>UNITED SECURITIES PUBLIC COMPANY LIMITED</v>
          </cell>
          <cell r="C4765" t="str">
            <v xml:space="preserve">TH065805FAR7  </v>
          </cell>
          <cell r="D4765" t="str">
            <v>W</v>
          </cell>
          <cell r="E4765">
            <v>0</v>
          </cell>
          <cell r="F4765">
            <v>0</v>
          </cell>
          <cell r="G4765">
            <v>0</v>
          </cell>
          <cell r="H4765" t="str">
            <v>NVDR</v>
          </cell>
        </row>
        <row r="4766">
          <cell r="A4766" t="str">
            <v>US-R</v>
          </cell>
          <cell r="B4766" t="str">
            <v>UNITED SECURITIES PUBLIC COMPANY LIMITED</v>
          </cell>
          <cell r="C4766" t="str">
            <v xml:space="preserve">TH0658010R13  </v>
          </cell>
          <cell r="D4766" t="str">
            <v>S</v>
          </cell>
          <cell r="E4766">
            <v>0</v>
          </cell>
          <cell r="F4766">
            <v>0</v>
          </cell>
          <cell r="G4766">
            <v>0</v>
          </cell>
          <cell r="H4766" t="str">
            <v>NVDR</v>
          </cell>
        </row>
        <row r="4767">
          <cell r="A4767" t="str">
            <v>SCBSET</v>
          </cell>
          <cell r="B4767" t="str">
            <v>SCB SET INDEX FUND</v>
          </cell>
          <cell r="C4767" t="str">
            <v xml:space="preserve">TH0659010001  </v>
          </cell>
          <cell r="D4767" t="str">
            <v>U</v>
          </cell>
          <cell r="E4767">
            <v>0</v>
          </cell>
          <cell r="F4767">
            <v>0</v>
          </cell>
          <cell r="H4767" t="str">
            <v>Local</v>
          </cell>
        </row>
        <row r="4768">
          <cell r="A4768" t="str">
            <v>SCBCS</v>
          </cell>
          <cell r="B4768" t="str">
            <v>SCB CAPITAL STABLE CLOSED END FUND</v>
          </cell>
          <cell r="C4768" t="str">
            <v xml:space="preserve">TH0660010008  </v>
          </cell>
          <cell r="D4768" t="str">
            <v>U</v>
          </cell>
          <cell r="E4768">
            <v>36749</v>
          </cell>
          <cell r="F4768">
            <v>38656</v>
          </cell>
          <cell r="H4768" t="str">
            <v>Local</v>
          </cell>
        </row>
        <row r="4769">
          <cell r="A4769" t="str">
            <v>HMPRO</v>
          </cell>
          <cell r="B4769" t="str">
            <v>HOME PRODUCT CENTER PUBLIC COMPANY LIMITED</v>
          </cell>
          <cell r="C4769" t="str">
            <v xml:space="preserve">TH0661010007  </v>
          </cell>
          <cell r="D4769" t="str">
            <v>S</v>
          </cell>
          <cell r="E4769">
            <v>0</v>
          </cell>
          <cell r="F4769">
            <v>0</v>
          </cell>
          <cell r="H4769" t="str">
            <v>Local</v>
          </cell>
        </row>
        <row r="4770">
          <cell r="A4770" t="str">
            <v>HMPRO-F</v>
          </cell>
          <cell r="B4770" t="str">
            <v>HOME PRODUCT CENTER PUBLIC COMPANY LIMITED</v>
          </cell>
          <cell r="C4770" t="str">
            <v xml:space="preserve">TH0661010015  </v>
          </cell>
          <cell r="D4770" t="str">
            <v>S</v>
          </cell>
          <cell r="E4770">
            <v>0</v>
          </cell>
          <cell r="F4770">
            <v>0</v>
          </cell>
          <cell r="G4770">
            <v>0</v>
          </cell>
          <cell r="H4770" t="str">
            <v>Foreign</v>
          </cell>
        </row>
        <row r="4771">
          <cell r="A4771" t="str">
            <v>HMPRO-W1</v>
          </cell>
          <cell r="B4771" t="str">
            <v>HOME PRODUCT CENTER PUBLIC COMPANY LIMITED</v>
          </cell>
          <cell r="C4771" t="str">
            <v xml:space="preserve">TH066105F702  </v>
          </cell>
          <cell r="D4771" t="str">
            <v>W</v>
          </cell>
          <cell r="E4771">
            <v>37463</v>
          </cell>
          <cell r="F4771">
            <v>38558</v>
          </cell>
          <cell r="H4771" t="str">
            <v>Local</v>
          </cell>
        </row>
        <row r="4772">
          <cell r="A4772" t="str">
            <v>HMPRO-W1-R</v>
          </cell>
          <cell r="B4772" t="str">
            <v>HOME PRODUCT CENTER PUBLIC COMPANY LIMITED</v>
          </cell>
          <cell r="C4772" t="str">
            <v xml:space="preserve">TH066105F7R4  </v>
          </cell>
          <cell r="D4772" t="str">
            <v>W</v>
          </cell>
          <cell r="E4772">
            <v>0</v>
          </cell>
          <cell r="F4772">
            <v>0</v>
          </cell>
          <cell r="G4772">
            <v>0</v>
          </cell>
          <cell r="H4772" t="str">
            <v>NVDR</v>
          </cell>
        </row>
        <row r="4773">
          <cell r="A4773" t="str">
            <v>HMPRO-R</v>
          </cell>
          <cell r="B4773" t="str">
            <v>HOME PRODUCT CENTER PUBLIC COMPANY LIMITED</v>
          </cell>
          <cell r="C4773" t="str">
            <v xml:space="preserve">TH0661010R17  </v>
          </cell>
          <cell r="D4773" t="str">
            <v>S</v>
          </cell>
          <cell r="E4773">
            <v>0</v>
          </cell>
          <cell r="F4773">
            <v>0</v>
          </cell>
          <cell r="G4773">
            <v>0</v>
          </cell>
          <cell r="H4773" t="str">
            <v>NVDR</v>
          </cell>
        </row>
        <row r="4774">
          <cell r="A4774" t="str">
            <v>HPRO083A</v>
          </cell>
          <cell r="B4774" t="str">
            <v>HOME PRODUCT CENTER PUBLIC COMPANY LIMITED</v>
          </cell>
          <cell r="C4774" t="str">
            <v xml:space="preserve">TH066103I305  </v>
          </cell>
          <cell r="D4774" t="str">
            <v>D</v>
          </cell>
          <cell r="E4774">
            <v>38428</v>
          </cell>
          <cell r="F4774">
            <v>39524</v>
          </cell>
          <cell r="H4774" t="str">
            <v>Local</v>
          </cell>
        </row>
        <row r="4775">
          <cell r="A4775" t="str">
            <v>HPRO093A</v>
          </cell>
          <cell r="B4775" t="str">
            <v>HOME PRODUCT CENTER PUBLIC COMPANY LIMITED</v>
          </cell>
          <cell r="C4775" t="str">
            <v xml:space="preserve">TH066103J303  </v>
          </cell>
          <cell r="D4775" t="str">
            <v>D</v>
          </cell>
          <cell r="E4775">
            <v>38428</v>
          </cell>
          <cell r="F4775">
            <v>39889</v>
          </cell>
          <cell r="H4775" t="str">
            <v>Local</v>
          </cell>
        </row>
        <row r="4776">
          <cell r="A4776" t="str">
            <v>INET</v>
          </cell>
          <cell r="B4776" t="str">
            <v>INTERNET THAILAND PUBLIC COMPANY LIMITED</v>
          </cell>
          <cell r="C4776" t="str">
            <v xml:space="preserve">TH0662010006  </v>
          </cell>
          <cell r="D4776" t="str">
            <v>S</v>
          </cell>
          <cell r="E4776">
            <v>0</v>
          </cell>
          <cell r="F4776">
            <v>0</v>
          </cell>
          <cell r="H4776" t="str">
            <v>Local</v>
          </cell>
        </row>
        <row r="4777">
          <cell r="A4777" t="str">
            <v>INET-F</v>
          </cell>
          <cell r="B4777" t="str">
            <v>INTERNET THAILAND PUBLIC COMPANY LIMITED</v>
          </cell>
          <cell r="C4777" t="str">
            <v xml:space="preserve">TH0662010014  </v>
          </cell>
          <cell r="D4777" t="str">
            <v>S</v>
          </cell>
          <cell r="E4777">
            <v>0</v>
          </cell>
          <cell r="F4777">
            <v>0</v>
          </cell>
          <cell r="G4777">
            <v>0</v>
          </cell>
          <cell r="H4777" t="str">
            <v>Foreign</v>
          </cell>
        </row>
        <row r="4778">
          <cell r="A4778" t="str">
            <v>INET-R</v>
          </cell>
          <cell r="B4778" t="str">
            <v>INTERNET THAILAND PUBLIC COMPANY LIMITED</v>
          </cell>
          <cell r="C4778" t="str">
            <v xml:space="preserve">TH0662010R15  </v>
          </cell>
          <cell r="D4778" t="str">
            <v>S</v>
          </cell>
          <cell r="E4778">
            <v>0</v>
          </cell>
          <cell r="F4778">
            <v>0</v>
          </cell>
          <cell r="G4778">
            <v>0</v>
          </cell>
          <cell r="H4778" t="str">
            <v>NVDR</v>
          </cell>
        </row>
        <row r="4779">
          <cell r="A4779" t="str">
            <v>INET-W1</v>
          </cell>
          <cell r="B4779" t="str">
            <v>INTERNET THAILAND PUBLIC COMPANY LIMITED</v>
          </cell>
          <cell r="C4779" t="str">
            <v xml:space="preserve">TH066205F304  </v>
          </cell>
          <cell r="D4779" t="str">
            <v>W</v>
          </cell>
          <cell r="E4779">
            <v>38078</v>
          </cell>
          <cell r="F4779">
            <v>38442</v>
          </cell>
          <cell r="H4779" t="str">
            <v>Local</v>
          </cell>
        </row>
        <row r="4780">
          <cell r="A4780" t="str">
            <v>INET-WA</v>
          </cell>
          <cell r="B4780" t="str">
            <v>INTERNET THAILAND PUBLIC COMPANY LIMITED</v>
          </cell>
          <cell r="C4780" t="str">
            <v xml:space="preserve">TH066205H300  </v>
          </cell>
          <cell r="D4780" t="str">
            <v>W</v>
          </cell>
          <cell r="E4780">
            <v>38078</v>
          </cell>
          <cell r="F4780">
            <v>39172</v>
          </cell>
          <cell r="H4780" t="str">
            <v>Local</v>
          </cell>
        </row>
        <row r="4781">
          <cell r="A4781" t="str">
            <v>INET-W1-R</v>
          </cell>
          <cell r="B4781" t="str">
            <v>INTERNET THAILAND PUBLIC COMPANY LIMITED</v>
          </cell>
          <cell r="C4781" t="str">
            <v xml:space="preserve">TH066205F3R2  </v>
          </cell>
          <cell r="D4781" t="str">
            <v>W</v>
          </cell>
          <cell r="E4781">
            <v>0</v>
          </cell>
          <cell r="F4781">
            <v>0</v>
          </cell>
          <cell r="G4781">
            <v>0</v>
          </cell>
          <cell r="H4781" t="str">
            <v>NVDR</v>
          </cell>
        </row>
        <row r="4782">
          <cell r="A4782" t="str">
            <v>ROYNET</v>
          </cell>
          <cell r="B4782" t="str">
            <v>ROYNET PUBLIC COMPANY LIMITED</v>
          </cell>
          <cell r="C4782" t="str">
            <v xml:space="preserve">TH0663010005  </v>
          </cell>
          <cell r="D4782" t="str">
            <v>S</v>
          </cell>
          <cell r="E4782">
            <v>0</v>
          </cell>
          <cell r="F4782">
            <v>0</v>
          </cell>
          <cell r="H4782" t="str">
            <v>Local</v>
          </cell>
        </row>
        <row r="4783">
          <cell r="A4783" t="str">
            <v>ROYNET-F</v>
          </cell>
          <cell r="B4783" t="str">
            <v>ROYNET PUBLIC COMPANY LIMITED</v>
          </cell>
          <cell r="C4783" t="str">
            <v xml:space="preserve">TH0663010013  </v>
          </cell>
          <cell r="D4783" t="str">
            <v>S</v>
          </cell>
          <cell r="E4783">
            <v>0</v>
          </cell>
          <cell r="F4783">
            <v>0</v>
          </cell>
          <cell r="G4783">
            <v>0</v>
          </cell>
          <cell r="H4783" t="str">
            <v>Foreign</v>
          </cell>
        </row>
        <row r="4784">
          <cell r="A4784" t="str">
            <v>ROYNET-R</v>
          </cell>
          <cell r="B4784" t="str">
            <v>ROYNET PUBLIC COMPANY LIMITED</v>
          </cell>
          <cell r="C4784" t="str">
            <v xml:space="preserve">TH0663010R13  </v>
          </cell>
          <cell r="D4784" t="str">
            <v>S</v>
          </cell>
          <cell r="E4784">
            <v>0</v>
          </cell>
          <cell r="F4784">
            <v>0</v>
          </cell>
          <cell r="G4784">
            <v>0</v>
          </cell>
          <cell r="H4784" t="str">
            <v>NVDR</v>
          </cell>
        </row>
        <row r="4785">
          <cell r="A4785" t="str">
            <v>AEONTS</v>
          </cell>
          <cell r="B4785" t="str">
            <v>AEON THANA SINSAP (THAILAND) PUBLIC COMPANY LIMITED</v>
          </cell>
          <cell r="C4785" t="str">
            <v xml:space="preserve">TH0664010Z03  </v>
          </cell>
          <cell r="D4785" t="str">
            <v>S</v>
          </cell>
          <cell r="E4785">
            <v>0</v>
          </cell>
          <cell r="F4785">
            <v>0</v>
          </cell>
          <cell r="H4785" t="str">
            <v>Local</v>
          </cell>
        </row>
        <row r="4786">
          <cell r="A4786" t="str">
            <v>AEONTS-F</v>
          </cell>
          <cell r="B4786" t="str">
            <v>AEON THANA SINSAP (THAILAND) PUBLIC COMPANY LIMITED</v>
          </cell>
          <cell r="C4786" t="str">
            <v xml:space="preserve">TH0664010Z11  </v>
          </cell>
          <cell r="D4786" t="str">
            <v>S</v>
          </cell>
          <cell r="E4786">
            <v>0</v>
          </cell>
          <cell r="F4786">
            <v>0</v>
          </cell>
          <cell r="G4786">
            <v>0</v>
          </cell>
          <cell r="H4786" t="str">
            <v>Foreign</v>
          </cell>
        </row>
        <row r="4787">
          <cell r="A4787" t="str">
            <v>AEON057A</v>
          </cell>
          <cell r="B4787" t="str">
            <v>AEON THANA SINSAP (THAILAND) PUBLIC COMPANY LIMITED</v>
          </cell>
          <cell r="C4787" t="str">
            <v xml:space="preserve">TH066403F701  </v>
          </cell>
          <cell r="D4787" t="str">
            <v>D</v>
          </cell>
          <cell r="E4787">
            <v>37455</v>
          </cell>
          <cell r="F4787">
            <v>38551</v>
          </cell>
          <cell r="G4787">
            <v>4.05</v>
          </cell>
          <cell r="H4787" t="str">
            <v>Local</v>
          </cell>
        </row>
        <row r="4788">
          <cell r="A4788" t="str">
            <v>AEONTS-R</v>
          </cell>
          <cell r="B4788" t="str">
            <v>AEON THANA SINSAP (THAILAND) PUBLIC COMPANY LIMITED</v>
          </cell>
          <cell r="C4788" t="str">
            <v xml:space="preserve">TH0664010R11  </v>
          </cell>
          <cell r="D4788" t="str">
            <v>S</v>
          </cell>
          <cell r="E4788">
            <v>0</v>
          </cell>
          <cell r="F4788">
            <v>0</v>
          </cell>
          <cell r="G4788">
            <v>0</v>
          </cell>
          <cell r="H4788" t="str">
            <v>NVDR</v>
          </cell>
        </row>
        <row r="4789">
          <cell r="A4789" t="str">
            <v>AEON086A</v>
          </cell>
          <cell r="B4789" t="str">
            <v>AEON THANA SINSAP (THAILAND) PUBLIC COMPANY LIMITED</v>
          </cell>
          <cell r="C4789" t="str">
            <v xml:space="preserve">TH066403I606  </v>
          </cell>
          <cell r="D4789" t="str">
            <v>D</v>
          </cell>
          <cell r="E4789">
            <v>38533</v>
          </cell>
          <cell r="F4789">
            <v>39629</v>
          </cell>
          <cell r="H4789" t="str">
            <v>Local</v>
          </cell>
        </row>
        <row r="4790">
          <cell r="A4790" t="str">
            <v>AEON087A</v>
          </cell>
          <cell r="B4790" t="str">
            <v>AEON THANA SINSAP (THAILAND) PUBLIC COMPANY LIMITED</v>
          </cell>
          <cell r="C4790" t="str">
            <v xml:space="preserve">TH066403I705  </v>
          </cell>
          <cell r="D4790" t="str">
            <v>D</v>
          </cell>
          <cell r="E4790">
            <v>38548</v>
          </cell>
          <cell r="F4790">
            <v>39644</v>
          </cell>
          <cell r="H4790" t="str">
            <v>Local</v>
          </cell>
        </row>
        <row r="4791">
          <cell r="A4791" t="str">
            <v>AEON107A</v>
          </cell>
          <cell r="B4791" t="str">
            <v>AEON THANA SINSAP (THAILAND) PUBLIC COMPANY LIMITED</v>
          </cell>
          <cell r="C4791" t="str">
            <v xml:space="preserve">TH066403K701  </v>
          </cell>
          <cell r="D4791" t="str">
            <v>D</v>
          </cell>
          <cell r="E4791">
            <v>38548</v>
          </cell>
          <cell r="F4791">
            <v>40374</v>
          </cell>
          <cell r="H4791" t="str">
            <v>Local</v>
          </cell>
        </row>
        <row r="4792">
          <cell r="A4792" t="str">
            <v>NVL</v>
          </cell>
          <cell r="B4792" t="str">
            <v>NAVA LEASING PUBLIC COMPANY LIMITED</v>
          </cell>
          <cell r="C4792" t="str">
            <v xml:space="preserve">TH0665010Z00  </v>
          </cell>
          <cell r="D4792" t="str">
            <v>S</v>
          </cell>
          <cell r="E4792">
            <v>0</v>
          </cell>
          <cell r="F4792">
            <v>0</v>
          </cell>
          <cell r="H4792" t="str">
            <v>Local</v>
          </cell>
        </row>
        <row r="4793">
          <cell r="A4793" t="str">
            <v>NVL-F</v>
          </cell>
          <cell r="B4793" t="str">
            <v>NAVA LEASING PUBLIC COMPANY LIMITED</v>
          </cell>
          <cell r="C4793" t="str">
            <v xml:space="preserve">TH0665010Z18  </v>
          </cell>
          <cell r="D4793" t="str">
            <v>S</v>
          </cell>
          <cell r="E4793">
            <v>0</v>
          </cell>
          <cell r="F4793">
            <v>0</v>
          </cell>
          <cell r="G4793">
            <v>0</v>
          </cell>
          <cell r="H4793" t="str">
            <v>Foreign</v>
          </cell>
        </row>
        <row r="4794">
          <cell r="A4794" t="str">
            <v>NVL-R</v>
          </cell>
          <cell r="B4794" t="str">
            <v>NAVA LEASING PUBLIC COMPANY LIMITED</v>
          </cell>
          <cell r="C4794" t="str">
            <v xml:space="preserve">TH0665010R18  </v>
          </cell>
          <cell r="D4794" t="str">
            <v>S</v>
          </cell>
          <cell r="E4794">
            <v>0</v>
          </cell>
          <cell r="F4794">
            <v>0</v>
          </cell>
          <cell r="G4794">
            <v>0</v>
          </cell>
          <cell r="H4794" t="str">
            <v>NVDR</v>
          </cell>
        </row>
        <row r="4795">
          <cell r="A4795" t="str">
            <v>NVL063A</v>
          </cell>
          <cell r="B4795" t="str">
            <v>NAVA LEASING PUBLIC COMPANY LIMITED</v>
          </cell>
          <cell r="C4795" t="str">
            <v xml:space="preserve">TH066503G300  </v>
          </cell>
          <cell r="D4795" t="str">
            <v>D</v>
          </cell>
          <cell r="E4795">
            <v>37336</v>
          </cell>
          <cell r="F4795">
            <v>38797</v>
          </cell>
          <cell r="G4795">
            <v>5.75</v>
          </cell>
          <cell r="H4795" t="str">
            <v>Local</v>
          </cell>
        </row>
        <row r="4796">
          <cell r="A4796" t="str">
            <v>CHUO</v>
          </cell>
          <cell r="B4796" t="str">
            <v>CHUO SENKO (THAILAND) PUBLIC COMPANY LIMITED</v>
          </cell>
          <cell r="C4796" t="str">
            <v xml:space="preserve">TH0666010002  </v>
          </cell>
          <cell r="D4796" t="str">
            <v>S</v>
          </cell>
          <cell r="E4796">
            <v>0</v>
          </cell>
          <cell r="F4796">
            <v>0</v>
          </cell>
          <cell r="H4796" t="str">
            <v>Local</v>
          </cell>
        </row>
        <row r="4797">
          <cell r="A4797" t="str">
            <v>CHUO-F</v>
          </cell>
          <cell r="B4797" t="str">
            <v>CHUO SENKO (THAILAND) PUBLIC COMPANY LIMITED</v>
          </cell>
          <cell r="C4797" t="str">
            <v xml:space="preserve">TH0666010010  </v>
          </cell>
          <cell r="D4797" t="str">
            <v>S</v>
          </cell>
          <cell r="E4797">
            <v>0</v>
          </cell>
          <cell r="F4797">
            <v>0</v>
          </cell>
          <cell r="G4797">
            <v>0</v>
          </cell>
          <cell r="H4797" t="str">
            <v>Foreign</v>
          </cell>
        </row>
        <row r="4798">
          <cell r="A4798" t="str">
            <v>CHUO-R</v>
          </cell>
          <cell r="B4798" t="str">
            <v>CHUO SENKO (THAILAND) PUBLIC COMPANY LIMITED</v>
          </cell>
          <cell r="C4798" t="str">
            <v xml:space="preserve">TH0666010R16  </v>
          </cell>
          <cell r="D4798" t="str">
            <v>S</v>
          </cell>
          <cell r="E4798">
            <v>0</v>
          </cell>
          <cell r="F4798">
            <v>0</v>
          </cell>
          <cell r="G4798">
            <v>0</v>
          </cell>
          <cell r="H4798" t="str">
            <v>NVDR</v>
          </cell>
        </row>
        <row r="4799">
          <cell r="A4799" t="str">
            <v>CAT04OA</v>
          </cell>
          <cell r="B4799" t="str">
            <v>THE COMMUNICATIONS AUTHORITY OF THAILAND</v>
          </cell>
          <cell r="C4799" t="str">
            <v xml:space="preserve">TH066703EA01  </v>
          </cell>
          <cell r="D4799" t="str">
            <v>D</v>
          </cell>
          <cell r="E4799">
            <v>36802</v>
          </cell>
          <cell r="F4799">
            <v>38263</v>
          </cell>
          <cell r="G4799">
            <v>4.59</v>
          </cell>
          <cell r="H4799" t="str">
            <v>Local</v>
          </cell>
        </row>
        <row r="4800">
          <cell r="A4800" t="str">
            <v>ITV</v>
          </cell>
          <cell r="B4800" t="str">
            <v>ITV PUBLIC COMPANY LIMITED</v>
          </cell>
          <cell r="C4800" t="str">
            <v xml:space="preserve">TH0668010000  </v>
          </cell>
          <cell r="D4800" t="str">
            <v>S</v>
          </cell>
          <cell r="E4800">
            <v>0</v>
          </cell>
          <cell r="F4800">
            <v>0</v>
          </cell>
          <cell r="H4800" t="str">
            <v>Local</v>
          </cell>
        </row>
        <row r="4801">
          <cell r="A4801" t="str">
            <v>ITV-F</v>
          </cell>
          <cell r="B4801" t="str">
            <v>ITV PUBLIC COMPANY LIMITED</v>
          </cell>
          <cell r="C4801" t="str">
            <v xml:space="preserve">TH0668010018  </v>
          </cell>
          <cell r="D4801" t="str">
            <v>S</v>
          </cell>
          <cell r="E4801">
            <v>0</v>
          </cell>
          <cell r="F4801">
            <v>0</v>
          </cell>
          <cell r="G4801">
            <v>0</v>
          </cell>
          <cell r="H4801" t="str">
            <v>Foreign</v>
          </cell>
        </row>
        <row r="4802">
          <cell r="A4802" t="str">
            <v>ITV-R</v>
          </cell>
          <cell r="B4802" t="str">
            <v>ITV PUBLIC COMPANY LIMITED</v>
          </cell>
          <cell r="C4802" t="str">
            <v xml:space="preserve">TH0668010R12  </v>
          </cell>
          <cell r="D4802" t="str">
            <v>S</v>
          </cell>
          <cell r="E4802">
            <v>0</v>
          </cell>
          <cell r="F4802">
            <v>0</v>
          </cell>
          <cell r="G4802">
            <v>0</v>
          </cell>
          <cell r="H4802" t="str">
            <v>NVDR</v>
          </cell>
        </row>
        <row r="4803">
          <cell r="A4803" t="str">
            <v>BAFS</v>
          </cell>
          <cell r="B4803" t="str">
            <v>BANGKOK AVIATION FUEL SERVICES PCL.</v>
          </cell>
          <cell r="C4803" t="str">
            <v xml:space="preserve">TH0669010Z02  </v>
          </cell>
          <cell r="D4803" t="str">
            <v>S</v>
          </cell>
          <cell r="E4803">
            <v>0</v>
          </cell>
          <cell r="F4803">
            <v>0</v>
          </cell>
          <cell r="H4803" t="str">
            <v>Local</v>
          </cell>
        </row>
        <row r="4804">
          <cell r="A4804" t="str">
            <v>BAFS-F</v>
          </cell>
          <cell r="B4804" t="str">
            <v>BANGKOK AVIATION FUEL SERVICES PCL.</v>
          </cell>
          <cell r="C4804" t="str">
            <v xml:space="preserve">TH0669010Z10  </v>
          </cell>
          <cell r="D4804" t="str">
            <v>S</v>
          </cell>
          <cell r="E4804">
            <v>0</v>
          </cell>
          <cell r="F4804">
            <v>0</v>
          </cell>
          <cell r="G4804">
            <v>0</v>
          </cell>
          <cell r="H4804" t="str">
            <v>Foreign</v>
          </cell>
        </row>
        <row r="4805">
          <cell r="A4805" t="str">
            <v>BAFS-R</v>
          </cell>
          <cell r="B4805" t="str">
            <v>BANGKOK AVIATION FUEL SERVICES PCL.</v>
          </cell>
          <cell r="C4805" t="str">
            <v xml:space="preserve">TH0669010R10  </v>
          </cell>
          <cell r="D4805" t="str">
            <v>S</v>
          </cell>
          <cell r="E4805">
            <v>0</v>
          </cell>
          <cell r="F4805">
            <v>0</v>
          </cell>
          <cell r="G4805">
            <v>0</v>
          </cell>
          <cell r="H4805" t="str">
            <v>NVDR</v>
          </cell>
        </row>
        <row r="4806">
          <cell r="A4806" t="str">
            <v>MLINK</v>
          </cell>
          <cell r="B4806" t="str">
            <v>M-LINK ASIA CORPORATION PUBLIC COMPANY LIMITED</v>
          </cell>
          <cell r="C4806" t="str">
            <v xml:space="preserve">TH0670010Z00  </v>
          </cell>
          <cell r="D4806" t="str">
            <v>S</v>
          </cell>
          <cell r="E4806">
            <v>0</v>
          </cell>
          <cell r="F4806">
            <v>0</v>
          </cell>
          <cell r="H4806" t="str">
            <v>Local</v>
          </cell>
        </row>
        <row r="4807">
          <cell r="A4807" t="str">
            <v>MLINK-F</v>
          </cell>
          <cell r="B4807" t="str">
            <v>M-LINK ASIA CORPORATION PUBLIC COMPANY LIMITED</v>
          </cell>
          <cell r="C4807" t="str">
            <v xml:space="preserve">TH0670010Z18  </v>
          </cell>
          <cell r="D4807" t="str">
            <v>S</v>
          </cell>
          <cell r="E4807">
            <v>0</v>
          </cell>
          <cell r="F4807">
            <v>0</v>
          </cell>
          <cell r="G4807">
            <v>0</v>
          </cell>
          <cell r="H4807" t="str">
            <v>Foreign</v>
          </cell>
        </row>
        <row r="4808">
          <cell r="A4808" t="str">
            <v>MLINK-R</v>
          </cell>
          <cell r="B4808" t="str">
            <v>M-LINK ASIA CORPORATION PUBLIC COMPANY LIMITED</v>
          </cell>
          <cell r="C4808" t="str">
            <v xml:space="preserve">TH0670010R18  </v>
          </cell>
          <cell r="D4808" t="str">
            <v>S</v>
          </cell>
          <cell r="E4808">
            <v>0</v>
          </cell>
          <cell r="F4808">
            <v>0</v>
          </cell>
          <cell r="G4808">
            <v>0</v>
          </cell>
          <cell r="H4808" t="str">
            <v>NVDR</v>
          </cell>
        </row>
        <row r="4809">
          <cell r="A4809" t="str">
            <v>MAJOR</v>
          </cell>
          <cell r="B4809" t="str">
            <v>MAJOR CINEPLEX GROUP PUBLIC COMPANY LIMITED</v>
          </cell>
          <cell r="C4809" t="str">
            <v xml:space="preserve">TH0671010Z08  </v>
          </cell>
          <cell r="D4809" t="str">
            <v>S</v>
          </cell>
          <cell r="E4809">
            <v>0</v>
          </cell>
          <cell r="F4809">
            <v>0</v>
          </cell>
          <cell r="H4809" t="str">
            <v>Local</v>
          </cell>
        </row>
        <row r="4810">
          <cell r="A4810" t="str">
            <v>MAJOR-F</v>
          </cell>
          <cell r="B4810" t="str">
            <v>MAJOR CINEPLEX GROUP PUBLIC COMPANY LIMITED</v>
          </cell>
          <cell r="C4810" t="str">
            <v xml:space="preserve">TH0671010Z16  </v>
          </cell>
          <cell r="D4810" t="str">
            <v>S</v>
          </cell>
          <cell r="E4810">
            <v>0</v>
          </cell>
          <cell r="F4810">
            <v>0</v>
          </cell>
          <cell r="G4810">
            <v>0</v>
          </cell>
          <cell r="H4810" t="str">
            <v>Foreign</v>
          </cell>
        </row>
        <row r="4811">
          <cell r="A4811" t="str">
            <v>MAJOR-R</v>
          </cell>
          <cell r="B4811" t="str">
            <v>MAJOR CINEPLEX GROUP PUBLIC COMPANY LIMITED</v>
          </cell>
          <cell r="C4811" t="str">
            <v xml:space="preserve">TH0671010R16  </v>
          </cell>
          <cell r="D4811" t="str">
            <v>S</v>
          </cell>
          <cell r="E4811">
            <v>0</v>
          </cell>
          <cell r="F4811">
            <v>0</v>
          </cell>
          <cell r="G4811">
            <v>0</v>
          </cell>
          <cell r="H4811" t="str">
            <v>NVDR</v>
          </cell>
        </row>
        <row r="4812">
          <cell r="A4812" t="str">
            <v>MAJOR-W1</v>
          </cell>
          <cell r="B4812" t="str">
            <v>MAJOR CINEPLEX GROUP PUBLIC COMPANY LIMITED</v>
          </cell>
          <cell r="C4812" t="str">
            <v xml:space="preserve">TH067105H202  </v>
          </cell>
          <cell r="D4812" t="str">
            <v>W</v>
          </cell>
          <cell r="E4812">
            <v>38020</v>
          </cell>
          <cell r="F4812">
            <v>39115</v>
          </cell>
          <cell r="H4812" t="str">
            <v>Local</v>
          </cell>
        </row>
        <row r="4813">
          <cell r="A4813" t="str">
            <v>MAJOR-W1-R</v>
          </cell>
          <cell r="B4813" t="str">
            <v>MAJOR CINEPLEX GROUP PUBLIC COMPANY LIMITED</v>
          </cell>
          <cell r="C4813" t="str">
            <v xml:space="preserve">TH067105H2R1  </v>
          </cell>
          <cell r="D4813" t="str">
            <v>W</v>
          </cell>
          <cell r="E4813">
            <v>0</v>
          </cell>
          <cell r="F4813">
            <v>0</v>
          </cell>
          <cell r="G4813">
            <v>0</v>
          </cell>
          <cell r="H4813" t="str">
            <v>NVDR</v>
          </cell>
        </row>
        <row r="4814">
          <cell r="A4814" t="str">
            <v>TRAF</v>
          </cell>
          <cell r="B4814" t="str">
            <v>TRAFFIC CORNER HOLDINGS PUBLIC COMPANY LIMITED</v>
          </cell>
          <cell r="C4814" t="str">
            <v xml:space="preserve">TH0672010004  </v>
          </cell>
          <cell r="D4814" t="str">
            <v>S</v>
          </cell>
          <cell r="E4814">
            <v>0</v>
          </cell>
          <cell r="F4814">
            <v>0</v>
          </cell>
          <cell r="H4814" t="str">
            <v>Local</v>
          </cell>
        </row>
        <row r="4815">
          <cell r="A4815" t="str">
            <v>TRAF-F</v>
          </cell>
          <cell r="B4815" t="str">
            <v>TRAFFIC CORNER HOLDINGS PUBLIC COMPANY LIMITED</v>
          </cell>
          <cell r="C4815" t="str">
            <v xml:space="preserve">TH0672010012  </v>
          </cell>
          <cell r="D4815" t="str">
            <v>S</v>
          </cell>
          <cell r="E4815">
            <v>0</v>
          </cell>
          <cell r="F4815">
            <v>0</v>
          </cell>
          <cell r="G4815">
            <v>0</v>
          </cell>
          <cell r="H4815" t="str">
            <v>Foreign</v>
          </cell>
        </row>
        <row r="4816">
          <cell r="A4816" t="str">
            <v>TRAF-W1</v>
          </cell>
          <cell r="B4816" t="str">
            <v>TRAFFIC CORNER HOLDINGS PUBLIC COMPANY LIMITED</v>
          </cell>
          <cell r="C4816" t="str">
            <v xml:space="preserve">TH067205FB00  </v>
          </cell>
          <cell r="D4816" t="str">
            <v>W</v>
          </cell>
          <cell r="E4816">
            <v>37589</v>
          </cell>
          <cell r="F4816">
            <v>38684</v>
          </cell>
          <cell r="H4816" t="str">
            <v>Local</v>
          </cell>
        </row>
        <row r="4817">
          <cell r="A4817" t="str">
            <v>TRAF-W1-R</v>
          </cell>
          <cell r="B4817" t="str">
            <v>TRAFFIC CORNER HOLDINGS PUBLIC COMPANY LIMITED</v>
          </cell>
          <cell r="C4817" t="str">
            <v xml:space="preserve">TH067205FBR6  </v>
          </cell>
          <cell r="D4817" t="str">
            <v>W</v>
          </cell>
          <cell r="E4817">
            <v>0</v>
          </cell>
          <cell r="F4817">
            <v>0</v>
          </cell>
          <cell r="G4817">
            <v>0</v>
          </cell>
          <cell r="H4817" t="str">
            <v>NVDR</v>
          </cell>
        </row>
        <row r="4818">
          <cell r="A4818" t="str">
            <v>TRAF-R</v>
          </cell>
          <cell r="B4818" t="str">
            <v>TRAFFIC CORNER HOLDINGS PUBLIC COMPANY LIMITED</v>
          </cell>
          <cell r="C4818" t="str">
            <v xml:space="preserve">TH0672010R14  </v>
          </cell>
          <cell r="D4818" t="str">
            <v>S</v>
          </cell>
          <cell r="E4818">
            <v>0</v>
          </cell>
          <cell r="F4818">
            <v>0</v>
          </cell>
          <cell r="G4818">
            <v>0</v>
          </cell>
          <cell r="H4818" t="str">
            <v>NVDR</v>
          </cell>
        </row>
        <row r="4819">
          <cell r="A4819" t="str">
            <v>INGFIF</v>
          </cell>
          <cell r="B4819" t="str">
            <v>ING THAI ASIAN USD BOND FUND</v>
          </cell>
          <cell r="C4819" t="str">
            <v xml:space="preserve">TH0673010003  </v>
          </cell>
          <cell r="D4819" t="str">
            <v>U</v>
          </cell>
          <cell r="E4819">
            <v>0</v>
          </cell>
          <cell r="F4819">
            <v>0</v>
          </cell>
          <cell r="H4819" t="str">
            <v>Local</v>
          </cell>
        </row>
        <row r="4820">
          <cell r="A4820" t="str">
            <v>AYFGCB</v>
          </cell>
          <cell r="B4820" t="str">
            <v>AYF GLOBAL CONVERTIBLE BOND FUND</v>
          </cell>
          <cell r="C4820" t="str">
            <v xml:space="preserve">TH0674010002  </v>
          </cell>
          <cell r="D4820" t="str">
            <v>U</v>
          </cell>
          <cell r="E4820">
            <v>0</v>
          </cell>
          <cell r="F4820">
            <v>0</v>
          </cell>
          <cell r="H4820" t="str">
            <v>Local</v>
          </cell>
        </row>
        <row r="4821">
          <cell r="A4821" t="str">
            <v>TICON-W1</v>
          </cell>
          <cell r="B4821" t="str">
            <v>TICON INDUSTRIAL CONNECTION PUBLIC COMPANY LIMITED</v>
          </cell>
          <cell r="C4821" t="str">
            <v xml:space="preserve">TH067505H609  </v>
          </cell>
          <cell r="D4821" t="str">
            <v>W</v>
          </cell>
          <cell r="E4821">
            <v>37411</v>
          </cell>
          <cell r="F4821">
            <v>39237</v>
          </cell>
          <cell r="H4821" t="str">
            <v>Local</v>
          </cell>
        </row>
        <row r="4822">
          <cell r="A4822" t="str">
            <v>TICON</v>
          </cell>
          <cell r="B4822" t="str">
            <v>TICON INDUSTRIAL CONNECTION PUBLIC COMPANY LIMITED</v>
          </cell>
          <cell r="C4822" t="str">
            <v xml:space="preserve">TH0675010Z09  </v>
          </cell>
          <cell r="D4822" t="str">
            <v>S</v>
          </cell>
          <cell r="E4822">
            <v>0</v>
          </cell>
          <cell r="F4822">
            <v>0</v>
          </cell>
          <cell r="H4822" t="str">
            <v>Local</v>
          </cell>
        </row>
        <row r="4823">
          <cell r="A4823" t="str">
            <v>TICON-F</v>
          </cell>
          <cell r="B4823" t="str">
            <v>TICON INDUSTRIAL CONNECTION PUBLIC COMPANY LIMITED</v>
          </cell>
          <cell r="C4823" t="str">
            <v xml:space="preserve">TH0675010Z17  </v>
          </cell>
          <cell r="D4823" t="str">
            <v>S</v>
          </cell>
          <cell r="E4823">
            <v>0</v>
          </cell>
          <cell r="F4823">
            <v>0</v>
          </cell>
          <cell r="G4823">
            <v>0</v>
          </cell>
          <cell r="H4823" t="str">
            <v>Foreign</v>
          </cell>
        </row>
        <row r="4824">
          <cell r="A4824" t="str">
            <v>TICON-R</v>
          </cell>
          <cell r="B4824" t="str">
            <v>TICON INDUSTRIAL CONNECTION PUBLIC COMPANY LIMITED</v>
          </cell>
          <cell r="C4824" t="str">
            <v xml:space="preserve">TH0675010R17  </v>
          </cell>
          <cell r="D4824" t="str">
            <v>S</v>
          </cell>
          <cell r="E4824">
            <v>0</v>
          </cell>
          <cell r="F4824">
            <v>0</v>
          </cell>
          <cell r="G4824">
            <v>0</v>
          </cell>
          <cell r="H4824" t="str">
            <v>NVDR</v>
          </cell>
        </row>
        <row r="4825">
          <cell r="A4825" t="str">
            <v>TICON-W1-R</v>
          </cell>
          <cell r="B4825" t="str">
            <v>TICON INDUSTRIAL CONNECTION PUBLIC COMPANY LIMITED</v>
          </cell>
          <cell r="C4825" t="str">
            <v xml:space="preserve">TH067505H6R8  </v>
          </cell>
          <cell r="D4825" t="str">
            <v>W</v>
          </cell>
          <cell r="E4825">
            <v>0</v>
          </cell>
          <cell r="F4825">
            <v>0</v>
          </cell>
          <cell r="G4825">
            <v>0</v>
          </cell>
          <cell r="H4825" t="str">
            <v>NVDR</v>
          </cell>
        </row>
        <row r="4826">
          <cell r="A4826" t="str">
            <v>TICON-W2</v>
          </cell>
          <cell r="B4826" t="str">
            <v>TICON INDUSTRIAL CONNECTION PUBLIC COMPANY LIMITED</v>
          </cell>
          <cell r="C4826" t="str">
            <v xml:space="preserve">TH067505K207  </v>
          </cell>
          <cell r="D4826" t="str">
            <v>W</v>
          </cell>
          <cell r="E4826">
            <v>38764</v>
          </cell>
          <cell r="F4826">
            <v>40224</v>
          </cell>
          <cell r="H4826" t="str">
            <v>Local</v>
          </cell>
        </row>
        <row r="4827">
          <cell r="A4827" t="str">
            <v>TICON-W2-R</v>
          </cell>
          <cell r="B4827" t="str">
            <v>TICON INDUSTRIAL CONNECTION PUBLIC COMPANY LIMITED</v>
          </cell>
          <cell r="C4827" t="str">
            <v xml:space="preserve">TH067505K2R2  </v>
          </cell>
          <cell r="D4827" t="str">
            <v>W</v>
          </cell>
          <cell r="E4827">
            <v>0</v>
          </cell>
          <cell r="F4827">
            <v>0</v>
          </cell>
          <cell r="G4827">
            <v>0</v>
          </cell>
          <cell r="H4827" t="str">
            <v>NVDR</v>
          </cell>
        </row>
        <row r="4828">
          <cell r="A4828" t="str">
            <v>TCON095A</v>
          </cell>
          <cell r="B4828" t="str">
            <v>TICON INDUSTRIAL CONNECTION PUBLIC COMPANY LIMITED</v>
          </cell>
          <cell r="C4828" t="str">
            <v xml:space="preserve">TH067503J501  </v>
          </cell>
          <cell r="D4828" t="str">
            <v>D</v>
          </cell>
          <cell r="E4828">
            <v>38839</v>
          </cell>
          <cell r="F4828">
            <v>39945</v>
          </cell>
          <cell r="H4828" t="str">
            <v>Local</v>
          </cell>
        </row>
        <row r="4829">
          <cell r="A4829" t="str">
            <v>TCON095B</v>
          </cell>
          <cell r="B4829" t="str">
            <v>TICON INDUSTRIAL CONNECTION PUBLIC COMPANY LIMITED</v>
          </cell>
          <cell r="C4829" t="str">
            <v xml:space="preserve">TH0675A3J509  </v>
          </cell>
          <cell r="D4829" t="str">
            <v>D</v>
          </cell>
          <cell r="E4829">
            <v>38854</v>
          </cell>
          <cell r="F4829">
            <v>39950</v>
          </cell>
          <cell r="H4829" t="str">
            <v>Local</v>
          </cell>
        </row>
        <row r="4830">
          <cell r="A4830" t="str">
            <v>TCON109A</v>
          </cell>
          <cell r="B4830" t="str">
            <v>TICON INDUSTRIAL CONNECTION PUBLIC COMPANY LIMITED</v>
          </cell>
          <cell r="C4830" t="str">
            <v xml:space="preserve">TH067503K905  </v>
          </cell>
          <cell r="D4830" t="str">
            <v>D</v>
          </cell>
          <cell r="E4830">
            <v>39335</v>
          </cell>
          <cell r="F4830">
            <v>40431</v>
          </cell>
          <cell r="H4830" t="str">
            <v>Local</v>
          </cell>
        </row>
        <row r="4831">
          <cell r="A4831" t="str">
            <v>RKGB</v>
          </cell>
          <cell r="B4831" t="str">
            <v>THE RUANG KHAO GLOBAL BALANCED FUND</v>
          </cell>
          <cell r="C4831" t="str">
            <v xml:space="preserve">TH0676010000  </v>
          </cell>
          <cell r="D4831" t="str">
            <v>U</v>
          </cell>
          <cell r="E4831">
            <v>0</v>
          </cell>
          <cell r="F4831">
            <v>0</v>
          </cell>
          <cell r="H4831" t="str">
            <v>Local</v>
          </cell>
        </row>
        <row r="4832">
          <cell r="A4832" t="str">
            <v>MGE</v>
          </cell>
          <cell r="B4832" t="str">
            <v>MFC GLOBAL EQUITY FUND</v>
          </cell>
          <cell r="C4832" t="str">
            <v xml:space="preserve">TH0677010009  </v>
          </cell>
          <cell r="D4832" t="str">
            <v>U</v>
          </cell>
          <cell r="E4832">
            <v>0</v>
          </cell>
          <cell r="F4832">
            <v>0</v>
          </cell>
          <cell r="H4832" t="str">
            <v>Local</v>
          </cell>
        </row>
        <row r="4833">
          <cell r="A4833" t="str">
            <v>GBFF</v>
          </cell>
          <cell r="B4833" t="str">
            <v>GLOBAL BALANCED FUND OF FUNDS</v>
          </cell>
          <cell r="C4833" t="str">
            <v xml:space="preserve">TH0678010008  </v>
          </cell>
          <cell r="D4833" t="str">
            <v>U</v>
          </cell>
          <cell r="E4833">
            <v>0</v>
          </cell>
          <cell r="F4833">
            <v>0</v>
          </cell>
          <cell r="H4833" t="str">
            <v>Local</v>
          </cell>
        </row>
        <row r="4834">
          <cell r="A4834" t="str">
            <v>YUASA</v>
          </cell>
          <cell r="B4834" t="str">
            <v>YUASA BATTERY (THAILAND) PUBLIC COMPANY LIMITED</v>
          </cell>
          <cell r="C4834" t="str">
            <v xml:space="preserve">TH0679010Z01  </v>
          </cell>
          <cell r="D4834" t="str">
            <v>S</v>
          </cell>
          <cell r="E4834">
            <v>0</v>
          </cell>
          <cell r="F4834">
            <v>0</v>
          </cell>
          <cell r="H4834" t="str">
            <v>Local</v>
          </cell>
        </row>
        <row r="4835">
          <cell r="A4835" t="str">
            <v>YUASA-F</v>
          </cell>
          <cell r="B4835" t="str">
            <v>YUASA BATTERY (THAILAND) PUBLIC COMPANY LIMITED</v>
          </cell>
          <cell r="C4835" t="str">
            <v xml:space="preserve">TH0679010Z19  </v>
          </cell>
          <cell r="D4835" t="str">
            <v>S</v>
          </cell>
          <cell r="E4835">
            <v>0</v>
          </cell>
          <cell r="F4835">
            <v>0</v>
          </cell>
          <cell r="G4835">
            <v>0</v>
          </cell>
          <cell r="H4835" t="str">
            <v>Foreign</v>
          </cell>
        </row>
        <row r="4836">
          <cell r="A4836" t="str">
            <v>YUASA-R</v>
          </cell>
          <cell r="B4836" t="str">
            <v>YUASA BATTERY (THAILAND) PUBLIC COMPANY LIMITED</v>
          </cell>
          <cell r="C4836" t="str">
            <v xml:space="preserve">TH0679010R19  </v>
          </cell>
          <cell r="D4836" t="str">
            <v>S</v>
          </cell>
          <cell r="E4836">
            <v>0</v>
          </cell>
          <cell r="F4836">
            <v>0</v>
          </cell>
          <cell r="G4836">
            <v>0</v>
          </cell>
          <cell r="H4836" t="str">
            <v>NVDR</v>
          </cell>
        </row>
        <row r="4837">
          <cell r="A4837" t="str">
            <v>DAIDO</v>
          </cell>
          <cell r="B4837" t="str">
            <v>DAIDOMON GROUP PUBLIC COMPANY LIMITED</v>
          </cell>
          <cell r="C4837" t="str">
            <v xml:space="preserve">TH0680010004  </v>
          </cell>
          <cell r="D4837" t="str">
            <v>S</v>
          </cell>
          <cell r="E4837">
            <v>0</v>
          </cell>
          <cell r="F4837">
            <v>0</v>
          </cell>
          <cell r="H4837" t="str">
            <v>Local</v>
          </cell>
        </row>
        <row r="4838">
          <cell r="A4838" t="str">
            <v>DAIDO-R</v>
          </cell>
          <cell r="B4838" t="str">
            <v>DAIDOMON GROUP PUBLIC COMPANY LIMITED</v>
          </cell>
          <cell r="C4838" t="str">
            <v xml:space="preserve">TH0680010R17  </v>
          </cell>
          <cell r="D4838" t="str">
            <v>S</v>
          </cell>
          <cell r="E4838">
            <v>0</v>
          </cell>
          <cell r="F4838">
            <v>0</v>
          </cell>
          <cell r="G4838">
            <v>0</v>
          </cell>
          <cell r="H4838" t="str">
            <v>NVDR</v>
          </cell>
        </row>
        <row r="4839">
          <cell r="A4839" t="str">
            <v>DAIDO-F</v>
          </cell>
          <cell r="B4839" t="str">
            <v>DAIDOMON GROUP PUBLIC COMPANY LIMITED</v>
          </cell>
          <cell r="C4839" t="str">
            <v xml:space="preserve">TH0680010012  </v>
          </cell>
          <cell r="D4839" t="str">
            <v>S</v>
          </cell>
          <cell r="E4839">
            <v>0</v>
          </cell>
          <cell r="F4839">
            <v>0</v>
          </cell>
          <cell r="G4839">
            <v>0</v>
          </cell>
          <cell r="H4839" t="str">
            <v>Foreign</v>
          </cell>
        </row>
        <row r="4840">
          <cell r="A4840" t="str">
            <v>STHAI</v>
          </cell>
          <cell r="B4840" t="str">
            <v>SHUN THAI RUBBER GLOVES INDUSTRY PUBLIC CO., LTD</v>
          </cell>
          <cell r="C4840" t="str">
            <v xml:space="preserve">TH0681010003  </v>
          </cell>
          <cell r="D4840" t="str">
            <v>S</v>
          </cell>
          <cell r="E4840">
            <v>0</v>
          </cell>
          <cell r="F4840">
            <v>0</v>
          </cell>
          <cell r="H4840" t="str">
            <v>Local</v>
          </cell>
        </row>
        <row r="4841">
          <cell r="A4841" t="str">
            <v>STHAI-R</v>
          </cell>
          <cell r="B4841" t="str">
            <v>SHUN THAI RUBBER GLOVES INDUSTRY PUBLIC CO., LTD</v>
          </cell>
          <cell r="C4841" t="str">
            <v xml:space="preserve">TH0681010R15  </v>
          </cell>
          <cell r="D4841" t="str">
            <v>S</v>
          </cell>
          <cell r="E4841">
            <v>0</v>
          </cell>
          <cell r="F4841">
            <v>0</v>
          </cell>
          <cell r="G4841">
            <v>0</v>
          </cell>
          <cell r="H4841" t="str">
            <v>NVDR</v>
          </cell>
        </row>
        <row r="4842">
          <cell r="A4842" t="str">
            <v>STHAI-F</v>
          </cell>
          <cell r="B4842" t="str">
            <v>SHUN THAI RUBBER GLOVES INDUSTRY PUBLIC CO., LTD</v>
          </cell>
          <cell r="C4842" t="str">
            <v xml:space="preserve">TH0681010011  </v>
          </cell>
          <cell r="D4842" t="str">
            <v>S</v>
          </cell>
          <cell r="E4842">
            <v>0</v>
          </cell>
          <cell r="F4842">
            <v>0</v>
          </cell>
          <cell r="G4842">
            <v>0</v>
          </cell>
          <cell r="H4842" t="str">
            <v>Foreign</v>
          </cell>
        </row>
        <row r="4843">
          <cell r="A4843" t="str">
            <v>STHAI-W1</v>
          </cell>
          <cell r="B4843" t="str">
            <v>SHUN THAI RUBBER GLOVES INDUSTRY PUBLIC CO., LTD</v>
          </cell>
          <cell r="C4843" t="str">
            <v xml:space="preserve">TH068105J504  </v>
          </cell>
          <cell r="D4843" t="str">
            <v>W</v>
          </cell>
          <cell r="E4843">
            <v>38852</v>
          </cell>
          <cell r="F4843">
            <v>39947</v>
          </cell>
          <cell r="H4843" t="str">
            <v>Local</v>
          </cell>
        </row>
        <row r="4844">
          <cell r="A4844" t="str">
            <v>STHAI-W1-R</v>
          </cell>
          <cell r="B4844" t="str">
            <v>SHUN THAI RUBBER GLOVES INDUSTRY PUBLIC CO., LTD</v>
          </cell>
          <cell r="C4844" t="str">
            <v xml:space="preserve">TH068105J5R0  </v>
          </cell>
          <cell r="D4844" t="str">
            <v>W</v>
          </cell>
          <cell r="E4844">
            <v>0</v>
          </cell>
          <cell r="F4844">
            <v>0</v>
          </cell>
          <cell r="G4844">
            <v>0</v>
          </cell>
          <cell r="H4844" t="str">
            <v>NVDR</v>
          </cell>
        </row>
        <row r="4845">
          <cell r="A4845" t="str">
            <v>STAR078A</v>
          </cell>
          <cell r="B4845" t="str">
            <v>GT STARS 2 COMPANY LIMITED</v>
          </cell>
          <cell r="C4845" t="str">
            <v xml:space="preserve">TH068203H816  </v>
          </cell>
          <cell r="D4845" t="str">
            <v>D</v>
          </cell>
          <cell r="E4845">
            <v>37460</v>
          </cell>
          <cell r="F4845">
            <v>39295</v>
          </cell>
          <cell r="H4845" t="str">
            <v>Local</v>
          </cell>
        </row>
        <row r="4846">
          <cell r="A4846" t="str">
            <v>SSEC</v>
          </cell>
          <cell r="B4846" t="str">
            <v>SICCO SECURITIES PUBLIC COMPANY LIMITED</v>
          </cell>
          <cell r="C4846" t="str">
            <v xml:space="preserve">TH0683010Z03  </v>
          </cell>
          <cell r="D4846" t="str">
            <v>S</v>
          </cell>
          <cell r="E4846">
            <v>0</v>
          </cell>
          <cell r="F4846">
            <v>0</v>
          </cell>
          <cell r="H4846" t="str">
            <v>Local</v>
          </cell>
        </row>
        <row r="4847">
          <cell r="A4847" t="str">
            <v>SSEC-R</v>
          </cell>
          <cell r="B4847" t="str">
            <v>SICCO SECURITIES PUBLIC COMPANY LIMITED</v>
          </cell>
          <cell r="C4847" t="str">
            <v xml:space="preserve">TH0683010R11  </v>
          </cell>
          <cell r="D4847" t="str">
            <v>S</v>
          </cell>
          <cell r="E4847">
            <v>0</v>
          </cell>
          <cell r="F4847">
            <v>0</v>
          </cell>
          <cell r="G4847">
            <v>0</v>
          </cell>
          <cell r="H4847" t="str">
            <v>NVDR</v>
          </cell>
        </row>
        <row r="4848">
          <cell r="A4848" t="str">
            <v>SSEC-W1</v>
          </cell>
          <cell r="B4848" t="str">
            <v>SICCO SECURITIES PUBLIC COMPANY LIMITED</v>
          </cell>
          <cell r="C4848" t="str">
            <v xml:space="preserve">TH068305FC06  </v>
          </cell>
          <cell r="D4848" t="str">
            <v>W</v>
          </cell>
          <cell r="E4848">
            <v>37606</v>
          </cell>
          <cell r="F4848">
            <v>38701</v>
          </cell>
          <cell r="H4848" t="str">
            <v>Local</v>
          </cell>
        </row>
        <row r="4849">
          <cell r="A4849" t="str">
            <v>SSEC-F</v>
          </cell>
          <cell r="B4849" t="str">
            <v>SICCO SECURITIES PUBLIC COMPANY LIMITED</v>
          </cell>
          <cell r="C4849" t="str">
            <v xml:space="preserve">TH0683010Z11  </v>
          </cell>
          <cell r="D4849" t="str">
            <v>S</v>
          </cell>
          <cell r="E4849">
            <v>0</v>
          </cell>
          <cell r="F4849">
            <v>0</v>
          </cell>
          <cell r="G4849">
            <v>0</v>
          </cell>
          <cell r="H4849" t="str">
            <v>Foreign</v>
          </cell>
        </row>
        <row r="4850">
          <cell r="A4850" t="str">
            <v>SSEC-W1-R</v>
          </cell>
          <cell r="B4850" t="str">
            <v>SICCO SECURITIES PUBLIC COMPANY LIMITED</v>
          </cell>
          <cell r="C4850" t="str">
            <v xml:space="preserve">TH068305FCR1  </v>
          </cell>
          <cell r="D4850" t="str">
            <v>W</v>
          </cell>
          <cell r="E4850">
            <v>0</v>
          </cell>
          <cell r="F4850">
            <v>0</v>
          </cell>
          <cell r="G4850">
            <v>0</v>
          </cell>
          <cell r="H4850" t="str">
            <v>NVDR</v>
          </cell>
        </row>
        <row r="4851">
          <cell r="A4851" t="str">
            <v>ASSET</v>
          </cell>
          <cell r="B4851" t="str">
            <v>ASSET PLUS SECURITIES PUBLIC COMPANY LIMITED</v>
          </cell>
          <cell r="C4851" t="str">
            <v xml:space="preserve">TH0684010000  </v>
          </cell>
          <cell r="D4851" t="str">
            <v>S</v>
          </cell>
          <cell r="E4851">
            <v>0</v>
          </cell>
          <cell r="F4851">
            <v>0</v>
          </cell>
          <cell r="H4851" t="str">
            <v>Local</v>
          </cell>
        </row>
        <row r="4852">
          <cell r="A4852" t="str">
            <v>ASSET-F</v>
          </cell>
          <cell r="B4852" t="str">
            <v>ASSET PLUS SECURITIES PUBLIC COMPANY LIMITED</v>
          </cell>
          <cell r="C4852" t="str">
            <v xml:space="preserve">TH0684010018  </v>
          </cell>
          <cell r="D4852" t="str">
            <v>S</v>
          </cell>
          <cell r="E4852">
            <v>0</v>
          </cell>
          <cell r="F4852">
            <v>0</v>
          </cell>
          <cell r="G4852">
            <v>0</v>
          </cell>
          <cell r="H4852" t="str">
            <v>Foreign</v>
          </cell>
        </row>
        <row r="4853">
          <cell r="A4853" t="str">
            <v>ASSET-R</v>
          </cell>
          <cell r="B4853" t="str">
            <v>ASSET PLUS SECURITIES PUBLIC COMPANY LIMITED</v>
          </cell>
          <cell r="C4853" t="str">
            <v xml:space="preserve">TH0684010R19  </v>
          </cell>
          <cell r="D4853" t="str">
            <v>S</v>
          </cell>
          <cell r="E4853">
            <v>0</v>
          </cell>
          <cell r="F4853">
            <v>0</v>
          </cell>
          <cell r="G4853">
            <v>0</v>
          </cell>
          <cell r="H4853" t="str">
            <v>NVDR</v>
          </cell>
        </row>
        <row r="4854">
          <cell r="A4854" t="str">
            <v>PLE</v>
          </cell>
          <cell r="B4854" t="str">
            <v>POWER LINE ENGINEERING PUBLIC COMPANY LIMITED</v>
          </cell>
          <cell r="C4854" t="str">
            <v xml:space="preserve">TH0685010Z08  </v>
          </cell>
          <cell r="D4854" t="str">
            <v>S</v>
          </cell>
          <cell r="E4854">
            <v>0</v>
          </cell>
          <cell r="F4854">
            <v>0</v>
          </cell>
          <cell r="H4854" t="str">
            <v>Local</v>
          </cell>
        </row>
        <row r="4855">
          <cell r="A4855" t="str">
            <v>PLE-F</v>
          </cell>
          <cell r="B4855" t="str">
            <v>POWER LINE ENGINEERING PUBLIC COMPANY LIMITED</v>
          </cell>
          <cell r="C4855" t="str">
            <v xml:space="preserve">TH0685010Z16  </v>
          </cell>
          <cell r="D4855" t="str">
            <v>S</v>
          </cell>
          <cell r="E4855">
            <v>0</v>
          </cell>
          <cell r="F4855">
            <v>0</v>
          </cell>
          <cell r="G4855">
            <v>0</v>
          </cell>
          <cell r="H4855" t="str">
            <v>Foreign</v>
          </cell>
        </row>
        <row r="4856">
          <cell r="A4856" t="str">
            <v>PLE-R</v>
          </cell>
          <cell r="B4856" t="str">
            <v>POWER LINE ENGINEERING PUBLIC COMPANY LIMITED</v>
          </cell>
          <cell r="C4856" t="str">
            <v xml:space="preserve">TH0685010R16  </v>
          </cell>
          <cell r="D4856" t="str">
            <v>S</v>
          </cell>
          <cell r="E4856">
            <v>0</v>
          </cell>
          <cell r="F4856">
            <v>0</v>
          </cell>
          <cell r="G4856">
            <v>0</v>
          </cell>
          <cell r="H4856" t="str">
            <v>NVDR</v>
          </cell>
        </row>
        <row r="4857">
          <cell r="A4857" t="str">
            <v>PLE-W1</v>
          </cell>
          <cell r="B4857" t="str">
            <v>POWER LINE ENGINEERING PUBLIC COMPANY LIMITED</v>
          </cell>
          <cell r="C4857" t="str">
            <v xml:space="preserve">TH068505G600  </v>
          </cell>
          <cell r="D4857" t="str">
            <v>W</v>
          </cell>
          <cell r="E4857">
            <v>37784</v>
          </cell>
          <cell r="F4857">
            <v>38882</v>
          </cell>
          <cell r="H4857" t="str">
            <v>Local</v>
          </cell>
        </row>
        <row r="4858">
          <cell r="A4858" t="str">
            <v>PLE-W1-R</v>
          </cell>
          <cell r="B4858" t="str">
            <v>POWER LINE ENGINEERING PUBLIC COMPANY LIMITED</v>
          </cell>
          <cell r="C4858" t="str">
            <v xml:space="preserve">TH068505G6R7  </v>
          </cell>
          <cell r="D4858" t="str">
            <v>W</v>
          </cell>
          <cell r="E4858">
            <v>0</v>
          </cell>
          <cell r="F4858">
            <v>0</v>
          </cell>
          <cell r="G4858">
            <v>0</v>
          </cell>
          <cell r="H4858" t="str">
            <v>NVDR</v>
          </cell>
        </row>
        <row r="4859">
          <cell r="A4859" t="str">
            <v>FNS</v>
          </cell>
          <cell r="B4859" t="str">
            <v>FINANSA PUBLIC COMPANY LIMITED</v>
          </cell>
          <cell r="C4859" t="str">
            <v xml:space="preserve">TH0686010008  </v>
          </cell>
          <cell r="D4859" t="str">
            <v>S</v>
          </cell>
          <cell r="E4859">
            <v>0</v>
          </cell>
          <cell r="F4859">
            <v>0</v>
          </cell>
          <cell r="H4859" t="str">
            <v>Local</v>
          </cell>
        </row>
        <row r="4860">
          <cell r="A4860" t="str">
            <v>FNS-F</v>
          </cell>
          <cell r="B4860" t="str">
            <v>FINANSA PUBLIC COMPANY LIMITED</v>
          </cell>
          <cell r="C4860" t="str">
            <v xml:space="preserve">TH0686010016  </v>
          </cell>
          <cell r="D4860" t="str">
            <v>S</v>
          </cell>
          <cell r="E4860">
            <v>0</v>
          </cell>
          <cell r="F4860">
            <v>0</v>
          </cell>
          <cell r="G4860">
            <v>0</v>
          </cell>
          <cell r="H4860" t="str">
            <v>Foreign</v>
          </cell>
        </row>
        <row r="4861">
          <cell r="A4861" t="str">
            <v>FNS-R</v>
          </cell>
          <cell r="B4861" t="str">
            <v>FINANSA PUBLIC COMPANY LIMITED</v>
          </cell>
          <cell r="C4861" t="str">
            <v xml:space="preserve">TH0686010R14  </v>
          </cell>
          <cell r="D4861" t="str">
            <v>S</v>
          </cell>
          <cell r="E4861">
            <v>0</v>
          </cell>
          <cell r="F4861">
            <v>0</v>
          </cell>
          <cell r="G4861">
            <v>0</v>
          </cell>
          <cell r="H4861" t="str">
            <v>NVDR</v>
          </cell>
        </row>
        <row r="4862">
          <cell r="A4862" t="str">
            <v>FNS-W1</v>
          </cell>
          <cell r="B4862" t="str">
            <v>FINANSA PUBLIC COMPANY LIMITED</v>
          </cell>
          <cell r="C4862" t="str">
            <v xml:space="preserve">TH068605GA04  </v>
          </cell>
          <cell r="D4862" t="str">
            <v>W</v>
          </cell>
          <cell r="E4862">
            <v>37911</v>
          </cell>
          <cell r="F4862">
            <v>39006</v>
          </cell>
          <cell r="H4862" t="str">
            <v>Local</v>
          </cell>
        </row>
        <row r="4863">
          <cell r="A4863" t="str">
            <v>FNS-W1-R</v>
          </cell>
          <cell r="B4863" t="str">
            <v>FINANSA PUBLIC COMPANY LIMITED</v>
          </cell>
          <cell r="C4863" t="str">
            <v xml:space="preserve">TH068605GAR6  </v>
          </cell>
          <cell r="D4863" t="str">
            <v>W</v>
          </cell>
          <cell r="E4863">
            <v>0</v>
          </cell>
          <cell r="F4863">
            <v>0</v>
          </cell>
          <cell r="G4863">
            <v>0</v>
          </cell>
          <cell r="H4863" t="str">
            <v>NVDR</v>
          </cell>
        </row>
        <row r="4864">
          <cell r="A4864" t="str">
            <v>PB</v>
          </cell>
          <cell r="B4864" t="str">
            <v>PRESIDENT BAKERY PUBLIC COMPANY LIMITED</v>
          </cell>
          <cell r="C4864" t="str">
            <v xml:space="preserve">TH0687010007  </v>
          </cell>
          <cell r="D4864" t="str">
            <v>S</v>
          </cell>
          <cell r="E4864">
            <v>0</v>
          </cell>
          <cell r="F4864">
            <v>0</v>
          </cell>
          <cell r="H4864" t="str">
            <v>Local</v>
          </cell>
        </row>
        <row r="4865">
          <cell r="A4865" t="str">
            <v>PB-F</v>
          </cell>
          <cell r="B4865" t="str">
            <v>PRESIDENT BAKERY PUBLIC COMPANY LIMITED</v>
          </cell>
          <cell r="C4865" t="str">
            <v xml:space="preserve">TH0687010015  </v>
          </cell>
          <cell r="D4865" t="str">
            <v>S</v>
          </cell>
          <cell r="E4865">
            <v>0</v>
          </cell>
          <cell r="F4865">
            <v>0</v>
          </cell>
          <cell r="G4865">
            <v>0</v>
          </cell>
          <cell r="H4865" t="str">
            <v>Foreign</v>
          </cell>
        </row>
        <row r="4866">
          <cell r="A4866" t="str">
            <v>PB-R</v>
          </cell>
          <cell r="B4866" t="str">
            <v>PRESIDENT BAKERY PUBLIC COMPANY LIMITED</v>
          </cell>
          <cell r="C4866" t="str">
            <v xml:space="preserve">TH0687010R12  </v>
          </cell>
          <cell r="D4866" t="str">
            <v>S</v>
          </cell>
          <cell r="E4866">
            <v>0</v>
          </cell>
          <cell r="F4866">
            <v>0</v>
          </cell>
          <cell r="G4866">
            <v>0</v>
          </cell>
          <cell r="H4866" t="str">
            <v>NVDR</v>
          </cell>
        </row>
        <row r="4867">
          <cell r="A4867" t="str">
            <v>AH</v>
          </cell>
          <cell r="B4867" t="str">
            <v>AAPICO HITECH PUBLIC COMPANY LIMITED</v>
          </cell>
          <cell r="C4867" t="str">
            <v xml:space="preserve">TH0688010Z02  </v>
          </cell>
          <cell r="D4867" t="str">
            <v>S</v>
          </cell>
          <cell r="E4867">
            <v>0</v>
          </cell>
          <cell r="F4867">
            <v>0</v>
          </cell>
          <cell r="H4867" t="str">
            <v>Local</v>
          </cell>
        </row>
        <row r="4868">
          <cell r="A4868" t="str">
            <v>AH-F</v>
          </cell>
          <cell r="B4868" t="str">
            <v>AAPICO HITECH PUBLIC COMPANY LIMITED</v>
          </cell>
          <cell r="C4868" t="str">
            <v xml:space="preserve">TH0688010Z10  </v>
          </cell>
          <cell r="D4868" t="str">
            <v>S</v>
          </cell>
          <cell r="E4868">
            <v>0</v>
          </cell>
          <cell r="F4868">
            <v>0</v>
          </cell>
          <cell r="G4868">
            <v>0</v>
          </cell>
          <cell r="H4868" t="str">
            <v>Foreign</v>
          </cell>
        </row>
        <row r="4869">
          <cell r="A4869" t="str">
            <v>AH-R</v>
          </cell>
          <cell r="B4869" t="str">
            <v>AAPICO HITECH PUBLIC COMPANY LIMITED</v>
          </cell>
          <cell r="C4869" t="str">
            <v xml:space="preserve">TH0688010R10  </v>
          </cell>
          <cell r="D4869" t="str">
            <v>S</v>
          </cell>
          <cell r="E4869">
            <v>0</v>
          </cell>
          <cell r="F4869">
            <v>0</v>
          </cell>
          <cell r="G4869">
            <v>0</v>
          </cell>
          <cell r="H4869" t="str">
            <v>NVDR</v>
          </cell>
        </row>
        <row r="4870">
          <cell r="A4870" t="str">
            <v>AH-PA</v>
          </cell>
          <cell r="B4870" t="str">
            <v>AAPICO HITECH PUBLIC COMPANY LIMITED</v>
          </cell>
          <cell r="C4870" t="str">
            <v xml:space="preserve">TH0688020005  </v>
          </cell>
          <cell r="D4870" t="str">
            <v>P</v>
          </cell>
          <cell r="E4870">
            <v>0</v>
          </cell>
          <cell r="F4870">
            <v>0</v>
          </cell>
          <cell r="H4870" t="str">
            <v>Local</v>
          </cell>
        </row>
        <row r="4871">
          <cell r="A4871" t="str">
            <v>AH-QA</v>
          </cell>
          <cell r="B4871" t="str">
            <v>AAPICO HITECH PUBLIC COMPANY LIMITED</v>
          </cell>
          <cell r="C4871" t="str">
            <v xml:space="preserve">TH0688020013  </v>
          </cell>
          <cell r="D4871" t="str">
            <v>P</v>
          </cell>
          <cell r="E4871">
            <v>0</v>
          </cell>
          <cell r="F4871">
            <v>0</v>
          </cell>
          <cell r="G4871">
            <v>0</v>
          </cell>
          <cell r="H4871" t="str">
            <v>Foreign</v>
          </cell>
        </row>
        <row r="4872">
          <cell r="A4872" t="str">
            <v>KTC</v>
          </cell>
          <cell r="B4872" t="str">
            <v>KRUNGTHAI CARD PUBLIC COMPANY LIMITED</v>
          </cell>
          <cell r="C4872" t="str">
            <v xml:space="preserve">TH0689010005  </v>
          </cell>
          <cell r="D4872" t="str">
            <v>S</v>
          </cell>
          <cell r="E4872">
            <v>0</v>
          </cell>
          <cell r="F4872">
            <v>0</v>
          </cell>
          <cell r="H4872" t="str">
            <v>Local</v>
          </cell>
        </row>
        <row r="4873">
          <cell r="A4873" t="str">
            <v>KTC-F</v>
          </cell>
          <cell r="B4873" t="str">
            <v>KRUNGTHAI CARD PUBLIC COMPANY LIMITED</v>
          </cell>
          <cell r="C4873" t="str">
            <v xml:space="preserve">TH0689010013  </v>
          </cell>
          <cell r="D4873" t="str">
            <v>S</v>
          </cell>
          <cell r="E4873">
            <v>0</v>
          </cell>
          <cell r="F4873">
            <v>0</v>
          </cell>
          <cell r="G4873">
            <v>0</v>
          </cell>
          <cell r="H4873" t="str">
            <v>Foreign</v>
          </cell>
        </row>
        <row r="4874">
          <cell r="A4874" t="str">
            <v>KTC-R</v>
          </cell>
          <cell r="B4874" t="str">
            <v>KRUNGTHAI CARD PUBLIC COMPANY LIMITED</v>
          </cell>
          <cell r="C4874" t="str">
            <v xml:space="preserve">TH0689010R18  </v>
          </cell>
          <cell r="D4874" t="str">
            <v>S</v>
          </cell>
          <cell r="E4874">
            <v>0</v>
          </cell>
          <cell r="F4874">
            <v>0</v>
          </cell>
          <cell r="G4874">
            <v>0</v>
          </cell>
          <cell r="H4874" t="str">
            <v>NVDR</v>
          </cell>
        </row>
        <row r="4875">
          <cell r="A4875" t="str">
            <v>KTC064A</v>
          </cell>
          <cell r="B4875" t="str">
            <v>KRUNGTHAI CARD PUBLIC COMPANY LIMITED</v>
          </cell>
          <cell r="C4875" t="str">
            <v xml:space="preserve">TH068903G409  </v>
          </cell>
          <cell r="D4875" t="str">
            <v>D</v>
          </cell>
          <cell r="E4875">
            <v>37719</v>
          </cell>
          <cell r="F4875">
            <v>38817</v>
          </cell>
          <cell r="G4875">
            <v>2.75</v>
          </cell>
          <cell r="H4875" t="str">
            <v>Local</v>
          </cell>
        </row>
        <row r="4876">
          <cell r="A4876" t="str">
            <v>KTC074A</v>
          </cell>
          <cell r="B4876" t="str">
            <v>KRUNGTHAI CARD PUBLIC COMPANY LIMITED</v>
          </cell>
          <cell r="C4876" t="str">
            <v xml:space="preserve">TH068903H407  </v>
          </cell>
          <cell r="D4876" t="str">
            <v>D</v>
          </cell>
          <cell r="E4876">
            <v>38086</v>
          </cell>
          <cell r="F4876">
            <v>39181</v>
          </cell>
          <cell r="H4876" t="str">
            <v>Local</v>
          </cell>
        </row>
        <row r="4877">
          <cell r="A4877" t="str">
            <v>KTC083A</v>
          </cell>
          <cell r="B4877" t="str">
            <v>KRUNGTHAI CARD PUBLIC COMPANY LIMITED</v>
          </cell>
          <cell r="C4877" t="str">
            <v xml:space="preserve">TH068903I306  </v>
          </cell>
          <cell r="D4877" t="str">
            <v>D</v>
          </cell>
          <cell r="E4877">
            <v>38427</v>
          </cell>
          <cell r="F4877">
            <v>39523</v>
          </cell>
          <cell r="H4877" t="str">
            <v>Local</v>
          </cell>
        </row>
        <row r="4878">
          <cell r="A4878" t="str">
            <v>KTC074B</v>
          </cell>
          <cell r="B4878" t="str">
            <v>KRUNGTHAI CARD PUBLIC COMPANY LIMITED</v>
          </cell>
          <cell r="C4878" t="str">
            <v xml:space="preserve">TH0689A3H408  </v>
          </cell>
          <cell r="D4878" t="str">
            <v>D</v>
          </cell>
          <cell r="E4878">
            <v>38454</v>
          </cell>
          <cell r="F4878">
            <v>39184</v>
          </cell>
          <cell r="H4878" t="str">
            <v>Local</v>
          </cell>
        </row>
        <row r="4879">
          <cell r="A4879" t="str">
            <v>KTC07NA</v>
          </cell>
          <cell r="B4879" t="str">
            <v>KRUNGTHAI CARD PUBLIC COMPANY LIMITED</v>
          </cell>
          <cell r="C4879" t="str">
            <v xml:space="preserve">TH068903HB01  </v>
          </cell>
          <cell r="D4879" t="str">
            <v>D</v>
          </cell>
          <cell r="E4879">
            <v>38686</v>
          </cell>
          <cell r="F4879">
            <v>39416</v>
          </cell>
          <cell r="H4879" t="str">
            <v>Local</v>
          </cell>
        </row>
        <row r="4880">
          <cell r="A4880" t="str">
            <v>KTC08NA</v>
          </cell>
          <cell r="B4880" t="str">
            <v>KRUNGTHAI CARD PUBLIC COMPANY LIMITED</v>
          </cell>
          <cell r="C4880" t="str">
            <v xml:space="preserve">TH068903IB00  </v>
          </cell>
          <cell r="D4880" t="str">
            <v>D</v>
          </cell>
          <cell r="E4880">
            <v>38686</v>
          </cell>
          <cell r="F4880">
            <v>39782</v>
          </cell>
          <cell r="H4880" t="str">
            <v>Local</v>
          </cell>
        </row>
        <row r="4881">
          <cell r="A4881" t="str">
            <v>KTC073A</v>
          </cell>
          <cell r="B4881" t="str">
            <v>KRUNGTHAI CARD PUBLIC COMPANY LIMITED</v>
          </cell>
          <cell r="C4881" t="str">
            <v xml:space="preserve">TH068903H308  </v>
          </cell>
          <cell r="D4881" t="str">
            <v>D</v>
          </cell>
          <cell r="E4881">
            <v>38085</v>
          </cell>
          <cell r="F4881">
            <v>39169</v>
          </cell>
          <cell r="H4881" t="str">
            <v>Local</v>
          </cell>
        </row>
        <row r="4882">
          <cell r="A4882" t="str">
            <v>KTC094A</v>
          </cell>
          <cell r="B4882" t="str">
            <v>KRUNGTHAI CARD PUBLIC COMPANY LIMITED</v>
          </cell>
          <cell r="C4882" t="str">
            <v xml:space="preserve">TH068903J403  </v>
          </cell>
          <cell r="D4882" t="str">
            <v>D</v>
          </cell>
          <cell r="E4882">
            <v>38085</v>
          </cell>
          <cell r="F4882">
            <v>39911</v>
          </cell>
          <cell r="H4882" t="str">
            <v>Local</v>
          </cell>
        </row>
        <row r="4883">
          <cell r="A4883" t="str">
            <v>KTC081A</v>
          </cell>
          <cell r="B4883" t="str">
            <v>KRUNGTHAI CARD PUBLIC COMPANY LIMITED</v>
          </cell>
          <cell r="C4883" t="str">
            <v xml:space="preserve">TH068903I108  </v>
          </cell>
          <cell r="D4883" t="str">
            <v>D</v>
          </cell>
          <cell r="E4883">
            <v>38678</v>
          </cell>
          <cell r="F4883">
            <v>39475</v>
          </cell>
          <cell r="H4883" t="str">
            <v>Local</v>
          </cell>
        </row>
        <row r="4884">
          <cell r="A4884" t="str">
            <v>KTC07OA</v>
          </cell>
          <cell r="B4884" t="str">
            <v>KRUNGTHAI CARD PUBLIC COMPANY LIMITED</v>
          </cell>
          <cell r="C4884" t="str">
            <v xml:space="preserve">TH068903HA02  </v>
          </cell>
          <cell r="D4884" t="str">
            <v>D</v>
          </cell>
          <cell r="E4884">
            <v>38678</v>
          </cell>
          <cell r="F4884">
            <v>39385</v>
          </cell>
          <cell r="H4884" t="str">
            <v>Local</v>
          </cell>
        </row>
        <row r="4885">
          <cell r="A4885" t="str">
            <v>KTC075A</v>
          </cell>
          <cell r="B4885" t="str">
            <v>KRUNGTHAI CARD PUBLIC COMPANY LIMITED</v>
          </cell>
          <cell r="C4885" t="str">
            <v xml:space="preserve">TH068907H507  </v>
          </cell>
          <cell r="D4885" t="str">
            <v>D</v>
          </cell>
          <cell r="E4885">
            <v>38859</v>
          </cell>
          <cell r="F4885">
            <v>39224</v>
          </cell>
          <cell r="H4885" t="str">
            <v>Local</v>
          </cell>
        </row>
        <row r="4886">
          <cell r="A4886" t="str">
            <v>KTC085A</v>
          </cell>
          <cell r="B4886" t="str">
            <v>KRUNGTHAI CARD PUBLIC COMPANY LIMITED</v>
          </cell>
          <cell r="C4886" t="str">
            <v xml:space="preserve">TH068903I504  </v>
          </cell>
          <cell r="D4886" t="str">
            <v>D</v>
          </cell>
          <cell r="E4886">
            <v>38859</v>
          </cell>
          <cell r="F4886">
            <v>39590</v>
          </cell>
          <cell r="H4886" t="str">
            <v>Local</v>
          </cell>
        </row>
        <row r="4887">
          <cell r="A4887" t="str">
            <v>KTC104A</v>
          </cell>
          <cell r="B4887" t="str">
            <v>KRUNGTHAI CARD PUBLIC COMPANY LIMITED</v>
          </cell>
          <cell r="C4887" t="str">
            <v xml:space="preserve">TH068903K401  </v>
          </cell>
          <cell r="D4887" t="str">
            <v>D</v>
          </cell>
          <cell r="E4887">
            <v>39184</v>
          </cell>
          <cell r="F4887">
            <v>40280</v>
          </cell>
          <cell r="H4887" t="str">
            <v>Local</v>
          </cell>
        </row>
        <row r="4888">
          <cell r="A4888" t="str">
            <v>KTC09OA</v>
          </cell>
          <cell r="B4888" t="str">
            <v>KRUNGTHAI CARD PUBLIC COMPANY LIMITED</v>
          </cell>
          <cell r="C4888" t="str">
            <v xml:space="preserve">TH068903JA00  </v>
          </cell>
          <cell r="D4888" t="str">
            <v>D</v>
          </cell>
          <cell r="E4888">
            <v>39377</v>
          </cell>
          <cell r="F4888">
            <v>40108</v>
          </cell>
          <cell r="H4888" t="str">
            <v>Local</v>
          </cell>
        </row>
        <row r="4889">
          <cell r="A4889" t="str">
            <v>SPV053A</v>
          </cell>
          <cell r="B4889" t="str">
            <v>SPV-SMC COMPANY LIMITED</v>
          </cell>
          <cell r="C4889" t="str">
            <v xml:space="preserve">TH069003F300  </v>
          </cell>
          <cell r="D4889" t="str">
            <v>D</v>
          </cell>
          <cell r="E4889">
            <v>37544</v>
          </cell>
          <cell r="F4889">
            <v>38414</v>
          </cell>
          <cell r="H4889" t="str">
            <v>Local</v>
          </cell>
        </row>
        <row r="4890">
          <cell r="A4890" t="str">
            <v>GMMM</v>
          </cell>
          <cell r="B4890" t="str">
            <v>GMM MEDIA PUBLC COMPANY LIMITED</v>
          </cell>
          <cell r="C4890" t="str">
            <v xml:space="preserve">TH0691010001  </v>
          </cell>
          <cell r="D4890" t="str">
            <v>S</v>
          </cell>
          <cell r="E4890">
            <v>0</v>
          </cell>
          <cell r="F4890">
            <v>0</v>
          </cell>
          <cell r="H4890" t="str">
            <v>Local</v>
          </cell>
        </row>
        <row r="4891">
          <cell r="A4891" t="str">
            <v>GMMM-F</v>
          </cell>
          <cell r="B4891" t="str">
            <v>GMM MEDIA PUBLC COMPANY LIMITED</v>
          </cell>
          <cell r="C4891" t="str">
            <v xml:space="preserve">TH0691010019  </v>
          </cell>
          <cell r="D4891" t="str">
            <v>S</v>
          </cell>
          <cell r="E4891">
            <v>0</v>
          </cell>
          <cell r="F4891">
            <v>0</v>
          </cell>
          <cell r="G4891">
            <v>0</v>
          </cell>
          <cell r="H4891" t="str">
            <v>Foreign</v>
          </cell>
        </row>
        <row r="4892">
          <cell r="A4892" t="str">
            <v>GMMM-R</v>
          </cell>
          <cell r="B4892" t="str">
            <v>GMM MEDIA PUBLC COMPANY LIMITED</v>
          </cell>
          <cell r="C4892" t="str">
            <v xml:space="preserve">TH0691010R14  </v>
          </cell>
          <cell r="D4892" t="str">
            <v>S</v>
          </cell>
          <cell r="E4892">
            <v>0</v>
          </cell>
          <cell r="F4892">
            <v>0</v>
          </cell>
          <cell r="G4892">
            <v>0</v>
          </cell>
          <cell r="H4892" t="str">
            <v>NVDR</v>
          </cell>
        </row>
        <row r="4893">
          <cell r="A4893" t="str">
            <v>TSTH</v>
          </cell>
          <cell r="B4893" t="str">
            <v>TATA STEEL (THAILAND) PUBLIC COMPANY LIMITED</v>
          </cell>
          <cell r="C4893" t="str">
            <v xml:space="preserve">TH0692010000  </v>
          </cell>
          <cell r="D4893" t="str">
            <v>S</v>
          </cell>
          <cell r="E4893">
            <v>0</v>
          </cell>
          <cell r="F4893">
            <v>0</v>
          </cell>
          <cell r="H4893" t="str">
            <v>Local</v>
          </cell>
        </row>
        <row r="4894">
          <cell r="A4894" t="str">
            <v>TSTH-F</v>
          </cell>
          <cell r="B4894" t="str">
            <v>TATA STEEL (THAILAND) PUBLIC COMPANY LIMITED</v>
          </cell>
          <cell r="C4894" t="str">
            <v xml:space="preserve">TH0692010018  </v>
          </cell>
          <cell r="D4894" t="str">
            <v>S</v>
          </cell>
          <cell r="E4894">
            <v>0</v>
          </cell>
          <cell r="F4894">
            <v>0</v>
          </cell>
          <cell r="G4894">
            <v>0</v>
          </cell>
          <cell r="H4894" t="str">
            <v>Foreign</v>
          </cell>
        </row>
        <row r="4895">
          <cell r="A4895" t="str">
            <v>TSTH-R</v>
          </cell>
          <cell r="B4895" t="str">
            <v>TATA STEEL (THAILAND) PUBLIC COMPANY LIMITED</v>
          </cell>
          <cell r="C4895" t="str">
            <v xml:space="preserve">TH0692010R12  </v>
          </cell>
          <cell r="D4895" t="str">
            <v>S</v>
          </cell>
          <cell r="E4895">
            <v>0</v>
          </cell>
          <cell r="F4895">
            <v>0</v>
          </cell>
          <cell r="G4895">
            <v>0</v>
          </cell>
          <cell r="H4895" t="str">
            <v>NVDR</v>
          </cell>
        </row>
        <row r="4896">
          <cell r="A4896" t="str">
            <v>TSTH-P</v>
          </cell>
          <cell r="B4896" t="str">
            <v>TATA STEEL (THAILAND) PUBLIC COMPANY LIMITED</v>
          </cell>
          <cell r="C4896" t="str">
            <v xml:space="preserve">TH0692020009  </v>
          </cell>
          <cell r="D4896" t="str">
            <v>P</v>
          </cell>
          <cell r="E4896">
            <v>0</v>
          </cell>
          <cell r="F4896">
            <v>0</v>
          </cell>
          <cell r="H4896" t="str">
            <v>Local</v>
          </cell>
        </row>
        <row r="4897">
          <cell r="A4897" t="str">
            <v>TSTH-Q</v>
          </cell>
          <cell r="B4897" t="str">
            <v>TATA STEEL (THAILAND) PUBLIC COMPANY LIMITED</v>
          </cell>
          <cell r="C4897" t="str">
            <v xml:space="preserve">TH0692020017  </v>
          </cell>
          <cell r="D4897" t="str">
            <v>P</v>
          </cell>
          <cell r="E4897">
            <v>0</v>
          </cell>
          <cell r="F4897">
            <v>0</v>
          </cell>
          <cell r="G4897">
            <v>0</v>
          </cell>
          <cell r="H4897" t="str">
            <v>Foreign</v>
          </cell>
        </row>
        <row r="4898">
          <cell r="A4898" t="str">
            <v>TSTH-W1</v>
          </cell>
          <cell r="B4898" t="str">
            <v>TATA STEEL (THAILAND) PUBLIC COMPANY LIMITED</v>
          </cell>
          <cell r="C4898" t="str">
            <v xml:space="preserve">TH069205MC06  </v>
          </cell>
          <cell r="D4898" t="str">
            <v>W</v>
          </cell>
          <cell r="E4898">
            <v>37592</v>
          </cell>
          <cell r="F4898">
            <v>41244</v>
          </cell>
          <cell r="H4898" t="str">
            <v>Local</v>
          </cell>
        </row>
        <row r="4899">
          <cell r="A4899" t="str">
            <v>TSTH-W2</v>
          </cell>
          <cell r="B4899" t="str">
            <v>TATA STEEL (THAILAND) PUBLIC COMPANY LIMITED</v>
          </cell>
          <cell r="C4899" t="str">
            <v xml:space="preserve">TH0692A5MC01  </v>
          </cell>
          <cell r="D4899" t="str">
            <v>W</v>
          </cell>
          <cell r="E4899">
            <v>37591</v>
          </cell>
          <cell r="F4899">
            <v>41244</v>
          </cell>
          <cell r="H4899" t="str">
            <v>Local</v>
          </cell>
        </row>
        <row r="4900">
          <cell r="A4900" t="str">
            <v>TSTH-W1-R</v>
          </cell>
          <cell r="B4900" t="str">
            <v>TATA STEEL (THAILAND) PUBLIC COMPANY LIMITED</v>
          </cell>
          <cell r="C4900" t="str">
            <v xml:space="preserve">TH069205MCR8  </v>
          </cell>
          <cell r="D4900" t="str">
            <v>W</v>
          </cell>
          <cell r="E4900">
            <v>0</v>
          </cell>
          <cell r="F4900">
            <v>0</v>
          </cell>
          <cell r="G4900">
            <v>0</v>
          </cell>
          <cell r="H4900" t="str">
            <v>NVDR</v>
          </cell>
        </row>
        <row r="4901">
          <cell r="A4901" t="str">
            <v>TSTH-W2-R</v>
          </cell>
          <cell r="B4901" t="str">
            <v>TATA STEEL (THAILAND) PUBLIC COMPANY LIMITED</v>
          </cell>
          <cell r="C4901" t="str">
            <v xml:space="preserve">TH0692A5MCR0  </v>
          </cell>
          <cell r="D4901" t="str">
            <v>W</v>
          </cell>
          <cell r="E4901">
            <v>0</v>
          </cell>
          <cell r="F4901">
            <v>0</v>
          </cell>
          <cell r="G4901">
            <v>0</v>
          </cell>
          <cell r="H4901" t="str">
            <v>NVDR</v>
          </cell>
        </row>
        <row r="4902">
          <cell r="A4902" t="str">
            <v>LALIN</v>
          </cell>
          <cell r="B4902" t="str">
            <v>LALIN PROPERTY PUBLIC COMPANY LIMITED</v>
          </cell>
          <cell r="C4902" t="str">
            <v xml:space="preserve">TH0693010Z02  </v>
          </cell>
          <cell r="D4902" t="str">
            <v>S</v>
          </cell>
          <cell r="E4902">
            <v>0</v>
          </cell>
          <cell r="F4902">
            <v>0</v>
          </cell>
          <cell r="H4902" t="str">
            <v>Local</v>
          </cell>
        </row>
        <row r="4903">
          <cell r="A4903" t="str">
            <v>LALIN-F</v>
          </cell>
          <cell r="B4903" t="str">
            <v>LALIN PROPERTY PUBLIC COMPANY LIMITED</v>
          </cell>
          <cell r="C4903" t="str">
            <v xml:space="preserve">TH0693010Z10  </v>
          </cell>
          <cell r="D4903" t="str">
            <v>S</v>
          </cell>
          <cell r="E4903">
            <v>0</v>
          </cell>
          <cell r="F4903">
            <v>0</v>
          </cell>
          <cell r="G4903">
            <v>0</v>
          </cell>
          <cell r="H4903" t="str">
            <v>Foreign</v>
          </cell>
        </row>
        <row r="4904">
          <cell r="A4904" t="str">
            <v>LALIN-R</v>
          </cell>
          <cell r="B4904" t="str">
            <v>LALIN PROPERTY PUBLIC COMPANY LIMITED</v>
          </cell>
          <cell r="C4904" t="str">
            <v xml:space="preserve">TH0693010R10  </v>
          </cell>
          <cell r="D4904" t="str">
            <v>S</v>
          </cell>
          <cell r="E4904">
            <v>0</v>
          </cell>
          <cell r="F4904">
            <v>0</v>
          </cell>
          <cell r="G4904">
            <v>0</v>
          </cell>
          <cell r="H4904" t="str">
            <v>NVDR</v>
          </cell>
        </row>
        <row r="4905">
          <cell r="A4905" t="str">
            <v>LALI077A</v>
          </cell>
          <cell r="B4905" t="str">
            <v>LALIN PROPERTY PUBLIC COMPANY LIMITED</v>
          </cell>
          <cell r="C4905" t="str">
            <v xml:space="preserve">TH069303H706  </v>
          </cell>
          <cell r="D4905" t="str">
            <v>D</v>
          </cell>
          <cell r="E4905">
            <v>38138</v>
          </cell>
          <cell r="F4905">
            <v>39278</v>
          </cell>
          <cell r="H4905" t="str">
            <v>Local</v>
          </cell>
        </row>
        <row r="4906">
          <cell r="A4906" t="str">
            <v>LALI078A</v>
          </cell>
          <cell r="B4906" t="str">
            <v>LALIN PROPERTY PUBLIC COMPANY LIMITED</v>
          </cell>
          <cell r="C4906" t="str">
            <v xml:space="preserve">TH069303H805  </v>
          </cell>
          <cell r="D4906" t="str">
            <v>D</v>
          </cell>
          <cell r="E4906">
            <v>38194</v>
          </cell>
          <cell r="F4906">
            <v>39325</v>
          </cell>
          <cell r="H4906" t="str">
            <v>Local</v>
          </cell>
        </row>
        <row r="4907">
          <cell r="A4907" t="str">
            <v>OS03120A</v>
          </cell>
          <cell r="B4907" t="str">
            <v>OSPREY SERIES 1 COMPANY LIMITED</v>
          </cell>
          <cell r="C4907" t="str">
            <v xml:space="preserve">TH069407D100  </v>
          </cell>
          <cell r="D4907" t="str">
            <v>D</v>
          </cell>
          <cell r="E4907">
            <v>37571</v>
          </cell>
          <cell r="F4907">
            <v>37641</v>
          </cell>
          <cell r="H4907" t="str">
            <v>Local</v>
          </cell>
        </row>
        <row r="4908">
          <cell r="A4908" t="str">
            <v>OS03120B</v>
          </cell>
          <cell r="B4908" t="str">
            <v>OSPREY SERIES 1 COMPANY LIMITED</v>
          </cell>
          <cell r="C4908" t="str">
            <v xml:space="preserve">TH0694A7D104  </v>
          </cell>
          <cell r="D4908" t="str">
            <v>D</v>
          </cell>
          <cell r="E4908">
            <v>37571</v>
          </cell>
          <cell r="F4908">
            <v>37641</v>
          </cell>
          <cell r="H4908" t="str">
            <v>Local</v>
          </cell>
        </row>
        <row r="4909">
          <cell r="A4909" t="str">
            <v>OS03120C</v>
          </cell>
          <cell r="B4909" t="str">
            <v>OSPREY SERIES 1 COMPANY LIMITED</v>
          </cell>
          <cell r="C4909" t="str">
            <v xml:space="preserve">TH0694B7D103  </v>
          </cell>
          <cell r="D4909" t="str">
            <v>D</v>
          </cell>
          <cell r="E4909">
            <v>37571</v>
          </cell>
          <cell r="F4909">
            <v>37641</v>
          </cell>
          <cell r="H4909" t="str">
            <v>Local</v>
          </cell>
        </row>
        <row r="4910">
          <cell r="A4910" t="str">
            <v>OS03120D</v>
          </cell>
          <cell r="B4910" t="str">
            <v>OSPREY SERIES 1 COMPANY LIMITED</v>
          </cell>
          <cell r="C4910" t="str">
            <v xml:space="preserve">TH0694C7D102  </v>
          </cell>
          <cell r="D4910" t="str">
            <v>D</v>
          </cell>
          <cell r="E4910">
            <v>37571</v>
          </cell>
          <cell r="F4910">
            <v>37641</v>
          </cell>
          <cell r="H4910" t="str">
            <v>Local</v>
          </cell>
        </row>
        <row r="4911">
          <cell r="A4911" t="str">
            <v>OS03120E</v>
          </cell>
          <cell r="B4911" t="str">
            <v>OSPREY SERIES 1 COMPANY LIMITED</v>
          </cell>
          <cell r="C4911" t="str">
            <v xml:space="preserve">TH0694D7D101  </v>
          </cell>
          <cell r="D4911" t="str">
            <v>D</v>
          </cell>
          <cell r="E4911">
            <v>37571</v>
          </cell>
          <cell r="F4911">
            <v>37641</v>
          </cell>
          <cell r="H4911" t="str">
            <v>Local</v>
          </cell>
        </row>
        <row r="4912">
          <cell r="A4912" t="str">
            <v>TNITY</v>
          </cell>
          <cell r="B4912" t="str">
            <v>TRINITY WATTHANA PUBLIC COMPANY LIMITED</v>
          </cell>
          <cell r="C4912" t="str">
            <v xml:space="preserve">TH0695010007  </v>
          </cell>
          <cell r="D4912" t="str">
            <v>S</v>
          </cell>
          <cell r="E4912">
            <v>0</v>
          </cell>
          <cell r="F4912">
            <v>0</v>
          </cell>
          <cell r="H4912" t="str">
            <v>Local</v>
          </cell>
        </row>
        <row r="4913">
          <cell r="A4913" t="str">
            <v>TNITY-F</v>
          </cell>
          <cell r="B4913" t="str">
            <v>TRINITY WATTHANA PUBLIC COMPANY LIMITED</v>
          </cell>
          <cell r="C4913" t="str">
            <v xml:space="preserve">TH0695010015  </v>
          </cell>
          <cell r="D4913" t="str">
            <v>S</v>
          </cell>
          <cell r="E4913">
            <v>0</v>
          </cell>
          <cell r="F4913">
            <v>0</v>
          </cell>
          <cell r="G4913">
            <v>0</v>
          </cell>
          <cell r="H4913" t="str">
            <v>Foreign</v>
          </cell>
        </row>
        <row r="4914">
          <cell r="A4914" t="str">
            <v>TNITY-R</v>
          </cell>
          <cell r="B4914" t="str">
            <v>TRINITY WATTHANA PUBLIC COMPANY LIMITED</v>
          </cell>
          <cell r="C4914" t="str">
            <v xml:space="preserve">TH0695010R15  </v>
          </cell>
          <cell r="D4914" t="str">
            <v>S</v>
          </cell>
          <cell r="E4914">
            <v>0</v>
          </cell>
          <cell r="F4914">
            <v>0</v>
          </cell>
          <cell r="G4914">
            <v>0</v>
          </cell>
          <cell r="H4914" t="str">
            <v>NVDR</v>
          </cell>
        </row>
        <row r="4915">
          <cell r="A4915" t="str">
            <v>CI</v>
          </cell>
          <cell r="B4915" t="str">
            <v>CHARN ISSARA DEVELOPMENT PUBLIC COMPANY LIMITED</v>
          </cell>
          <cell r="C4915" t="str">
            <v xml:space="preserve">TH0696010006  </v>
          </cell>
          <cell r="D4915" t="str">
            <v>S</v>
          </cell>
          <cell r="E4915">
            <v>0</v>
          </cell>
          <cell r="F4915">
            <v>0</v>
          </cell>
          <cell r="H4915" t="str">
            <v>Local</v>
          </cell>
        </row>
        <row r="4916">
          <cell r="A4916" t="str">
            <v>CI-F</v>
          </cell>
          <cell r="B4916" t="str">
            <v>CHARN ISSARA DEVELOPMENT PUBLIC COMPANY LIMITED</v>
          </cell>
          <cell r="C4916" t="str">
            <v xml:space="preserve">TH0696010014  </v>
          </cell>
          <cell r="D4916" t="str">
            <v>S</v>
          </cell>
          <cell r="E4916">
            <v>0</v>
          </cell>
          <cell r="F4916">
            <v>0</v>
          </cell>
          <cell r="G4916">
            <v>0</v>
          </cell>
          <cell r="H4916" t="str">
            <v>Foreign</v>
          </cell>
        </row>
        <row r="4917">
          <cell r="A4917" t="str">
            <v>CI-R</v>
          </cell>
          <cell r="B4917" t="str">
            <v>CHARN ISSARA DEVELOPMENT PUBLIC COMPANY LIMITED</v>
          </cell>
          <cell r="C4917" t="str">
            <v xml:space="preserve">TH0696010R13  </v>
          </cell>
          <cell r="D4917" t="str">
            <v>S</v>
          </cell>
          <cell r="E4917">
            <v>0</v>
          </cell>
          <cell r="F4917">
            <v>0</v>
          </cell>
          <cell r="G4917">
            <v>0</v>
          </cell>
          <cell r="H4917" t="str">
            <v>NVDR</v>
          </cell>
        </row>
        <row r="4918">
          <cell r="A4918" t="str">
            <v>THANI</v>
          </cell>
          <cell r="B4918" t="str">
            <v>RATCHTHANI LEASING PUBLIC COMPANY LIMITED</v>
          </cell>
          <cell r="C4918" t="str">
            <v xml:space="preserve">TH0697010Z03  </v>
          </cell>
          <cell r="D4918" t="str">
            <v>S</v>
          </cell>
          <cell r="E4918">
            <v>0</v>
          </cell>
          <cell r="F4918">
            <v>0</v>
          </cell>
          <cell r="H4918" t="str">
            <v>Local</v>
          </cell>
        </row>
        <row r="4919">
          <cell r="A4919" t="str">
            <v>THANI-F</v>
          </cell>
          <cell r="B4919" t="str">
            <v>RATCHTHANI LEASING PUBLIC COMPANY LIMITED</v>
          </cell>
          <cell r="C4919" t="str">
            <v xml:space="preserve">TH0697010Z11  </v>
          </cell>
          <cell r="D4919" t="str">
            <v>S</v>
          </cell>
          <cell r="E4919">
            <v>0</v>
          </cell>
          <cell r="F4919">
            <v>0</v>
          </cell>
          <cell r="G4919">
            <v>0</v>
          </cell>
          <cell r="H4919" t="str">
            <v>Foreign</v>
          </cell>
        </row>
        <row r="4920">
          <cell r="A4920" t="str">
            <v>THANI-R</v>
          </cell>
          <cell r="B4920" t="str">
            <v>RATCHTHANI LEASING PUBLIC COMPANY LIMITED</v>
          </cell>
          <cell r="C4920" t="str">
            <v xml:space="preserve">TH0697010R11  </v>
          </cell>
          <cell r="D4920" t="str">
            <v>S</v>
          </cell>
          <cell r="E4920">
            <v>0</v>
          </cell>
          <cell r="F4920">
            <v>0</v>
          </cell>
          <cell r="G4920">
            <v>0</v>
          </cell>
          <cell r="H4920" t="str">
            <v>NVDR</v>
          </cell>
        </row>
        <row r="4921">
          <cell r="A4921" t="str">
            <v>TANI078A</v>
          </cell>
          <cell r="B4921" t="str">
            <v>RATCHTHANI LEASING PUBLIC COMPANY LIMITED</v>
          </cell>
          <cell r="C4921" t="str">
            <v xml:space="preserve">TH069703H806  </v>
          </cell>
          <cell r="D4921" t="str">
            <v>D</v>
          </cell>
          <cell r="E4921">
            <v>37853</v>
          </cell>
          <cell r="F4921">
            <v>39314</v>
          </cell>
          <cell r="H4921" t="str">
            <v>Local</v>
          </cell>
        </row>
        <row r="4922">
          <cell r="A4922" t="str">
            <v>THANI-W1</v>
          </cell>
          <cell r="B4922" t="str">
            <v>RATCHTHANI LEASING PUBLIC COMPANY LIMITED</v>
          </cell>
          <cell r="C4922" t="str">
            <v xml:space="preserve">TH069705IA09  </v>
          </cell>
          <cell r="D4922" t="str">
            <v>W</v>
          </cell>
          <cell r="E4922">
            <v>37914</v>
          </cell>
          <cell r="F4922">
            <v>39740</v>
          </cell>
          <cell r="H4922" t="str">
            <v>Local</v>
          </cell>
        </row>
        <row r="4923">
          <cell r="A4923" t="str">
            <v>THANI-W1-R</v>
          </cell>
          <cell r="B4923" t="str">
            <v>RATCHTHANI LEASING PUBLIC COMPANY LIMITED</v>
          </cell>
          <cell r="C4923" t="str">
            <v xml:space="preserve">TH069705IAR9  </v>
          </cell>
          <cell r="D4923" t="str">
            <v>W</v>
          </cell>
          <cell r="E4923">
            <v>0</v>
          </cell>
          <cell r="F4923">
            <v>0</v>
          </cell>
          <cell r="G4923">
            <v>0</v>
          </cell>
          <cell r="H4923" t="str">
            <v>NVDR</v>
          </cell>
        </row>
        <row r="4924">
          <cell r="A4924" t="str">
            <v>THANI-W2</v>
          </cell>
          <cell r="B4924" t="str">
            <v>RATCHTHANI LEASING PUBLIC COMPANY LIMITED</v>
          </cell>
          <cell r="C4924" t="str">
            <v xml:space="preserve">TH0697A5IA08  </v>
          </cell>
          <cell r="D4924" t="str">
            <v>W</v>
          </cell>
          <cell r="E4924">
            <v>37914</v>
          </cell>
          <cell r="F4924">
            <v>39740</v>
          </cell>
          <cell r="H4924" t="str">
            <v>Local</v>
          </cell>
        </row>
        <row r="4925">
          <cell r="A4925" t="str">
            <v>THANI-W2-R</v>
          </cell>
          <cell r="B4925" t="str">
            <v>RATCHTHANI LEASING PUBLIC COMPANY LIMITED</v>
          </cell>
          <cell r="C4925" t="str">
            <v xml:space="preserve">TH0697A5IAR7  </v>
          </cell>
          <cell r="D4925" t="str">
            <v>W</v>
          </cell>
          <cell r="E4925">
            <v>0</v>
          </cell>
          <cell r="F4925">
            <v>0</v>
          </cell>
          <cell r="G4925">
            <v>0</v>
          </cell>
          <cell r="H4925" t="str">
            <v>NVDR</v>
          </cell>
        </row>
        <row r="4926">
          <cell r="A4926" t="str">
            <v>THANI-W3</v>
          </cell>
          <cell r="B4926" t="str">
            <v>RATCHTHANI LEASING PUBLIC COMPANY LIMITED</v>
          </cell>
          <cell r="C4926" t="str">
            <v xml:space="preserve">TH0697B5IA06  </v>
          </cell>
          <cell r="D4926" t="str">
            <v>W</v>
          </cell>
          <cell r="E4926">
            <v>37914</v>
          </cell>
          <cell r="F4926">
            <v>39740</v>
          </cell>
          <cell r="H4926" t="str">
            <v>Local</v>
          </cell>
        </row>
        <row r="4927">
          <cell r="A4927" t="str">
            <v>THANI-W3-R</v>
          </cell>
          <cell r="B4927" t="str">
            <v>RATCHTHANI LEASING PUBLIC COMPANY LIMITED</v>
          </cell>
          <cell r="C4927" t="str">
            <v xml:space="preserve">TH0697B5IAR6  </v>
          </cell>
          <cell r="D4927" t="str">
            <v>W</v>
          </cell>
          <cell r="E4927">
            <v>0</v>
          </cell>
          <cell r="F4927">
            <v>0</v>
          </cell>
          <cell r="G4927">
            <v>0</v>
          </cell>
          <cell r="H4927" t="str">
            <v>NVDR</v>
          </cell>
        </row>
        <row r="4928">
          <cell r="A4928" t="str">
            <v>THANI-W4</v>
          </cell>
          <cell r="B4928" t="str">
            <v>RATCHTHANI LEASING PUBLIC COMPANY LIMITED</v>
          </cell>
          <cell r="C4928" t="str">
            <v xml:space="preserve">TH069705JB07  </v>
          </cell>
          <cell r="D4928" t="str">
            <v>W</v>
          </cell>
          <cell r="E4928">
            <v>39052</v>
          </cell>
          <cell r="F4928">
            <v>40147</v>
          </cell>
          <cell r="H4928" t="str">
            <v>Local</v>
          </cell>
        </row>
        <row r="4929">
          <cell r="A4929" t="str">
            <v>THANI-W4-R</v>
          </cell>
          <cell r="B4929" t="str">
            <v>RATCHTHANI LEASING PUBLIC COMPANY LIMITED</v>
          </cell>
          <cell r="C4929" t="str">
            <v xml:space="preserve">TH069705JBR5  </v>
          </cell>
          <cell r="D4929" t="str">
            <v>W</v>
          </cell>
          <cell r="E4929">
            <v>0</v>
          </cell>
          <cell r="F4929">
            <v>0</v>
          </cell>
          <cell r="G4929">
            <v>0</v>
          </cell>
          <cell r="H4929" t="str">
            <v>NVDR</v>
          </cell>
        </row>
        <row r="4930">
          <cell r="A4930" t="str">
            <v>UTT07DA</v>
          </cell>
          <cell r="B4930" t="str">
            <v>UNILEVER THAI TRADING COMPANY LIMITED</v>
          </cell>
          <cell r="C4930" t="str">
            <v xml:space="preserve">TH069803HC09  </v>
          </cell>
          <cell r="D4930" t="str">
            <v>D</v>
          </cell>
          <cell r="E4930">
            <v>37592</v>
          </cell>
          <cell r="F4930">
            <v>39418</v>
          </cell>
          <cell r="H4930" t="str">
            <v>Local</v>
          </cell>
        </row>
        <row r="4931">
          <cell r="A4931" t="str">
            <v>UTT083A</v>
          </cell>
          <cell r="B4931" t="str">
            <v>UNILEVER THAI TRADING COMPANY LIMITED</v>
          </cell>
          <cell r="C4931" t="str">
            <v xml:space="preserve">TH069803I307  </v>
          </cell>
          <cell r="D4931" t="str">
            <v>D</v>
          </cell>
          <cell r="E4931">
            <v>37693</v>
          </cell>
          <cell r="F4931">
            <v>39520</v>
          </cell>
          <cell r="H4931" t="str">
            <v>Local</v>
          </cell>
        </row>
        <row r="4932">
          <cell r="A4932" t="str">
            <v>SF</v>
          </cell>
          <cell r="B4932" t="str">
            <v>SIAM FUTURE DEVELOPMENT PUBLIC COMPANY LIMITED</v>
          </cell>
          <cell r="C4932" t="str">
            <v xml:space="preserve">TH0699010003  </v>
          </cell>
          <cell r="D4932" t="str">
            <v>S</v>
          </cell>
          <cell r="E4932">
            <v>0</v>
          </cell>
          <cell r="F4932">
            <v>0</v>
          </cell>
          <cell r="H4932" t="str">
            <v>Local</v>
          </cell>
        </row>
        <row r="4933">
          <cell r="A4933" t="str">
            <v>SF-F</v>
          </cell>
          <cell r="B4933" t="str">
            <v>SIAM FUTURE DEVELOPMENT PUBLIC COMPANY LIMITED</v>
          </cell>
          <cell r="C4933" t="str">
            <v xml:space="preserve">TH0699010011  </v>
          </cell>
          <cell r="D4933" t="str">
            <v>S</v>
          </cell>
          <cell r="E4933">
            <v>0</v>
          </cell>
          <cell r="F4933">
            <v>0</v>
          </cell>
          <cell r="G4933">
            <v>0</v>
          </cell>
          <cell r="H4933" t="str">
            <v>Foreign</v>
          </cell>
        </row>
        <row r="4934">
          <cell r="A4934" t="str">
            <v>SF-R</v>
          </cell>
          <cell r="B4934" t="str">
            <v>SIAM FUTURE DEVELOPMENT PUBLIC COMPANY LIMITED</v>
          </cell>
          <cell r="C4934" t="str">
            <v xml:space="preserve">TH0699010R17  </v>
          </cell>
          <cell r="D4934" t="str">
            <v>S</v>
          </cell>
          <cell r="E4934">
            <v>0</v>
          </cell>
          <cell r="F4934">
            <v>0</v>
          </cell>
          <cell r="G4934">
            <v>0</v>
          </cell>
          <cell r="H4934" t="str">
            <v>NVDR</v>
          </cell>
        </row>
        <row r="4935">
          <cell r="A4935" t="str">
            <v>SF-W1</v>
          </cell>
          <cell r="B4935" t="str">
            <v>SIAM FUTURE DEVELOPMENT PUBLIC COMPANY LIMITED</v>
          </cell>
          <cell r="C4935" t="str">
            <v xml:space="preserve">TH069905FC08  </v>
          </cell>
          <cell r="D4935" t="str">
            <v>W</v>
          </cell>
          <cell r="E4935">
            <v>37603</v>
          </cell>
          <cell r="F4935">
            <v>38699</v>
          </cell>
          <cell r="H4935" t="str">
            <v>Local</v>
          </cell>
        </row>
        <row r="4936">
          <cell r="A4936" t="str">
            <v>SF-W1-R</v>
          </cell>
          <cell r="B4936" t="str">
            <v>SIAM FUTURE DEVELOPMENT PUBLIC COMPANY LIMITED</v>
          </cell>
          <cell r="C4936" t="str">
            <v xml:space="preserve">TH069905FCR7  </v>
          </cell>
          <cell r="D4936" t="str">
            <v>W</v>
          </cell>
          <cell r="E4936">
            <v>0</v>
          </cell>
          <cell r="F4936">
            <v>0</v>
          </cell>
          <cell r="G4936">
            <v>0</v>
          </cell>
          <cell r="H4936" t="str">
            <v>NVDR</v>
          </cell>
        </row>
        <row r="4937">
          <cell r="A4937" t="str">
            <v>SF104A</v>
          </cell>
          <cell r="B4937" t="str">
            <v>SIAM FUTURE DEVELOPMENT PUBLIC COMPANY LIMITED</v>
          </cell>
          <cell r="C4937" t="str">
            <v xml:space="preserve">TH069903K400  </v>
          </cell>
          <cell r="D4937" t="str">
            <v>D</v>
          </cell>
          <cell r="E4937">
            <v>38462</v>
          </cell>
          <cell r="F4937">
            <v>40288</v>
          </cell>
          <cell r="G4937">
            <v>5.2</v>
          </cell>
          <cell r="H4937" t="str">
            <v>Local</v>
          </cell>
        </row>
        <row r="4938">
          <cell r="A4938" t="str">
            <v>SF108A</v>
          </cell>
          <cell r="B4938" t="str">
            <v>SIAM FUTURE DEVELOPMENT PUBLIC COMPANY LIMITED</v>
          </cell>
          <cell r="C4938" t="str">
            <v xml:space="preserve">TH069903K806  </v>
          </cell>
          <cell r="D4938" t="str">
            <v>D</v>
          </cell>
          <cell r="E4938">
            <v>39308</v>
          </cell>
          <cell r="F4938">
            <v>40404</v>
          </cell>
          <cell r="H4938" t="str">
            <v>Local</v>
          </cell>
        </row>
        <row r="4939">
          <cell r="A4939" t="str">
            <v>SF108B</v>
          </cell>
          <cell r="B4939" t="str">
            <v>SIAM FUTURE DEVELOPMENT PUBLIC COMPANY LIMITED</v>
          </cell>
          <cell r="C4939" t="str">
            <v xml:space="preserve">TH0699A3K806  </v>
          </cell>
          <cell r="D4939" t="str">
            <v>D</v>
          </cell>
          <cell r="E4939">
            <v>39343</v>
          </cell>
          <cell r="F4939">
            <v>40404</v>
          </cell>
          <cell r="H4939" t="str">
            <v>Local</v>
          </cell>
        </row>
        <row r="4940">
          <cell r="A4940" t="str">
            <v>SANC05DA</v>
          </cell>
          <cell r="B4940" t="str">
            <v>SIAM A&amp;C COMPANY LIMITED</v>
          </cell>
          <cell r="C4940" t="str">
            <v xml:space="preserve">TH070003FC07  </v>
          </cell>
          <cell r="D4940" t="str">
            <v>D</v>
          </cell>
          <cell r="E4940">
            <v>37592</v>
          </cell>
          <cell r="F4940">
            <v>38688</v>
          </cell>
          <cell r="H4940" t="str">
            <v>Local</v>
          </cell>
        </row>
        <row r="4941">
          <cell r="A4941" t="str">
            <v>PRK081A</v>
          </cell>
          <cell r="B4941" t="str">
            <v>PREMIER RESORT KRABI COMPANY LIMITED</v>
          </cell>
          <cell r="C4941" t="str">
            <v xml:space="preserve">TH070103I119  </v>
          </cell>
          <cell r="D4941" t="str">
            <v>D</v>
          </cell>
          <cell r="E4941">
            <v>37636</v>
          </cell>
          <cell r="F4941">
            <v>39462</v>
          </cell>
          <cell r="H4941" t="str">
            <v>Local</v>
          </cell>
        </row>
        <row r="4942">
          <cell r="A4942" t="str">
            <v>NNCL</v>
          </cell>
          <cell r="B4942" t="str">
            <v>NAVANAKORN PUBLIC COMPANY LIMITED</v>
          </cell>
          <cell r="C4942" t="str">
            <v xml:space="preserve">TH0702010Z01  </v>
          </cell>
          <cell r="D4942" t="str">
            <v>S</v>
          </cell>
          <cell r="E4942">
            <v>0</v>
          </cell>
          <cell r="F4942">
            <v>0</v>
          </cell>
          <cell r="H4942" t="str">
            <v>Local</v>
          </cell>
        </row>
        <row r="4943">
          <cell r="A4943" t="str">
            <v>NNCL-F</v>
          </cell>
          <cell r="B4943" t="str">
            <v>NAVANAKORN PUBLIC COMPANY LIMITED</v>
          </cell>
          <cell r="C4943" t="str">
            <v xml:space="preserve">TH0702010Z19  </v>
          </cell>
          <cell r="D4943" t="str">
            <v>S</v>
          </cell>
          <cell r="E4943">
            <v>0</v>
          </cell>
          <cell r="F4943">
            <v>0</v>
          </cell>
          <cell r="G4943">
            <v>0</v>
          </cell>
          <cell r="H4943" t="str">
            <v>Foreign</v>
          </cell>
        </row>
        <row r="4944">
          <cell r="A4944" t="str">
            <v>NNCL-R</v>
          </cell>
          <cell r="B4944" t="str">
            <v>NAVANAKORN PUBLIC COMPANY LIMITED</v>
          </cell>
          <cell r="C4944" t="str">
            <v xml:space="preserve">TH0702010R19  </v>
          </cell>
          <cell r="D4944" t="str">
            <v>S</v>
          </cell>
          <cell r="E4944">
            <v>0</v>
          </cell>
          <cell r="F4944">
            <v>0</v>
          </cell>
          <cell r="G4944">
            <v>0</v>
          </cell>
          <cell r="H4944" t="str">
            <v>NVDR</v>
          </cell>
        </row>
        <row r="4945">
          <cell r="A4945" t="str">
            <v>NNCL-W1</v>
          </cell>
          <cell r="B4945" t="str">
            <v>NAVANAKORN PUBLIC COMPANY LIMITED</v>
          </cell>
          <cell r="C4945" t="str">
            <v xml:space="preserve">TH070205K902  </v>
          </cell>
          <cell r="D4945" t="str">
            <v>W</v>
          </cell>
          <cell r="E4945">
            <v>38639</v>
          </cell>
          <cell r="F4945">
            <v>40451</v>
          </cell>
          <cell r="H4945" t="str">
            <v>Local</v>
          </cell>
        </row>
        <row r="4946">
          <cell r="A4946" t="str">
            <v>NNCL-W1-R</v>
          </cell>
          <cell r="B4946" t="str">
            <v>NAVANAKORN PUBLIC COMPANY LIMITED</v>
          </cell>
          <cell r="C4946" t="str">
            <v xml:space="preserve">TH070205K9R4  </v>
          </cell>
          <cell r="D4946" t="str">
            <v>W</v>
          </cell>
          <cell r="E4946">
            <v>0</v>
          </cell>
          <cell r="F4946">
            <v>0</v>
          </cell>
          <cell r="G4946">
            <v>0</v>
          </cell>
          <cell r="H4946" t="str">
            <v>NVDR</v>
          </cell>
        </row>
        <row r="4947">
          <cell r="A4947" t="str">
            <v>MATCH</v>
          </cell>
          <cell r="B4947" t="str">
            <v>MATCHING STUDIO PUBLIC COMPANY LIMITED</v>
          </cell>
          <cell r="C4947" t="str">
            <v xml:space="preserve">TH0703010Z09  </v>
          </cell>
          <cell r="D4947" t="str">
            <v>S</v>
          </cell>
          <cell r="E4947">
            <v>0</v>
          </cell>
          <cell r="F4947">
            <v>0</v>
          </cell>
          <cell r="H4947" t="str">
            <v>Local</v>
          </cell>
        </row>
        <row r="4948">
          <cell r="A4948" t="str">
            <v>MATCH-F</v>
          </cell>
          <cell r="B4948" t="str">
            <v>MATCHING STUDIO PUBLIC COMPANY LIMITED</v>
          </cell>
          <cell r="C4948" t="str">
            <v xml:space="preserve">TH0703010Z17  </v>
          </cell>
          <cell r="D4948" t="str">
            <v>S</v>
          </cell>
          <cell r="E4948">
            <v>0</v>
          </cell>
          <cell r="F4948">
            <v>0</v>
          </cell>
          <cell r="G4948">
            <v>0</v>
          </cell>
          <cell r="H4948" t="str">
            <v>Foreign</v>
          </cell>
        </row>
        <row r="4949">
          <cell r="A4949" t="str">
            <v>MATCH-R</v>
          </cell>
          <cell r="B4949" t="str">
            <v>MATCHING STUDIO PUBLIC COMPANY LIMITED</v>
          </cell>
          <cell r="C4949" t="str">
            <v xml:space="preserve">TH0703010R17  </v>
          </cell>
          <cell r="D4949" t="str">
            <v>S</v>
          </cell>
          <cell r="E4949">
            <v>0</v>
          </cell>
          <cell r="F4949">
            <v>0</v>
          </cell>
          <cell r="G4949">
            <v>0</v>
          </cell>
          <cell r="H4949" t="str">
            <v>NVDR</v>
          </cell>
        </row>
        <row r="4950">
          <cell r="A4950" t="str">
            <v>MATCH-W1</v>
          </cell>
          <cell r="B4950" t="str">
            <v>MATCHING STUDIO PUBLIC COMPANY LIMITED</v>
          </cell>
          <cell r="C4950" t="str">
            <v xml:space="preserve">TH070305J209  </v>
          </cell>
          <cell r="D4950" t="str">
            <v>W</v>
          </cell>
          <cell r="E4950">
            <v>38022</v>
          </cell>
          <cell r="F4950">
            <v>39849</v>
          </cell>
          <cell r="H4950" t="str">
            <v>Local</v>
          </cell>
        </row>
        <row r="4951">
          <cell r="A4951" t="str">
            <v>MATCH-W1-R</v>
          </cell>
          <cell r="B4951" t="str">
            <v>MATCHING STUDIO PUBLIC COMPANY LIMITED</v>
          </cell>
          <cell r="C4951" t="str">
            <v xml:space="preserve">TH070305J2R1  </v>
          </cell>
          <cell r="D4951" t="str">
            <v>W</v>
          </cell>
          <cell r="E4951">
            <v>0</v>
          </cell>
          <cell r="F4951">
            <v>0</v>
          </cell>
          <cell r="G4951">
            <v>0</v>
          </cell>
          <cell r="H4951" t="str">
            <v>NVDR</v>
          </cell>
        </row>
        <row r="4952">
          <cell r="A4952" t="str">
            <v>SUSCO-C1</v>
          </cell>
          <cell r="B4952" t="str">
            <v>THAI ASSET MANAGEMENT CORPORATION</v>
          </cell>
          <cell r="C4952" t="str">
            <v xml:space="preserve">TH020208G806  </v>
          </cell>
          <cell r="D4952" t="str">
            <v>V</v>
          </cell>
          <cell r="E4952">
            <v>37838</v>
          </cell>
          <cell r="F4952">
            <v>38934</v>
          </cell>
          <cell r="H4952" t="str">
            <v>Local</v>
          </cell>
        </row>
        <row r="4953">
          <cell r="A4953" t="str">
            <v>RS</v>
          </cell>
          <cell r="B4953" t="str">
            <v>RS PUBLIC COMPANY LIMITED</v>
          </cell>
          <cell r="C4953" t="str">
            <v xml:space="preserve">TH0705010Z04  </v>
          </cell>
          <cell r="D4953" t="str">
            <v>S</v>
          </cell>
          <cell r="E4953">
            <v>0</v>
          </cell>
          <cell r="F4953">
            <v>0</v>
          </cell>
          <cell r="H4953" t="str">
            <v>Local</v>
          </cell>
        </row>
        <row r="4954">
          <cell r="A4954" t="str">
            <v>RS-F</v>
          </cell>
          <cell r="B4954" t="str">
            <v>RS PUBLIC COMPANY LIMITED</v>
          </cell>
          <cell r="C4954" t="str">
            <v xml:space="preserve">TH0705010Z12  </v>
          </cell>
          <cell r="D4954" t="str">
            <v>S</v>
          </cell>
          <cell r="E4954">
            <v>0</v>
          </cell>
          <cell r="F4954">
            <v>0</v>
          </cell>
          <cell r="G4954">
            <v>0</v>
          </cell>
          <cell r="H4954" t="str">
            <v>Foreign</v>
          </cell>
        </row>
        <row r="4955">
          <cell r="A4955" t="str">
            <v>RS-R</v>
          </cell>
          <cell r="B4955" t="str">
            <v>RS PUBLIC COMPANY LIMITED</v>
          </cell>
          <cell r="C4955" t="str">
            <v xml:space="preserve">TH0705010R12  </v>
          </cell>
          <cell r="D4955" t="str">
            <v>S</v>
          </cell>
          <cell r="E4955">
            <v>0</v>
          </cell>
          <cell r="F4955">
            <v>0</v>
          </cell>
          <cell r="G4955">
            <v>0</v>
          </cell>
          <cell r="H4955" t="str">
            <v>NVDR</v>
          </cell>
        </row>
        <row r="4956">
          <cell r="A4956" t="str">
            <v>IT</v>
          </cell>
          <cell r="B4956" t="str">
            <v>IT CITY PUBLIC COMPANY LIMITED</v>
          </cell>
          <cell r="C4956" t="str">
            <v xml:space="preserve">TH0706010004  </v>
          </cell>
          <cell r="D4956" t="str">
            <v>S</v>
          </cell>
          <cell r="E4956">
            <v>0</v>
          </cell>
          <cell r="F4956">
            <v>0</v>
          </cell>
          <cell r="H4956" t="str">
            <v>Local</v>
          </cell>
        </row>
        <row r="4957">
          <cell r="A4957" t="str">
            <v>IT-F</v>
          </cell>
          <cell r="B4957" t="str">
            <v>IT CITY PUBLIC COMPANY LIMITED</v>
          </cell>
          <cell r="C4957" t="str">
            <v xml:space="preserve">TH0706010012  </v>
          </cell>
          <cell r="D4957" t="str">
            <v>S</v>
          </cell>
          <cell r="E4957">
            <v>0</v>
          </cell>
          <cell r="F4957">
            <v>0</v>
          </cell>
          <cell r="G4957">
            <v>0</v>
          </cell>
          <cell r="H4957" t="str">
            <v>Foreign</v>
          </cell>
        </row>
        <row r="4958">
          <cell r="A4958" t="str">
            <v>IT-R</v>
          </cell>
          <cell r="B4958" t="str">
            <v>IT CITY PUBLIC COMPANY LIMITED</v>
          </cell>
          <cell r="C4958" t="str">
            <v xml:space="preserve">TH0706010R10  </v>
          </cell>
          <cell r="D4958" t="str">
            <v>S</v>
          </cell>
          <cell r="E4958">
            <v>0</v>
          </cell>
          <cell r="F4958">
            <v>0</v>
          </cell>
          <cell r="G4958">
            <v>0</v>
          </cell>
          <cell r="H4958" t="str">
            <v>NVDR</v>
          </cell>
        </row>
        <row r="4959">
          <cell r="A4959" t="str">
            <v>IT-W1</v>
          </cell>
          <cell r="B4959" t="str">
            <v>IT CITY PUBLIC COMPANY LIMITED</v>
          </cell>
          <cell r="C4959" t="str">
            <v xml:space="preserve">TH070605I501  </v>
          </cell>
          <cell r="D4959" t="str">
            <v>W</v>
          </cell>
          <cell r="E4959">
            <v>37761</v>
          </cell>
          <cell r="F4959">
            <v>39587</v>
          </cell>
          <cell r="H4959" t="str">
            <v>Local</v>
          </cell>
        </row>
        <row r="4960">
          <cell r="A4960" t="str">
            <v>IT-W1-R</v>
          </cell>
          <cell r="B4960" t="str">
            <v>IT CITY PUBLIC COMPANY LIMITED</v>
          </cell>
          <cell r="C4960" t="str">
            <v xml:space="preserve">TH070605I5R2  </v>
          </cell>
          <cell r="D4960" t="str">
            <v>W</v>
          </cell>
          <cell r="E4960">
            <v>0</v>
          </cell>
          <cell r="F4960">
            <v>0</v>
          </cell>
          <cell r="G4960">
            <v>0</v>
          </cell>
          <cell r="H4960" t="str">
            <v>NVDR</v>
          </cell>
        </row>
        <row r="4961">
          <cell r="A4961" t="str">
            <v>NTH086A</v>
          </cell>
          <cell r="B4961" t="str">
            <v>NESTLE (THAI) LIMITED</v>
          </cell>
          <cell r="C4961" t="str">
            <v xml:space="preserve">TH070703I603  </v>
          </cell>
          <cell r="D4961" t="str">
            <v>D</v>
          </cell>
          <cell r="E4961">
            <v>37791</v>
          </cell>
          <cell r="F4961">
            <v>39618</v>
          </cell>
          <cell r="H4961" t="str">
            <v>Local</v>
          </cell>
        </row>
        <row r="4962">
          <cell r="A4962" t="str">
            <v>EGV</v>
          </cell>
          <cell r="B4962" t="str">
            <v>EGV ENTERTAINMENT PUBLIC COMPANY LIMITED</v>
          </cell>
          <cell r="C4962" t="str">
            <v xml:space="preserve">TH0708010002  </v>
          </cell>
          <cell r="D4962" t="str">
            <v>S</v>
          </cell>
          <cell r="E4962">
            <v>0</v>
          </cell>
          <cell r="F4962">
            <v>0</v>
          </cell>
          <cell r="H4962" t="str">
            <v>Local</v>
          </cell>
        </row>
        <row r="4963">
          <cell r="A4963" t="str">
            <v>EGV-F</v>
          </cell>
          <cell r="B4963" t="str">
            <v>EGV ENTERTAINMENT PUBLIC COMPANY LIMITED</v>
          </cell>
          <cell r="C4963" t="str">
            <v xml:space="preserve">TH0708010010  </v>
          </cell>
          <cell r="D4963" t="str">
            <v>S</v>
          </cell>
          <cell r="E4963">
            <v>0</v>
          </cell>
          <cell r="F4963">
            <v>0</v>
          </cell>
          <cell r="G4963">
            <v>0</v>
          </cell>
          <cell r="H4963" t="str">
            <v>Foreign</v>
          </cell>
        </row>
        <row r="4964">
          <cell r="A4964" t="str">
            <v>EGV-R</v>
          </cell>
          <cell r="B4964" t="str">
            <v>EGV ENTERTAINMENT PUBLIC COMPANY LIMITED</v>
          </cell>
          <cell r="C4964" t="str">
            <v xml:space="preserve">TH0708010R16  </v>
          </cell>
          <cell r="D4964" t="str">
            <v>S</v>
          </cell>
          <cell r="E4964">
            <v>0</v>
          </cell>
          <cell r="F4964">
            <v>0</v>
          </cell>
          <cell r="G4964">
            <v>0</v>
          </cell>
          <cell r="H4964" t="str">
            <v>NVDR</v>
          </cell>
        </row>
        <row r="4965">
          <cell r="A4965" t="str">
            <v>EGV-W1</v>
          </cell>
          <cell r="B4965" t="str">
            <v>EGV ENTERTAINMENT PUBLIC COMPANY LIMITED</v>
          </cell>
          <cell r="C4965" t="str">
            <v xml:space="preserve">TH070805J703  </v>
          </cell>
          <cell r="D4965" t="str">
            <v>W</v>
          </cell>
          <cell r="E4965">
            <v>38194</v>
          </cell>
          <cell r="F4965">
            <v>40019</v>
          </cell>
          <cell r="H4965" t="str">
            <v>Local</v>
          </cell>
        </row>
        <row r="4966">
          <cell r="A4966" t="str">
            <v>EGV-W1-R</v>
          </cell>
          <cell r="B4966" t="str">
            <v>EGV ENTERTAINMENT PUBLIC COMPANY LIMITED</v>
          </cell>
          <cell r="C4966" t="str">
            <v xml:space="preserve">TH070805J7R5  </v>
          </cell>
          <cell r="D4966" t="str">
            <v>W</v>
          </cell>
          <cell r="E4966">
            <v>0</v>
          </cell>
          <cell r="F4966">
            <v>0</v>
          </cell>
          <cell r="G4966">
            <v>0</v>
          </cell>
          <cell r="H4966" t="str">
            <v>NVDR</v>
          </cell>
        </row>
        <row r="4967">
          <cell r="A4967" t="str">
            <v>BTC</v>
          </cell>
          <cell r="B4967" t="str">
            <v>BANGPAKONG TERMINAL PUBLIC COMPANY LIMITED</v>
          </cell>
          <cell r="C4967" t="str">
            <v xml:space="preserve">TH0709010001  </v>
          </cell>
          <cell r="D4967" t="str">
            <v>S</v>
          </cell>
          <cell r="E4967">
            <v>0</v>
          </cell>
          <cell r="F4967">
            <v>0</v>
          </cell>
          <cell r="H4967" t="str">
            <v>Local</v>
          </cell>
        </row>
        <row r="4968">
          <cell r="A4968" t="str">
            <v>BTC-F</v>
          </cell>
          <cell r="B4968" t="str">
            <v>BANGPAKONG TERMINAL PUBLIC COMPANY LIMITED</v>
          </cell>
          <cell r="C4968" t="str">
            <v xml:space="preserve">TH0709010019  </v>
          </cell>
          <cell r="D4968" t="str">
            <v>S</v>
          </cell>
          <cell r="E4968">
            <v>0</v>
          </cell>
          <cell r="F4968">
            <v>0</v>
          </cell>
          <cell r="G4968">
            <v>0</v>
          </cell>
          <cell r="H4968" t="str">
            <v>Foreign</v>
          </cell>
        </row>
        <row r="4969">
          <cell r="A4969" t="str">
            <v>BTC-R</v>
          </cell>
          <cell r="B4969" t="str">
            <v>BANGPAKONG TERMINAL PUBLIC COMPANY LIMITED</v>
          </cell>
          <cell r="C4969" t="str">
            <v xml:space="preserve">TH0709010R14  </v>
          </cell>
          <cell r="D4969" t="str">
            <v>S</v>
          </cell>
          <cell r="E4969">
            <v>0</v>
          </cell>
          <cell r="F4969">
            <v>0</v>
          </cell>
          <cell r="G4969">
            <v>0</v>
          </cell>
          <cell r="H4969" t="str">
            <v>NVDR</v>
          </cell>
        </row>
        <row r="4970">
          <cell r="A4970" t="str">
            <v>BTC-W1</v>
          </cell>
          <cell r="B4970" t="str">
            <v>BANGPAKONG TERMINAL PUBLIC COMPANY LIMITED</v>
          </cell>
          <cell r="C4970" t="str">
            <v xml:space="preserve">TH070905H200  </v>
          </cell>
          <cell r="D4970" t="str">
            <v>W</v>
          </cell>
          <cell r="E4970">
            <v>38047</v>
          </cell>
          <cell r="F4970">
            <v>39141</v>
          </cell>
          <cell r="H4970" t="str">
            <v>Local</v>
          </cell>
        </row>
        <row r="4971">
          <cell r="A4971" t="str">
            <v>BTC-W2</v>
          </cell>
          <cell r="B4971" t="str">
            <v>BANGPAKONG TERMINAL PUBLIC COMPANY LIMITED</v>
          </cell>
          <cell r="C4971" t="str">
            <v xml:space="preserve">TH070905J206  </v>
          </cell>
          <cell r="D4971" t="str">
            <v>W</v>
          </cell>
          <cell r="E4971">
            <v>38047</v>
          </cell>
          <cell r="F4971">
            <v>39872</v>
          </cell>
          <cell r="H4971" t="str">
            <v>Local</v>
          </cell>
        </row>
        <row r="4972">
          <cell r="A4972" t="str">
            <v>BTC-W2-R</v>
          </cell>
          <cell r="B4972" t="str">
            <v>BANGPAKONG TERMINAL PUBLIC COMPANY LIMITED</v>
          </cell>
          <cell r="C4972" t="str">
            <v xml:space="preserve">TH070905J2R5  </v>
          </cell>
          <cell r="D4972" t="str">
            <v>W</v>
          </cell>
          <cell r="E4972">
            <v>0</v>
          </cell>
          <cell r="F4972">
            <v>0</v>
          </cell>
          <cell r="G4972">
            <v>0</v>
          </cell>
          <cell r="H4972" t="str">
            <v>NVDR</v>
          </cell>
        </row>
        <row r="4973">
          <cell r="A4973" t="str">
            <v>BTC-W1-R</v>
          </cell>
          <cell r="B4973" t="str">
            <v>BANGPAKONG TERMINAL PUBLIC COMPANY LIMITED</v>
          </cell>
          <cell r="C4973" t="str">
            <v xml:space="preserve">TH070905H2R7  </v>
          </cell>
          <cell r="D4973" t="str">
            <v>W</v>
          </cell>
          <cell r="E4973">
            <v>0</v>
          </cell>
          <cell r="F4973">
            <v>0</v>
          </cell>
          <cell r="G4973">
            <v>0</v>
          </cell>
          <cell r="H4973" t="str">
            <v>NVDR</v>
          </cell>
        </row>
        <row r="4974">
          <cell r="A4974" t="str">
            <v>MIDA</v>
          </cell>
          <cell r="B4974" t="str">
            <v>MIDA  ASSETS PUBLIC COMPANY LIMITED</v>
          </cell>
          <cell r="C4974" t="str">
            <v xml:space="preserve">TH0710010008  </v>
          </cell>
          <cell r="D4974" t="str">
            <v>S</v>
          </cell>
          <cell r="E4974">
            <v>0</v>
          </cell>
          <cell r="F4974">
            <v>0</v>
          </cell>
          <cell r="H4974" t="str">
            <v>Local</v>
          </cell>
        </row>
        <row r="4975">
          <cell r="A4975" t="str">
            <v>MIDA-F</v>
          </cell>
          <cell r="B4975" t="str">
            <v>MIDA  ASSETS PUBLIC COMPANY LIMITED</v>
          </cell>
          <cell r="C4975" t="str">
            <v xml:space="preserve">TH0710010016  </v>
          </cell>
          <cell r="D4975" t="str">
            <v>S</v>
          </cell>
          <cell r="E4975">
            <v>0</v>
          </cell>
          <cell r="F4975">
            <v>0</v>
          </cell>
          <cell r="G4975">
            <v>0</v>
          </cell>
          <cell r="H4975" t="str">
            <v>Foreign</v>
          </cell>
        </row>
        <row r="4976">
          <cell r="A4976" t="str">
            <v>MIDA-R</v>
          </cell>
          <cell r="B4976" t="str">
            <v>MIDA  ASSETS PUBLIC COMPANY LIMITED</v>
          </cell>
          <cell r="C4976" t="str">
            <v xml:space="preserve">TH0710010R12  </v>
          </cell>
          <cell r="D4976" t="str">
            <v>S</v>
          </cell>
          <cell r="E4976">
            <v>0</v>
          </cell>
          <cell r="F4976">
            <v>0</v>
          </cell>
          <cell r="G4976">
            <v>0</v>
          </cell>
          <cell r="H4976" t="str">
            <v>NVDR</v>
          </cell>
        </row>
        <row r="4977">
          <cell r="A4977" t="str">
            <v>MIDA-W1</v>
          </cell>
          <cell r="B4977" t="str">
            <v>MIDA  ASSETS PUBLIC COMPANY LIMITED</v>
          </cell>
          <cell r="C4977" t="str">
            <v xml:space="preserve">TH071005J204  </v>
          </cell>
          <cell r="D4977" t="str">
            <v>W</v>
          </cell>
          <cell r="E4977">
            <v>38756</v>
          </cell>
          <cell r="F4977">
            <v>39852</v>
          </cell>
          <cell r="H4977" t="str">
            <v>Local</v>
          </cell>
        </row>
        <row r="4978">
          <cell r="A4978" t="str">
            <v>MIDA-W1-R</v>
          </cell>
          <cell r="B4978" t="str">
            <v>MIDA  ASSETS PUBLIC COMPANY LIMITED</v>
          </cell>
          <cell r="C4978" t="str">
            <v xml:space="preserve">TH071005J2R2  </v>
          </cell>
          <cell r="D4978" t="str">
            <v>W</v>
          </cell>
          <cell r="E4978">
            <v>0</v>
          </cell>
          <cell r="F4978">
            <v>0</v>
          </cell>
          <cell r="G4978">
            <v>0</v>
          </cell>
          <cell r="H4978" t="str">
            <v>NVDR</v>
          </cell>
        </row>
        <row r="4979">
          <cell r="A4979" t="str">
            <v>IRCP</v>
          </cell>
          <cell r="B4979" t="str">
            <v>INTERNATIONAL RESEARCH CORPORATION PUBLIC CO., LTD.</v>
          </cell>
          <cell r="C4979" t="str">
            <v xml:space="preserve">TH0711010007  </v>
          </cell>
          <cell r="D4979" t="str">
            <v>S</v>
          </cell>
          <cell r="E4979">
            <v>0</v>
          </cell>
          <cell r="F4979">
            <v>0</v>
          </cell>
          <cell r="H4979" t="str">
            <v>Local</v>
          </cell>
        </row>
        <row r="4980">
          <cell r="A4980" t="str">
            <v>IRCP-F</v>
          </cell>
          <cell r="B4980" t="str">
            <v>INTERNATIONAL RESEARCH CORPORATION PUBLIC CO., LTD.</v>
          </cell>
          <cell r="C4980" t="str">
            <v xml:space="preserve">TH0711010015  </v>
          </cell>
          <cell r="D4980" t="str">
            <v>S</v>
          </cell>
          <cell r="E4980">
            <v>0</v>
          </cell>
          <cell r="F4980">
            <v>0</v>
          </cell>
          <cell r="G4980">
            <v>0</v>
          </cell>
          <cell r="H4980" t="str">
            <v>Foreign</v>
          </cell>
        </row>
        <row r="4981">
          <cell r="A4981" t="str">
            <v>IRCP-R</v>
          </cell>
          <cell r="B4981" t="str">
            <v>INTERNATIONAL RESEARCH CORPORATION PUBLIC CO., LTD.</v>
          </cell>
          <cell r="C4981" t="str">
            <v xml:space="preserve">TH0711010R10  </v>
          </cell>
          <cell r="D4981" t="str">
            <v>S</v>
          </cell>
          <cell r="E4981">
            <v>0</v>
          </cell>
          <cell r="F4981">
            <v>0</v>
          </cell>
          <cell r="G4981">
            <v>0</v>
          </cell>
          <cell r="H4981" t="str">
            <v>NVDR</v>
          </cell>
        </row>
        <row r="4982">
          <cell r="A4982" t="str">
            <v>IRCP-W1</v>
          </cell>
          <cell r="B4982" t="str">
            <v>INTERNATIONAL RESEARCH CORPORATION PUBLIC CO., LTD.</v>
          </cell>
          <cell r="C4982" t="str">
            <v xml:space="preserve">TH071105K309  </v>
          </cell>
          <cell r="D4982" t="str">
            <v>W</v>
          </cell>
          <cell r="E4982">
            <v>38442</v>
          </cell>
          <cell r="F4982">
            <v>40268</v>
          </cell>
          <cell r="H4982" t="str">
            <v>Local</v>
          </cell>
        </row>
        <row r="4983">
          <cell r="A4983" t="str">
            <v>IRCP-W1-R</v>
          </cell>
          <cell r="B4983" t="str">
            <v>INTERNATIONAL RESEARCH CORPORATION PUBLIC CO., LTD.</v>
          </cell>
          <cell r="C4983" t="str">
            <v xml:space="preserve">TH071105K3R6  </v>
          </cell>
          <cell r="D4983" t="str">
            <v>W</v>
          </cell>
          <cell r="E4983">
            <v>0</v>
          </cell>
          <cell r="F4983">
            <v>0</v>
          </cell>
          <cell r="G4983">
            <v>0</v>
          </cell>
          <cell r="H4983" t="str">
            <v>NVDR</v>
          </cell>
        </row>
        <row r="4984">
          <cell r="A4984" t="str">
            <v>AIT</v>
          </cell>
          <cell r="B4984" t="str">
            <v>ADVANCED INFORMATION TECHNOLOGY PUBLIC CO.,LTD.</v>
          </cell>
          <cell r="C4984" t="str">
            <v xml:space="preserve">TH0712010006  </v>
          </cell>
          <cell r="D4984" t="str">
            <v>S</v>
          </cell>
          <cell r="E4984">
            <v>0</v>
          </cell>
          <cell r="F4984">
            <v>0</v>
          </cell>
          <cell r="H4984" t="str">
            <v>Local</v>
          </cell>
        </row>
        <row r="4985">
          <cell r="A4985" t="str">
            <v>AIT-F</v>
          </cell>
          <cell r="B4985" t="str">
            <v>ADVANCED INFORMATION TECHNOLOGY PUBLIC CO.,LTD.</v>
          </cell>
          <cell r="C4985" t="str">
            <v xml:space="preserve">TH0712010014  </v>
          </cell>
          <cell r="D4985" t="str">
            <v>S</v>
          </cell>
          <cell r="E4985">
            <v>0</v>
          </cell>
          <cell r="F4985">
            <v>0</v>
          </cell>
          <cell r="G4985">
            <v>0</v>
          </cell>
          <cell r="H4985" t="str">
            <v>Foreign</v>
          </cell>
        </row>
        <row r="4986">
          <cell r="A4986" t="str">
            <v>AIT-R</v>
          </cell>
          <cell r="B4986" t="str">
            <v>ADVANCED INFORMATION TECHNOLOGY PUBLIC CO.,LTD.</v>
          </cell>
          <cell r="C4986" t="str">
            <v xml:space="preserve">TH0712010R18  </v>
          </cell>
          <cell r="D4986" t="str">
            <v>S</v>
          </cell>
          <cell r="E4986">
            <v>0</v>
          </cell>
          <cell r="F4986">
            <v>0</v>
          </cell>
          <cell r="G4986">
            <v>0</v>
          </cell>
          <cell r="H4986" t="str">
            <v>NVDR</v>
          </cell>
        </row>
        <row r="4987">
          <cell r="A4987" t="str">
            <v>AIT-W1</v>
          </cell>
          <cell r="B4987" t="str">
            <v>ADVANCED INFORMATION TECHNOLOGY PUBLIC CO.,LTD.</v>
          </cell>
          <cell r="C4987" t="str">
            <v xml:space="preserve">TH071205M907  </v>
          </cell>
          <cell r="D4987" t="str">
            <v>W</v>
          </cell>
          <cell r="E4987">
            <v>39356</v>
          </cell>
          <cell r="F4987">
            <v>41182</v>
          </cell>
          <cell r="H4987" t="str">
            <v>Local</v>
          </cell>
        </row>
        <row r="4988">
          <cell r="A4988" t="str">
            <v>AIT-WA</v>
          </cell>
          <cell r="B4988" t="str">
            <v>ADVANCED INFORMATION TECHNOLOGY PUBLIC CO.,LTD.</v>
          </cell>
          <cell r="C4988" t="str">
            <v xml:space="preserve">TH0712A5M909  </v>
          </cell>
          <cell r="D4988" t="str">
            <v>W</v>
          </cell>
          <cell r="E4988">
            <v>39356</v>
          </cell>
          <cell r="F4988">
            <v>41182</v>
          </cell>
          <cell r="H4988" t="str">
            <v>Local</v>
          </cell>
        </row>
        <row r="4989">
          <cell r="A4989" t="str">
            <v>AIT-W1-R</v>
          </cell>
          <cell r="B4989" t="str">
            <v>ADVANCED INFORMATION TECHNOLOGY PUBLIC CO.,LTD.</v>
          </cell>
          <cell r="C4989" t="str">
            <v xml:space="preserve">TH071205M9R0  </v>
          </cell>
          <cell r="D4989" t="str">
            <v>W</v>
          </cell>
          <cell r="E4989">
            <v>0</v>
          </cell>
          <cell r="F4989">
            <v>0</v>
          </cell>
          <cell r="G4989">
            <v>0</v>
          </cell>
          <cell r="H4989" t="str">
            <v>NVDR</v>
          </cell>
        </row>
        <row r="4990">
          <cell r="A4990" t="str">
            <v>SME087A</v>
          </cell>
          <cell r="B4990" t="str">
            <v>Small and Medium Enterprise Development Bank of thailand</v>
          </cell>
          <cell r="C4990" t="str">
            <v xml:space="preserve">TH073103I603  </v>
          </cell>
          <cell r="D4990" t="str">
            <v>D</v>
          </cell>
          <cell r="E4990">
            <v>37824</v>
          </cell>
          <cell r="F4990">
            <v>39651</v>
          </cell>
          <cell r="H4990" t="str">
            <v>Local</v>
          </cell>
        </row>
        <row r="4991">
          <cell r="A4991" t="str">
            <v>PS069A</v>
          </cell>
          <cell r="B4991" t="str">
            <v>Preuksa Real Estate Plc.</v>
          </cell>
          <cell r="C4991" t="str">
            <v xml:space="preserve">TH073203G902  </v>
          </cell>
          <cell r="D4991" t="str">
            <v>D</v>
          </cell>
          <cell r="E4991">
            <v>37865</v>
          </cell>
          <cell r="F4991">
            <v>38961</v>
          </cell>
          <cell r="H4991" t="str">
            <v>Local</v>
          </cell>
        </row>
        <row r="4992">
          <cell r="A4992" t="str">
            <v>HWAY069A</v>
          </cell>
          <cell r="B4992" t="str">
            <v>HI-WAY COMPANY LIMITED</v>
          </cell>
          <cell r="C4992" t="str">
            <v xml:space="preserve">TH073303G900  </v>
          </cell>
          <cell r="D4992" t="str">
            <v>D</v>
          </cell>
          <cell r="E4992">
            <v>37866</v>
          </cell>
          <cell r="F4992">
            <v>38962</v>
          </cell>
          <cell r="H4992" t="str">
            <v>Local</v>
          </cell>
        </row>
        <row r="4993">
          <cell r="A4993" t="str">
            <v>MACO</v>
          </cell>
          <cell r="B4993" t="str">
            <v>MASTER AD PUBLIC COMPANY LIMITED</v>
          </cell>
          <cell r="C4993" t="str">
            <v xml:space="preserve">TH0734010000  </v>
          </cell>
          <cell r="D4993" t="str">
            <v>S</v>
          </cell>
          <cell r="E4993">
            <v>0</v>
          </cell>
          <cell r="F4993">
            <v>0</v>
          </cell>
          <cell r="H4993" t="str">
            <v>Local</v>
          </cell>
        </row>
        <row r="4994">
          <cell r="A4994" t="str">
            <v>MACO-F</v>
          </cell>
          <cell r="B4994" t="str">
            <v>MASTER AD PUBLIC COMPANY LIMITED</v>
          </cell>
          <cell r="C4994" t="str">
            <v xml:space="preserve">TH0734010018  </v>
          </cell>
          <cell r="D4994" t="str">
            <v>S</v>
          </cell>
          <cell r="E4994">
            <v>0</v>
          </cell>
          <cell r="F4994">
            <v>0</v>
          </cell>
          <cell r="G4994">
            <v>0</v>
          </cell>
          <cell r="H4994" t="str">
            <v>Foreign</v>
          </cell>
        </row>
        <row r="4995">
          <cell r="A4995" t="str">
            <v>MACO-R</v>
          </cell>
          <cell r="B4995" t="str">
            <v>MASTER AD PUBLIC COMPANY LIMITED</v>
          </cell>
          <cell r="C4995" t="str">
            <v xml:space="preserve">TH0734010R12  </v>
          </cell>
          <cell r="D4995" t="str">
            <v>S</v>
          </cell>
          <cell r="E4995">
            <v>0</v>
          </cell>
          <cell r="F4995">
            <v>0</v>
          </cell>
          <cell r="G4995">
            <v>0</v>
          </cell>
          <cell r="H4995" t="str">
            <v>NVDR</v>
          </cell>
        </row>
        <row r="4996">
          <cell r="A4996" t="str">
            <v>DCT069A</v>
          </cell>
          <cell r="B4996" t="str">
            <v>DAIMLER CHRYSLER (THAILAND) LIMITED</v>
          </cell>
          <cell r="C4996" t="str">
            <v xml:space="preserve">TH073503G905  </v>
          </cell>
          <cell r="D4996" t="str">
            <v>D</v>
          </cell>
          <cell r="E4996">
            <v>37879</v>
          </cell>
          <cell r="F4996">
            <v>38975</v>
          </cell>
          <cell r="H4996" t="str">
            <v>Local</v>
          </cell>
        </row>
        <row r="4997">
          <cell r="A4997" t="str">
            <v>DCT07NA</v>
          </cell>
          <cell r="B4997" t="str">
            <v>DAIMLER CHRYSLER (THAILAND) LIMITED</v>
          </cell>
          <cell r="C4997" t="str">
            <v xml:space="preserve">TH073503HB05  </v>
          </cell>
          <cell r="D4997" t="str">
            <v>D</v>
          </cell>
          <cell r="E4997">
            <v>38314</v>
          </cell>
          <cell r="F4997">
            <v>39409</v>
          </cell>
          <cell r="H4997" t="str">
            <v>Local</v>
          </cell>
        </row>
        <row r="4998">
          <cell r="A4998" t="str">
            <v>DCT094A</v>
          </cell>
          <cell r="B4998" t="str">
            <v>DAIMLER CHRYSLER (THAILAND) LIMITED</v>
          </cell>
          <cell r="C4998" t="str">
            <v xml:space="preserve">TH073503J404  </v>
          </cell>
          <cell r="D4998" t="str">
            <v>D</v>
          </cell>
          <cell r="E4998">
            <v>39174</v>
          </cell>
          <cell r="F4998">
            <v>39905</v>
          </cell>
          <cell r="H4998" t="str">
            <v>Local</v>
          </cell>
        </row>
        <row r="4999">
          <cell r="A4999" t="str">
            <v>TK</v>
          </cell>
          <cell r="B4999" t="str">
            <v>THITIKORN PUBLIC COMPANY LIMITED</v>
          </cell>
          <cell r="C4999" t="str">
            <v xml:space="preserve">TH0736010008  </v>
          </cell>
          <cell r="D4999" t="str">
            <v>S</v>
          </cell>
          <cell r="E4999">
            <v>0</v>
          </cell>
          <cell r="F4999">
            <v>0</v>
          </cell>
          <cell r="H4999" t="str">
            <v>Local</v>
          </cell>
        </row>
        <row r="5000">
          <cell r="A5000" t="str">
            <v>TK-F</v>
          </cell>
          <cell r="B5000" t="str">
            <v>THITIKORN PUBLIC COMPANY LIMITED</v>
          </cell>
          <cell r="C5000" t="str">
            <v xml:space="preserve">TH0736010016  </v>
          </cell>
          <cell r="D5000" t="str">
            <v>S</v>
          </cell>
          <cell r="E5000">
            <v>0</v>
          </cell>
          <cell r="F5000">
            <v>0</v>
          </cell>
          <cell r="G5000">
            <v>0</v>
          </cell>
          <cell r="H5000" t="str">
            <v>Foreign</v>
          </cell>
        </row>
        <row r="5001">
          <cell r="A5001" t="str">
            <v>TK-R</v>
          </cell>
          <cell r="B5001" t="str">
            <v>THITIKORN PUBLIC COMPANY LIMITED</v>
          </cell>
          <cell r="C5001" t="str">
            <v xml:space="preserve">TH0736010R17  </v>
          </cell>
          <cell r="D5001" t="str">
            <v>S</v>
          </cell>
          <cell r="E5001">
            <v>0</v>
          </cell>
          <cell r="F5001">
            <v>0</v>
          </cell>
          <cell r="G5001">
            <v>0</v>
          </cell>
          <cell r="H5001" t="str">
            <v>NVDR</v>
          </cell>
        </row>
        <row r="5002">
          <cell r="A5002" t="str">
            <v>CP7-11</v>
          </cell>
          <cell r="B5002" t="str">
            <v>C.P. SEVEN ELEVEN PUBLIC COMPANY LIMITED</v>
          </cell>
          <cell r="C5002" t="str">
            <v xml:space="preserve">TH0737010Z07  </v>
          </cell>
          <cell r="D5002" t="str">
            <v>S</v>
          </cell>
          <cell r="E5002">
            <v>0</v>
          </cell>
          <cell r="F5002">
            <v>0</v>
          </cell>
          <cell r="H5002" t="str">
            <v>Local</v>
          </cell>
        </row>
        <row r="5003">
          <cell r="A5003" t="str">
            <v>CP7-11-F</v>
          </cell>
          <cell r="B5003" t="str">
            <v>C.P. SEVEN ELEVEN PUBLIC COMPANY LIMITED</v>
          </cell>
          <cell r="C5003" t="str">
            <v xml:space="preserve">TH0737010Z15  </v>
          </cell>
          <cell r="D5003" t="str">
            <v>S</v>
          </cell>
          <cell r="E5003">
            <v>0</v>
          </cell>
          <cell r="F5003">
            <v>0</v>
          </cell>
          <cell r="G5003">
            <v>0</v>
          </cell>
          <cell r="H5003" t="str">
            <v>Foreign</v>
          </cell>
        </row>
        <row r="5004">
          <cell r="A5004" t="str">
            <v>CP7-11-R</v>
          </cell>
          <cell r="B5004" t="str">
            <v>C.P. SEVEN ELEVEN PUBLIC COMPANY LIMITED</v>
          </cell>
          <cell r="C5004" t="str">
            <v xml:space="preserve">TH0737010R15  </v>
          </cell>
          <cell r="D5004" t="str">
            <v>S</v>
          </cell>
          <cell r="E5004">
            <v>0</v>
          </cell>
          <cell r="F5004">
            <v>0</v>
          </cell>
          <cell r="G5004">
            <v>0</v>
          </cell>
          <cell r="H5004" t="str">
            <v>NVDR</v>
          </cell>
        </row>
        <row r="5005">
          <cell r="A5005" t="str">
            <v>CPALL</v>
          </cell>
          <cell r="B5005" t="str">
            <v>CP ALL PUBLIC COMPANY LIMITED</v>
          </cell>
          <cell r="C5005" t="str">
            <v>TH0737010Y08</v>
          </cell>
          <cell r="D5005" t="str">
            <v>S</v>
          </cell>
          <cell r="H5005" t="str">
            <v>Local</v>
          </cell>
          <cell r="I5005" t="str">
            <v>Change Full Name &amp; Securities Symbol</v>
          </cell>
          <cell r="J5005" t="str">
            <v>Effective : 22/10/2008</v>
          </cell>
        </row>
        <row r="5006">
          <cell r="A5006" t="str">
            <v>CPALL-F</v>
          </cell>
          <cell r="B5006" t="str">
            <v>CP ALL PUBLIC COMPANY LIMITED</v>
          </cell>
          <cell r="C5006" t="str">
            <v>TH0737010Y16</v>
          </cell>
          <cell r="D5006" t="str">
            <v>S</v>
          </cell>
          <cell r="H5006" t="str">
            <v>Foreign</v>
          </cell>
          <cell r="I5006" t="str">
            <v>Change Full Name &amp; Securities Symbol</v>
          </cell>
          <cell r="J5006" t="str">
            <v>Effective : 22/10/2008</v>
          </cell>
        </row>
        <row r="5007">
          <cell r="A5007" t="str">
            <v>CPALL-R</v>
          </cell>
          <cell r="B5007" t="str">
            <v>CP ALL PUBLIC COMPANY LIMITED</v>
          </cell>
          <cell r="C5007" t="str">
            <v xml:space="preserve">TH0737010R15  </v>
          </cell>
          <cell r="D5007" t="str">
            <v>S</v>
          </cell>
          <cell r="H5007" t="str">
            <v>NVDR</v>
          </cell>
          <cell r="I5007" t="str">
            <v>Change Full Name &amp; Securities Symbol</v>
          </cell>
          <cell r="J5007" t="str">
            <v>Effective : 22/10/2008</v>
          </cell>
        </row>
        <row r="5008">
          <cell r="A5008" t="str">
            <v>CP7-11-WA</v>
          </cell>
          <cell r="B5008" t="str">
            <v>C.P. SEVEN ELEVEN PUBLIC COMPANY LIMITED</v>
          </cell>
          <cell r="C5008" t="str">
            <v xml:space="preserve">TH073705I902  </v>
          </cell>
          <cell r="D5008" t="str">
            <v>W</v>
          </cell>
          <cell r="E5008">
            <v>37942</v>
          </cell>
          <cell r="F5008">
            <v>39706</v>
          </cell>
          <cell r="H5008" t="str">
            <v>Local</v>
          </cell>
        </row>
        <row r="5009">
          <cell r="A5009" t="str">
            <v>MFEC</v>
          </cell>
          <cell r="B5009" t="str">
            <v>MFEC PUBLIC COMPANY LIMITED</v>
          </cell>
          <cell r="C5009" t="str">
            <v xml:space="preserve">TH0738010006  </v>
          </cell>
          <cell r="D5009" t="str">
            <v>S</v>
          </cell>
          <cell r="E5009">
            <v>0</v>
          </cell>
          <cell r="F5009">
            <v>0</v>
          </cell>
          <cell r="H5009" t="str">
            <v>Local</v>
          </cell>
        </row>
        <row r="5010">
          <cell r="A5010" t="str">
            <v>MFEC-F</v>
          </cell>
          <cell r="B5010" t="str">
            <v>MFEC PUBLIC COMPANY LIMITED</v>
          </cell>
          <cell r="C5010" t="str">
            <v xml:space="preserve">TH0738010014  </v>
          </cell>
          <cell r="D5010" t="str">
            <v>S</v>
          </cell>
          <cell r="E5010">
            <v>0</v>
          </cell>
          <cell r="F5010">
            <v>0</v>
          </cell>
          <cell r="G5010">
            <v>0</v>
          </cell>
          <cell r="H5010" t="str">
            <v>Foreign</v>
          </cell>
        </row>
        <row r="5011">
          <cell r="A5011" t="str">
            <v>MFEC-R</v>
          </cell>
          <cell r="B5011" t="str">
            <v>MFEC PUBLIC COMPANY LIMITED</v>
          </cell>
          <cell r="C5011" t="str">
            <v xml:space="preserve">TH0738010R13  </v>
          </cell>
          <cell r="D5011" t="str">
            <v>S</v>
          </cell>
          <cell r="E5011">
            <v>0</v>
          </cell>
          <cell r="F5011">
            <v>0</v>
          </cell>
          <cell r="G5011">
            <v>0</v>
          </cell>
          <cell r="H5011" t="str">
            <v>NVDR</v>
          </cell>
        </row>
        <row r="5012">
          <cell r="A5012" t="str">
            <v>MFEC-W1</v>
          </cell>
          <cell r="B5012" t="str">
            <v>MFEC PUBLIC COMPANY LIMITED</v>
          </cell>
          <cell r="C5012" t="str">
            <v xml:space="preserve">TH073805K906  </v>
          </cell>
          <cell r="D5012" t="str">
            <v>W</v>
          </cell>
          <cell r="E5012">
            <v>39349</v>
          </cell>
          <cell r="F5012">
            <v>40444</v>
          </cell>
          <cell r="H5012" t="str">
            <v>Local</v>
          </cell>
        </row>
        <row r="5013">
          <cell r="A5013" t="str">
            <v>MFEC-W1-R</v>
          </cell>
          <cell r="B5013" t="str">
            <v>MFEC PUBLIC COMPANY LIMITED</v>
          </cell>
          <cell r="C5013" t="str">
            <v xml:space="preserve">TH073805K9R2  </v>
          </cell>
          <cell r="D5013" t="str">
            <v>W</v>
          </cell>
          <cell r="E5013">
            <v>0</v>
          </cell>
          <cell r="F5013">
            <v>0</v>
          </cell>
          <cell r="G5013">
            <v>0</v>
          </cell>
          <cell r="H5013" t="str">
            <v>NVDR</v>
          </cell>
        </row>
        <row r="5014">
          <cell r="A5014" t="str">
            <v>UOBAPF</v>
          </cell>
          <cell r="B5014" t="str">
            <v>UOB APARTMENT PROPERTY FUND I</v>
          </cell>
          <cell r="C5014" t="str">
            <v xml:space="preserve">TH0739010Y04  </v>
          </cell>
          <cell r="D5014" t="str">
            <v>S</v>
          </cell>
          <cell r="E5014">
            <v>0</v>
          </cell>
          <cell r="F5014">
            <v>0</v>
          </cell>
          <cell r="H5014" t="str">
            <v>Local</v>
          </cell>
        </row>
        <row r="5015">
          <cell r="A5015" t="str">
            <v>TMW</v>
          </cell>
          <cell r="B5015" t="str">
            <v>THAI MITSUWA PUBLIC COMPANY LIMITED</v>
          </cell>
          <cell r="C5015" t="str">
            <v xml:space="preserve">TH0740010002  </v>
          </cell>
          <cell r="D5015" t="str">
            <v>S</v>
          </cell>
          <cell r="E5015">
            <v>0</v>
          </cell>
          <cell r="F5015">
            <v>0</v>
          </cell>
          <cell r="H5015" t="str">
            <v>Local</v>
          </cell>
        </row>
        <row r="5016">
          <cell r="A5016" t="str">
            <v>TMW-F</v>
          </cell>
          <cell r="B5016" t="str">
            <v>THAI MITSUWA PUBLIC COMPANY LIMITED</v>
          </cell>
          <cell r="C5016" t="str">
            <v xml:space="preserve">TH0740010010  </v>
          </cell>
          <cell r="D5016" t="str">
            <v>S</v>
          </cell>
          <cell r="E5016">
            <v>0</v>
          </cell>
          <cell r="F5016">
            <v>0</v>
          </cell>
          <cell r="G5016">
            <v>0</v>
          </cell>
          <cell r="H5016" t="str">
            <v>Foreign</v>
          </cell>
        </row>
        <row r="5017">
          <cell r="A5017" t="str">
            <v>TMW-R</v>
          </cell>
          <cell r="B5017" t="str">
            <v>THAI MITSUWA PUBLIC COMPANY LIMITED</v>
          </cell>
          <cell r="C5017" t="str">
            <v xml:space="preserve">TH0740010R19  </v>
          </cell>
          <cell r="D5017" t="str">
            <v>S</v>
          </cell>
          <cell r="E5017">
            <v>0</v>
          </cell>
          <cell r="F5017">
            <v>0</v>
          </cell>
          <cell r="G5017">
            <v>0</v>
          </cell>
          <cell r="H5017" t="str">
            <v>NVDR</v>
          </cell>
        </row>
        <row r="5018">
          <cell r="A5018" t="str">
            <v>TOC</v>
          </cell>
          <cell r="B5018" t="str">
            <v>THAI OLEFINS PUBLIC COMPANY LIMITED</v>
          </cell>
          <cell r="C5018" t="str">
            <v xml:space="preserve">TH0741010001  </v>
          </cell>
          <cell r="D5018" t="str">
            <v>S</v>
          </cell>
          <cell r="E5018">
            <v>0</v>
          </cell>
          <cell r="F5018">
            <v>0</v>
          </cell>
          <cell r="H5018" t="str">
            <v>Local</v>
          </cell>
        </row>
        <row r="5019">
          <cell r="A5019" t="str">
            <v>TOC-F</v>
          </cell>
          <cell r="B5019" t="str">
            <v>THAI OLEFINS PUBLIC COMPANY LIMITED</v>
          </cell>
          <cell r="C5019" t="str">
            <v xml:space="preserve">TH0741010019  </v>
          </cell>
          <cell r="D5019" t="str">
            <v>S</v>
          </cell>
          <cell r="E5019">
            <v>0</v>
          </cell>
          <cell r="F5019">
            <v>0</v>
          </cell>
          <cell r="G5019">
            <v>0</v>
          </cell>
          <cell r="H5019" t="str">
            <v>Foreign</v>
          </cell>
        </row>
        <row r="5020">
          <cell r="A5020" t="str">
            <v>TOC-R</v>
          </cell>
          <cell r="B5020" t="str">
            <v>THAI OLEFINS PUBLIC COMPANY LIMITED</v>
          </cell>
          <cell r="C5020" t="str">
            <v xml:space="preserve">TH0741010R17  </v>
          </cell>
          <cell r="D5020" t="str">
            <v>S</v>
          </cell>
          <cell r="E5020">
            <v>0</v>
          </cell>
          <cell r="F5020">
            <v>0</v>
          </cell>
          <cell r="G5020">
            <v>0</v>
          </cell>
          <cell r="H5020" t="str">
            <v>NVDR</v>
          </cell>
        </row>
        <row r="5021">
          <cell r="A5021" t="str">
            <v>GLOW089A</v>
          </cell>
          <cell r="B5021" t="str">
            <v>Glow SPP Public Company Limited</v>
          </cell>
          <cell r="C5021" t="str">
            <v xml:space="preserve">TH074203I907  </v>
          </cell>
          <cell r="D5021" t="str">
            <v>D</v>
          </cell>
          <cell r="E5021">
            <v>37894</v>
          </cell>
          <cell r="F5021">
            <v>39721</v>
          </cell>
          <cell r="H5021" t="str">
            <v>Local</v>
          </cell>
        </row>
        <row r="5022">
          <cell r="A5022" t="str">
            <v>GLOW09OA</v>
          </cell>
          <cell r="B5022" t="str">
            <v>Glow SPP Public Company Limited</v>
          </cell>
          <cell r="C5022" t="str">
            <v xml:space="preserve">TH074203JA05  </v>
          </cell>
          <cell r="D5022" t="str">
            <v>D</v>
          </cell>
          <cell r="E5022">
            <v>37966</v>
          </cell>
          <cell r="F5022">
            <v>40087</v>
          </cell>
          <cell r="H5022" t="str">
            <v>Local</v>
          </cell>
        </row>
        <row r="5023">
          <cell r="A5023" t="str">
            <v>GLOW10DA</v>
          </cell>
          <cell r="B5023" t="str">
            <v>Glow SPP Public Company Limited</v>
          </cell>
          <cell r="C5023" t="str">
            <v xml:space="preserve">TH074203KC00  </v>
          </cell>
          <cell r="D5023" t="str">
            <v>D</v>
          </cell>
          <cell r="E5023">
            <v>37966</v>
          </cell>
          <cell r="F5023">
            <v>40523</v>
          </cell>
          <cell r="H5023" t="str">
            <v>Local</v>
          </cell>
        </row>
        <row r="5024">
          <cell r="A5024" t="str">
            <v>TCA06OA</v>
          </cell>
          <cell r="B5024" t="str">
            <v>THAI COMMERCIAL AUTO COMPANY LIMITED</v>
          </cell>
          <cell r="C5024" t="str">
            <v xml:space="preserve">TH074303GA07  </v>
          </cell>
          <cell r="D5024" t="str">
            <v>D</v>
          </cell>
          <cell r="E5024">
            <v>37900</v>
          </cell>
          <cell r="F5024">
            <v>38996</v>
          </cell>
          <cell r="H5024" t="str">
            <v>Local</v>
          </cell>
        </row>
        <row r="5025">
          <cell r="A5025" t="str">
            <v>KEST</v>
          </cell>
          <cell r="B5025" t="str">
            <v>KIM ENG SECURITIES (THAILAND) PUBLIC COMPANY LIMITED</v>
          </cell>
          <cell r="C5025" t="str">
            <v xml:space="preserve">TH0744010008  </v>
          </cell>
          <cell r="D5025" t="str">
            <v>S</v>
          </cell>
          <cell r="E5025">
            <v>0</v>
          </cell>
          <cell r="F5025">
            <v>0</v>
          </cell>
          <cell r="H5025" t="str">
            <v>Local</v>
          </cell>
        </row>
        <row r="5026">
          <cell r="A5026" t="str">
            <v>KEST-F</v>
          </cell>
          <cell r="B5026" t="str">
            <v>KIM ENG SECURITIES (THAILAND) PUBLIC COMPANY LIMITED</v>
          </cell>
          <cell r="C5026" t="str">
            <v xml:space="preserve">TH0744010016  </v>
          </cell>
          <cell r="D5026" t="str">
            <v>S</v>
          </cell>
          <cell r="E5026">
            <v>0</v>
          </cell>
          <cell r="F5026">
            <v>0</v>
          </cell>
          <cell r="G5026">
            <v>0</v>
          </cell>
          <cell r="H5026" t="str">
            <v>Foreign</v>
          </cell>
        </row>
        <row r="5027">
          <cell r="A5027" t="str">
            <v>KEST-R</v>
          </cell>
          <cell r="B5027" t="str">
            <v>KIM ENG SECURITIES (THAILAND) PUBLIC COMPANY LIMITED</v>
          </cell>
          <cell r="C5027" t="str">
            <v xml:space="preserve">TH0744010R11  </v>
          </cell>
          <cell r="D5027" t="str">
            <v>S</v>
          </cell>
          <cell r="E5027">
            <v>0</v>
          </cell>
          <cell r="F5027">
            <v>0</v>
          </cell>
          <cell r="G5027">
            <v>0</v>
          </cell>
          <cell r="H5027" t="str">
            <v>NVDR</v>
          </cell>
        </row>
        <row r="5028">
          <cell r="A5028" t="str">
            <v>KEST-WA</v>
          </cell>
          <cell r="B5028" t="str">
            <v>KIM ENG SECURITIES (THAILAND) PUBLIC COMPANY LIMITED</v>
          </cell>
          <cell r="C5028" t="str">
            <v xml:space="preserve">TH074405K201  </v>
          </cell>
          <cell r="D5028" t="str">
            <v>W</v>
          </cell>
          <cell r="E5028">
            <v>38770</v>
          </cell>
          <cell r="F5028">
            <v>40231</v>
          </cell>
          <cell r="H5028" t="str">
            <v>Local</v>
          </cell>
        </row>
        <row r="5029">
          <cell r="A5029" t="str">
            <v>CCP</v>
          </cell>
          <cell r="B5029" t="str">
            <v>CHONBURI CONCRETE PRODUCT PUBLIC COMPANY LIMITED</v>
          </cell>
          <cell r="C5029" t="str">
            <v xml:space="preserve">TH0745010Z00  </v>
          </cell>
          <cell r="D5029" t="str">
            <v>S</v>
          </cell>
          <cell r="E5029">
            <v>0</v>
          </cell>
          <cell r="F5029">
            <v>0</v>
          </cell>
          <cell r="H5029" t="str">
            <v>Local</v>
          </cell>
        </row>
        <row r="5030">
          <cell r="A5030" t="str">
            <v>CCP-F</v>
          </cell>
          <cell r="B5030" t="str">
            <v>CHONBURI CONCRETE PRODUCT PUBLIC COMPANY LIMITED</v>
          </cell>
          <cell r="C5030" t="str">
            <v xml:space="preserve">TH0745010Z18  </v>
          </cell>
          <cell r="D5030" t="str">
            <v>S</v>
          </cell>
          <cell r="E5030">
            <v>0</v>
          </cell>
          <cell r="F5030">
            <v>0</v>
          </cell>
          <cell r="G5030">
            <v>0</v>
          </cell>
          <cell r="H5030" t="str">
            <v>Foreign</v>
          </cell>
        </row>
        <row r="5031">
          <cell r="A5031" t="str">
            <v>CCP-R</v>
          </cell>
          <cell r="B5031" t="str">
            <v>CHONBURI CONCRETE PRODUCT PUBLIC COMPANY LIMITED</v>
          </cell>
          <cell r="C5031" t="str">
            <v xml:space="preserve">TH0745010R18  </v>
          </cell>
          <cell r="D5031" t="str">
            <v>S</v>
          </cell>
          <cell r="E5031">
            <v>0</v>
          </cell>
          <cell r="F5031">
            <v>0</v>
          </cell>
          <cell r="G5031">
            <v>0</v>
          </cell>
          <cell r="H5031" t="str">
            <v>NVDR</v>
          </cell>
        </row>
        <row r="5032">
          <cell r="A5032" t="str">
            <v>ADAM</v>
          </cell>
          <cell r="B5032" t="str">
            <v>ADAMAS INCORPORATION PUBLIC COMPANY LIMITED</v>
          </cell>
          <cell r="C5032" t="str">
            <v xml:space="preserve">TH0746010Y09  </v>
          </cell>
          <cell r="D5032" t="str">
            <v>S</v>
          </cell>
          <cell r="E5032">
            <v>0</v>
          </cell>
          <cell r="F5032">
            <v>0</v>
          </cell>
          <cell r="H5032" t="str">
            <v>Local</v>
          </cell>
        </row>
        <row r="5033">
          <cell r="A5033" t="str">
            <v>ADAM-F</v>
          </cell>
          <cell r="B5033" t="str">
            <v>ADAMAS INCORPORATION PUBLIC COMPANY LIMITED</v>
          </cell>
          <cell r="C5033" t="str">
            <v xml:space="preserve">TH0746010Y17  </v>
          </cell>
          <cell r="D5033" t="str">
            <v>S</v>
          </cell>
          <cell r="E5033">
            <v>0</v>
          </cell>
          <cell r="F5033">
            <v>0</v>
          </cell>
          <cell r="G5033">
            <v>0</v>
          </cell>
          <cell r="H5033" t="str">
            <v>Foreign</v>
          </cell>
        </row>
        <row r="5034">
          <cell r="A5034" t="str">
            <v>ADAM-R</v>
          </cell>
          <cell r="B5034" t="str">
            <v>ADAMAS INCORPORATION PUBLIC COMPANY LIMITED</v>
          </cell>
          <cell r="C5034" t="str">
            <v xml:space="preserve">TH0746010R16  </v>
          </cell>
          <cell r="D5034" t="str">
            <v>S</v>
          </cell>
          <cell r="E5034">
            <v>0</v>
          </cell>
          <cell r="F5034">
            <v>0</v>
          </cell>
          <cell r="G5034">
            <v>0</v>
          </cell>
          <cell r="H5034" t="str">
            <v>NVDR</v>
          </cell>
        </row>
        <row r="5035">
          <cell r="A5035" t="str">
            <v>ADAM-W</v>
          </cell>
          <cell r="B5035" t="str">
            <v>ADAMAS INCORPORATION PUBLIC COMPANY LIMITED</v>
          </cell>
          <cell r="C5035" t="str">
            <v xml:space="preserve">TH074605F602  </v>
          </cell>
          <cell r="D5035" t="str">
            <v>W</v>
          </cell>
          <cell r="E5035">
            <v>38159</v>
          </cell>
          <cell r="F5035">
            <v>38524</v>
          </cell>
          <cell r="H5035" t="str">
            <v>Local</v>
          </cell>
        </row>
        <row r="5036">
          <cell r="A5036" t="str">
            <v>ADAM-W-R</v>
          </cell>
          <cell r="B5036" t="str">
            <v>ADAMAS INCORPORATION PUBLIC COMPANY LIMITED</v>
          </cell>
          <cell r="C5036" t="str">
            <v xml:space="preserve">TH074605F6R5  </v>
          </cell>
          <cell r="D5036" t="str">
            <v>W</v>
          </cell>
          <cell r="E5036">
            <v>0</v>
          </cell>
          <cell r="F5036">
            <v>0</v>
          </cell>
          <cell r="G5036">
            <v>0</v>
          </cell>
          <cell r="H5036" t="str">
            <v>NVDR</v>
          </cell>
        </row>
        <row r="5037">
          <cell r="A5037" t="str">
            <v>SC</v>
          </cell>
          <cell r="B5037" t="str">
            <v>SC ASSET CORPORATION PUBLIC COMPANY LIMITED</v>
          </cell>
          <cell r="C5037" t="str">
            <v xml:space="preserve">TH0747010005  </v>
          </cell>
          <cell r="D5037" t="str">
            <v>S</v>
          </cell>
          <cell r="E5037">
            <v>0</v>
          </cell>
          <cell r="F5037">
            <v>0</v>
          </cell>
          <cell r="H5037" t="str">
            <v>Local</v>
          </cell>
        </row>
        <row r="5038">
          <cell r="A5038" t="str">
            <v>SC-F</v>
          </cell>
          <cell r="B5038" t="str">
            <v>SC ASSET CORPORATION PUBLIC COMPANY LIMITED</v>
          </cell>
          <cell r="C5038" t="str">
            <v xml:space="preserve">TH0747010013  </v>
          </cell>
          <cell r="D5038" t="str">
            <v>S</v>
          </cell>
          <cell r="E5038">
            <v>0</v>
          </cell>
          <cell r="F5038">
            <v>0</v>
          </cell>
          <cell r="G5038">
            <v>0</v>
          </cell>
          <cell r="H5038" t="str">
            <v>Foreign</v>
          </cell>
        </row>
        <row r="5039">
          <cell r="A5039" t="str">
            <v>SC-R</v>
          </cell>
          <cell r="B5039" t="str">
            <v>SC ASSET CORPORATION PUBLIC COMPANY LIMITED</v>
          </cell>
          <cell r="C5039" t="str">
            <v xml:space="preserve">TH0747010R14  </v>
          </cell>
          <cell r="D5039" t="str">
            <v>S</v>
          </cell>
          <cell r="E5039">
            <v>0</v>
          </cell>
          <cell r="F5039">
            <v>0</v>
          </cell>
          <cell r="G5039">
            <v>0</v>
          </cell>
          <cell r="H5039" t="str">
            <v>NVDR</v>
          </cell>
        </row>
        <row r="5040">
          <cell r="A5040" t="str">
            <v>UVAN</v>
          </cell>
          <cell r="B5040" t="str">
            <v>UNIVANICH PALM OIL PUBLIC COMPANY LIMITED</v>
          </cell>
          <cell r="C5040" t="str">
            <v xml:space="preserve">TH0748010004  </v>
          </cell>
          <cell r="D5040" t="str">
            <v>S</v>
          </cell>
          <cell r="E5040">
            <v>0</v>
          </cell>
          <cell r="F5040">
            <v>0</v>
          </cell>
          <cell r="H5040" t="str">
            <v>Local</v>
          </cell>
        </row>
        <row r="5041">
          <cell r="A5041" t="str">
            <v>UVAN-F</v>
          </cell>
          <cell r="B5041" t="str">
            <v>UNIVANICH PALM OIL PUBLIC COMPANY LIMITED</v>
          </cell>
          <cell r="C5041" t="str">
            <v xml:space="preserve">TH0748010012  </v>
          </cell>
          <cell r="D5041" t="str">
            <v>S</v>
          </cell>
          <cell r="E5041">
            <v>0</v>
          </cell>
          <cell r="F5041">
            <v>0</v>
          </cell>
          <cell r="G5041">
            <v>0</v>
          </cell>
          <cell r="H5041" t="str">
            <v>Foreign</v>
          </cell>
        </row>
        <row r="5042">
          <cell r="A5042" t="str">
            <v>UVAN-R</v>
          </cell>
          <cell r="B5042" t="str">
            <v>UNIVANICH PALM OIL PUBLIC COMPANY LIMITED</v>
          </cell>
          <cell r="C5042" t="str">
            <v xml:space="preserve">TH0748010R12  </v>
          </cell>
          <cell r="D5042" t="str">
            <v>S</v>
          </cell>
          <cell r="E5042">
            <v>0</v>
          </cell>
          <cell r="F5042">
            <v>0</v>
          </cell>
          <cell r="G5042">
            <v>0</v>
          </cell>
          <cell r="H5042" t="str">
            <v>NVDR</v>
          </cell>
        </row>
        <row r="5043">
          <cell r="A5043" t="str">
            <v>TKS</v>
          </cell>
          <cell r="B5043" t="str">
            <v>T.K.S. TECHNOLOGIES PUBLIC COMPANY LIMITED</v>
          </cell>
          <cell r="C5043" t="str">
            <v xml:space="preserve">TH0749010003  </v>
          </cell>
          <cell r="D5043" t="str">
            <v>S</v>
          </cell>
          <cell r="E5043">
            <v>0</v>
          </cell>
          <cell r="F5043">
            <v>0</v>
          </cell>
          <cell r="H5043" t="str">
            <v>Local</v>
          </cell>
        </row>
        <row r="5044">
          <cell r="A5044" t="str">
            <v>TKS-F</v>
          </cell>
          <cell r="B5044" t="str">
            <v>T.K.S. TECHNOLOGIES PUBLIC COMPANY LIMITED</v>
          </cell>
          <cell r="C5044" t="str">
            <v xml:space="preserve">TH0749010011  </v>
          </cell>
          <cell r="D5044" t="str">
            <v>S</v>
          </cell>
          <cell r="E5044">
            <v>0</v>
          </cell>
          <cell r="F5044">
            <v>0</v>
          </cell>
          <cell r="G5044">
            <v>0</v>
          </cell>
          <cell r="H5044" t="str">
            <v>Foreign</v>
          </cell>
        </row>
        <row r="5045">
          <cell r="A5045" t="str">
            <v>TKS-R</v>
          </cell>
          <cell r="B5045" t="str">
            <v>T.K.S. TECHNOLOGIES PUBLIC COMPANY LIMITED</v>
          </cell>
          <cell r="C5045" t="str">
            <v xml:space="preserve">TH0749010R10  </v>
          </cell>
          <cell r="D5045" t="str">
            <v>S</v>
          </cell>
          <cell r="E5045">
            <v>0</v>
          </cell>
          <cell r="F5045">
            <v>0</v>
          </cell>
          <cell r="G5045">
            <v>0</v>
          </cell>
          <cell r="H5045" t="str">
            <v>NVDR</v>
          </cell>
        </row>
        <row r="5046">
          <cell r="A5046" t="str">
            <v>TKS-W1</v>
          </cell>
          <cell r="B5046" t="str">
            <v>T.K.S. TECHNOLOGIES PUBLIC COMPANY LIMITED</v>
          </cell>
          <cell r="C5046" t="str">
            <v xml:space="preserve">TH074905K903  </v>
          </cell>
          <cell r="D5046" t="str">
            <v>W</v>
          </cell>
          <cell r="E5046">
            <v>38604</v>
          </cell>
          <cell r="F5046">
            <v>40429</v>
          </cell>
          <cell r="H5046" t="str">
            <v>Local</v>
          </cell>
        </row>
        <row r="5047">
          <cell r="A5047" t="str">
            <v>TKS-W1-R</v>
          </cell>
          <cell r="B5047" t="str">
            <v>T.K.S. TECHNOLOGIES PUBLIC COMPANY LIMITED</v>
          </cell>
          <cell r="C5047" t="str">
            <v xml:space="preserve">TH074905K9R9  </v>
          </cell>
          <cell r="D5047" t="str">
            <v>W</v>
          </cell>
          <cell r="E5047">
            <v>0</v>
          </cell>
          <cell r="F5047">
            <v>0</v>
          </cell>
          <cell r="G5047">
            <v>0</v>
          </cell>
          <cell r="H5047" t="str">
            <v>NVDR</v>
          </cell>
        </row>
        <row r="5048">
          <cell r="A5048" t="str">
            <v>RPC</v>
          </cell>
          <cell r="B5048" t="str">
            <v>RAYONG PURIFIER PUBLIC COMPANY LIMITED</v>
          </cell>
          <cell r="C5048" t="str">
            <v xml:space="preserve">TH0750010Z00  </v>
          </cell>
          <cell r="D5048" t="str">
            <v>S</v>
          </cell>
          <cell r="E5048">
            <v>0</v>
          </cell>
          <cell r="F5048">
            <v>0</v>
          </cell>
          <cell r="H5048" t="str">
            <v>Local</v>
          </cell>
        </row>
        <row r="5049">
          <cell r="A5049" t="str">
            <v>RPC-F</v>
          </cell>
          <cell r="B5049" t="str">
            <v>RAYONG PURIFIER PUBLIC COMPANY LIMITED</v>
          </cell>
          <cell r="C5049" t="str">
            <v xml:space="preserve">TH0750010Z18  </v>
          </cell>
          <cell r="D5049" t="str">
            <v>S</v>
          </cell>
          <cell r="E5049">
            <v>0</v>
          </cell>
          <cell r="F5049">
            <v>0</v>
          </cell>
          <cell r="G5049">
            <v>0</v>
          </cell>
          <cell r="H5049" t="str">
            <v>Foreign</v>
          </cell>
        </row>
        <row r="5050">
          <cell r="A5050" t="str">
            <v>RPC-R</v>
          </cell>
          <cell r="B5050" t="str">
            <v>RAYONG PURIFIER PUBLIC COMPANY LIMITED</v>
          </cell>
          <cell r="C5050" t="str">
            <v xml:space="preserve">TH0750010R18  </v>
          </cell>
          <cell r="D5050" t="str">
            <v>S</v>
          </cell>
          <cell r="E5050">
            <v>0</v>
          </cell>
          <cell r="F5050">
            <v>0</v>
          </cell>
          <cell r="G5050">
            <v>0</v>
          </cell>
          <cell r="H5050" t="str">
            <v>NVDR</v>
          </cell>
        </row>
        <row r="5051">
          <cell r="A5051" t="str">
            <v>BKKCP</v>
          </cell>
          <cell r="B5051" t="str">
            <v>BANGKOK COMMERCIAL PROPERTY FUND</v>
          </cell>
          <cell r="C5051" t="str">
            <v xml:space="preserve">TH0751010008  </v>
          </cell>
          <cell r="D5051" t="str">
            <v>S</v>
          </cell>
          <cell r="E5051">
            <v>0</v>
          </cell>
          <cell r="F5051">
            <v>0</v>
          </cell>
          <cell r="H5051" t="str">
            <v>Local</v>
          </cell>
        </row>
        <row r="5052">
          <cell r="A5052" t="str">
            <v>PD</v>
          </cell>
          <cell r="B5052" t="str">
            <v>PACK DELTA PUBLIC COMPANY LIMITED</v>
          </cell>
          <cell r="C5052" t="str">
            <v xml:space="preserve">TH0752010007  </v>
          </cell>
          <cell r="D5052" t="str">
            <v>S</v>
          </cell>
          <cell r="E5052">
            <v>0</v>
          </cell>
          <cell r="F5052">
            <v>0</v>
          </cell>
          <cell r="H5052" t="str">
            <v>Local</v>
          </cell>
        </row>
        <row r="5053">
          <cell r="A5053" t="str">
            <v>PD-F</v>
          </cell>
          <cell r="B5053" t="str">
            <v>PACK DELTA PUBLIC COMPANY LIMITED</v>
          </cell>
          <cell r="C5053" t="str">
            <v xml:space="preserve">TH0752010015  </v>
          </cell>
          <cell r="D5053" t="str">
            <v>S</v>
          </cell>
          <cell r="E5053">
            <v>0</v>
          </cell>
          <cell r="F5053">
            <v>0</v>
          </cell>
          <cell r="G5053">
            <v>0</v>
          </cell>
          <cell r="H5053" t="str">
            <v>Foreign</v>
          </cell>
        </row>
        <row r="5054">
          <cell r="A5054" t="str">
            <v>PD-R</v>
          </cell>
          <cell r="B5054" t="str">
            <v>PACK DELTA PUBLIC COMPANY LIMITED</v>
          </cell>
          <cell r="C5054" t="str">
            <v xml:space="preserve">TH0752010R14  </v>
          </cell>
          <cell r="D5054" t="str">
            <v>S</v>
          </cell>
          <cell r="E5054">
            <v>0</v>
          </cell>
          <cell r="F5054">
            <v>0</v>
          </cell>
          <cell r="G5054">
            <v>0</v>
          </cell>
          <cell r="H5054" t="str">
            <v>NVDR</v>
          </cell>
        </row>
        <row r="5055">
          <cell r="A5055" t="str">
            <v>EIC</v>
          </cell>
          <cell r="B5055" t="str">
            <v>ELECTRONICS INDUSTRY PUBLIC COMPANY LIMITED</v>
          </cell>
          <cell r="C5055" t="str">
            <v xml:space="preserve">TH0753010Z04  </v>
          </cell>
          <cell r="D5055" t="str">
            <v>S</v>
          </cell>
          <cell r="E5055">
            <v>0</v>
          </cell>
          <cell r="F5055">
            <v>0</v>
          </cell>
          <cell r="H5055" t="str">
            <v>Local</v>
          </cell>
        </row>
        <row r="5056">
          <cell r="A5056" t="str">
            <v>EIC-F</v>
          </cell>
          <cell r="B5056" t="str">
            <v>ELECTRONICS INDUSTRY PUBLIC COMPANY LIMITED</v>
          </cell>
          <cell r="C5056" t="str">
            <v xml:space="preserve">TH0753010Z12  </v>
          </cell>
          <cell r="D5056" t="str">
            <v>S</v>
          </cell>
          <cell r="E5056">
            <v>0</v>
          </cell>
          <cell r="F5056">
            <v>0</v>
          </cell>
          <cell r="G5056">
            <v>0</v>
          </cell>
          <cell r="H5056" t="str">
            <v>Foreign</v>
          </cell>
        </row>
        <row r="5057">
          <cell r="A5057" t="str">
            <v>EIC-R</v>
          </cell>
          <cell r="B5057" t="str">
            <v>ELECTRONICS INDUSTRY PUBLIC COMPANY LIMITED</v>
          </cell>
          <cell r="C5057" t="str">
            <v xml:space="preserve">TH0753010R12  </v>
          </cell>
          <cell r="D5057" t="str">
            <v>S</v>
          </cell>
          <cell r="E5057">
            <v>0</v>
          </cell>
          <cell r="F5057">
            <v>0</v>
          </cell>
          <cell r="G5057">
            <v>0</v>
          </cell>
          <cell r="H5057" t="str">
            <v>NVDR</v>
          </cell>
        </row>
        <row r="5058">
          <cell r="A5058" t="str">
            <v>TYCN</v>
          </cell>
          <cell r="B5058" t="str">
            <v>TYCOONS WORLDWIDE GROUP (THAILAND) PUBLIC CO.,LTD.</v>
          </cell>
          <cell r="C5058" t="str">
            <v xml:space="preserve">TH0754010005  </v>
          </cell>
          <cell r="D5058" t="str">
            <v>S</v>
          </cell>
          <cell r="E5058">
            <v>0</v>
          </cell>
          <cell r="F5058">
            <v>0</v>
          </cell>
          <cell r="H5058" t="str">
            <v>Local</v>
          </cell>
        </row>
        <row r="5059">
          <cell r="A5059" t="str">
            <v>TYCN-F</v>
          </cell>
          <cell r="B5059" t="str">
            <v>TYCOONS WORLDWIDE GROUP (THAILAND) PUBLIC CO.,LTD.</v>
          </cell>
          <cell r="C5059" t="str">
            <v xml:space="preserve">TH0754010013  </v>
          </cell>
          <cell r="D5059" t="str">
            <v>S</v>
          </cell>
          <cell r="E5059">
            <v>0</v>
          </cell>
          <cell r="F5059">
            <v>0</v>
          </cell>
          <cell r="G5059">
            <v>0</v>
          </cell>
          <cell r="H5059" t="str">
            <v>Foreign</v>
          </cell>
        </row>
        <row r="5060">
          <cell r="A5060" t="str">
            <v>TYCN-R</v>
          </cell>
          <cell r="B5060" t="str">
            <v>TYCOONS WORLDWIDE GROUP (THAILAND) PUBLIC CO.,LTD.</v>
          </cell>
          <cell r="C5060" t="str">
            <v xml:space="preserve">TH0754010R10  </v>
          </cell>
          <cell r="D5060" t="str">
            <v>S</v>
          </cell>
          <cell r="E5060">
            <v>0</v>
          </cell>
          <cell r="F5060">
            <v>0</v>
          </cell>
          <cell r="G5060">
            <v>0</v>
          </cell>
          <cell r="H5060" t="str">
            <v>NVDR</v>
          </cell>
        </row>
        <row r="5061">
          <cell r="A5061" t="str">
            <v>HFT</v>
          </cell>
          <cell r="B5061" t="str">
            <v>HWA FONG RUBBER (THAILAND) PUBLIC COMPANY LIMITED</v>
          </cell>
          <cell r="C5061" t="str">
            <v xml:space="preserve">TH0755010004  </v>
          </cell>
          <cell r="D5061" t="str">
            <v>S</v>
          </cell>
          <cell r="E5061">
            <v>0</v>
          </cell>
          <cell r="F5061">
            <v>0</v>
          </cell>
          <cell r="H5061" t="str">
            <v>Local</v>
          </cell>
        </row>
        <row r="5062">
          <cell r="A5062" t="str">
            <v>HFT-F</v>
          </cell>
          <cell r="B5062" t="str">
            <v>HWA FONG RUBBER (THAILAND) PUBLIC COMPANY LIMITED</v>
          </cell>
          <cell r="C5062" t="str">
            <v xml:space="preserve">TH0755010012  </v>
          </cell>
          <cell r="D5062" t="str">
            <v>S</v>
          </cell>
          <cell r="E5062">
            <v>0</v>
          </cell>
          <cell r="F5062">
            <v>0</v>
          </cell>
          <cell r="G5062">
            <v>0</v>
          </cell>
          <cell r="H5062" t="str">
            <v>Foreign</v>
          </cell>
        </row>
        <row r="5063">
          <cell r="A5063" t="str">
            <v>HFT-R</v>
          </cell>
          <cell r="B5063" t="str">
            <v>HWA FONG RUBBER (THAILAND) PUBLIC COMPANY LIMITED</v>
          </cell>
          <cell r="C5063" t="str">
            <v xml:space="preserve">TH0755010R17  </v>
          </cell>
          <cell r="D5063" t="str">
            <v>S</v>
          </cell>
          <cell r="E5063">
            <v>0</v>
          </cell>
          <cell r="F5063">
            <v>0</v>
          </cell>
          <cell r="G5063">
            <v>0</v>
          </cell>
          <cell r="H5063" t="str">
            <v>NVDR</v>
          </cell>
        </row>
        <row r="5064">
          <cell r="A5064" t="str">
            <v>SIM</v>
          </cell>
          <cell r="B5064" t="str">
            <v>SAMART I-MOBILE PUBLIC COMPANY LIMITED</v>
          </cell>
          <cell r="C5064" t="str">
            <v xml:space="preserve">TH0756010003  </v>
          </cell>
          <cell r="D5064" t="str">
            <v>S</v>
          </cell>
          <cell r="E5064">
            <v>0</v>
          </cell>
          <cell r="F5064">
            <v>0</v>
          </cell>
          <cell r="H5064" t="str">
            <v>Local</v>
          </cell>
        </row>
        <row r="5065">
          <cell r="A5065" t="str">
            <v>SIM-F</v>
          </cell>
          <cell r="B5065" t="str">
            <v>SAMART I-MOBILE PUBLIC COMPANY LIMITED</v>
          </cell>
          <cell r="C5065" t="str">
            <v xml:space="preserve">TH0756010011  </v>
          </cell>
          <cell r="D5065" t="str">
            <v>S</v>
          </cell>
          <cell r="E5065">
            <v>0</v>
          </cell>
          <cell r="F5065">
            <v>0</v>
          </cell>
          <cell r="G5065">
            <v>0</v>
          </cell>
          <cell r="H5065" t="str">
            <v>Foreign</v>
          </cell>
        </row>
        <row r="5066">
          <cell r="A5066" t="str">
            <v>SIM-R</v>
          </cell>
          <cell r="B5066" t="str">
            <v>SAMART I-MOBILE PUBLIC COMPANY LIMITED</v>
          </cell>
          <cell r="C5066" t="str">
            <v xml:space="preserve">TH0756010R15  </v>
          </cell>
          <cell r="D5066" t="str">
            <v>S</v>
          </cell>
          <cell r="E5066">
            <v>0</v>
          </cell>
          <cell r="F5066">
            <v>0</v>
          </cell>
          <cell r="G5066">
            <v>0</v>
          </cell>
          <cell r="H5066" t="str">
            <v>NVDR</v>
          </cell>
        </row>
        <row r="5067">
          <cell r="A5067" t="str">
            <v>SINGHA</v>
          </cell>
          <cell r="B5067" t="str">
            <v>SINGHA PARATECH PUBLIC COMPANY LIMITED</v>
          </cell>
          <cell r="C5067" t="str">
            <v xml:space="preserve">TH0757010Z05  </v>
          </cell>
          <cell r="D5067" t="str">
            <v>S</v>
          </cell>
          <cell r="E5067">
            <v>0</v>
          </cell>
          <cell r="F5067">
            <v>0</v>
          </cell>
          <cell r="H5067" t="str">
            <v>Local</v>
          </cell>
        </row>
        <row r="5068">
          <cell r="A5068" t="str">
            <v>SINGHA-F</v>
          </cell>
          <cell r="B5068" t="str">
            <v>SINGHA PARATECH PUBLIC COMPANY LIMITED</v>
          </cell>
          <cell r="C5068" t="str">
            <v xml:space="preserve">TH0757010Z13  </v>
          </cell>
          <cell r="D5068" t="str">
            <v>S</v>
          </cell>
          <cell r="E5068">
            <v>0</v>
          </cell>
          <cell r="F5068">
            <v>0</v>
          </cell>
          <cell r="G5068">
            <v>0</v>
          </cell>
          <cell r="H5068" t="str">
            <v>Foreign</v>
          </cell>
        </row>
        <row r="5069">
          <cell r="A5069" t="str">
            <v>SINGHA-R</v>
          </cell>
          <cell r="B5069" t="str">
            <v>SINGHA PARATECH PUBLIC COMPANY LIMITED</v>
          </cell>
          <cell r="C5069" t="str">
            <v xml:space="preserve">TH0757010R13  </v>
          </cell>
          <cell r="D5069" t="str">
            <v>S</v>
          </cell>
          <cell r="E5069">
            <v>0</v>
          </cell>
          <cell r="F5069">
            <v>0</v>
          </cell>
          <cell r="G5069">
            <v>0</v>
          </cell>
          <cell r="H5069" t="str">
            <v>NVDR</v>
          </cell>
        </row>
        <row r="5070">
          <cell r="A5070" t="str">
            <v>VAYU1</v>
          </cell>
          <cell r="B5070" t="str">
            <v>VAYUPAK FUND 1   TYPE A</v>
          </cell>
          <cell r="C5070" t="str">
            <v xml:space="preserve">TH0759010000  </v>
          </cell>
          <cell r="D5070" t="str">
            <v>U</v>
          </cell>
          <cell r="E5070">
            <v>37956</v>
          </cell>
          <cell r="F5070">
            <v>41608</v>
          </cell>
          <cell r="H5070" t="str">
            <v>Local</v>
          </cell>
        </row>
        <row r="5071">
          <cell r="A5071" t="str">
            <v>Q-CON</v>
          </cell>
          <cell r="B5071" t="str">
            <v>QUALITY CONSTRUCTION PRODUCTS PUBLIC COMPANY LIMITED</v>
          </cell>
          <cell r="C5071" t="str">
            <v xml:space="preserve">TH0760010007  </v>
          </cell>
          <cell r="D5071" t="str">
            <v>S</v>
          </cell>
          <cell r="E5071">
            <v>0</v>
          </cell>
          <cell r="F5071">
            <v>0</v>
          </cell>
          <cell r="H5071" t="str">
            <v>Local</v>
          </cell>
        </row>
        <row r="5072">
          <cell r="A5072" t="str">
            <v>Q-CON-F</v>
          </cell>
          <cell r="B5072" t="str">
            <v>QUALITY CONSTRUCTION PRODUCTS PUBLIC COMPANY LIMITED</v>
          </cell>
          <cell r="C5072" t="str">
            <v xml:space="preserve">TH0760010015  </v>
          </cell>
          <cell r="D5072" t="str">
            <v>S</v>
          </cell>
          <cell r="E5072">
            <v>0</v>
          </cell>
          <cell r="F5072">
            <v>0</v>
          </cell>
          <cell r="G5072">
            <v>0</v>
          </cell>
          <cell r="H5072" t="str">
            <v>Foreign</v>
          </cell>
        </row>
        <row r="5073">
          <cell r="A5073" t="str">
            <v>Q-CON-R</v>
          </cell>
          <cell r="B5073" t="str">
            <v>QUALITY CONSTRUCTION PRODUCTS PUBLIC COMPANY LIMITED</v>
          </cell>
          <cell r="C5073" t="str">
            <v xml:space="preserve">TH0760010R17  </v>
          </cell>
          <cell r="D5073" t="str">
            <v>S</v>
          </cell>
          <cell r="E5073">
            <v>0</v>
          </cell>
          <cell r="F5073">
            <v>0</v>
          </cell>
          <cell r="G5073">
            <v>0</v>
          </cell>
          <cell r="H5073" t="str">
            <v>NVDR</v>
          </cell>
        </row>
        <row r="5074">
          <cell r="A5074" t="str">
            <v>BCP-DR1</v>
          </cell>
          <cell r="B5074" t="str">
            <v>SIAM DR COMPANY LIMITED</v>
          </cell>
          <cell r="C5074" t="str">
            <v xml:space="preserve">TH042012O206  </v>
          </cell>
          <cell r="D5074" t="str">
            <v>X</v>
          </cell>
          <cell r="E5074">
            <v>38020</v>
          </cell>
          <cell r="F5074">
            <v>41672</v>
          </cell>
          <cell r="H5074" t="str">
            <v>Local</v>
          </cell>
        </row>
        <row r="5075">
          <cell r="A5075" t="str">
            <v>BCP141A</v>
          </cell>
          <cell r="B5075" t="str">
            <v>SIAM DR COMPANY LIMITED</v>
          </cell>
          <cell r="C5075" t="str">
            <v xml:space="preserve">TH042012O198  </v>
          </cell>
          <cell r="D5075" t="str">
            <v>X</v>
          </cell>
          <cell r="E5075">
            <v>38015</v>
          </cell>
          <cell r="F5075">
            <v>41668</v>
          </cell>
          <cell r="H5075" t="str">
            <v>Local</v>
          </cell>
        </row>
        <row r="5076">
          <cell r="A5076" t="str">
            <v>SCG</v>
          </cell>
          <cell r="B5076" t="str">
            <v>SAHACOGEN (CHONBURI) PUBLIC COMPANY LIMITED</v>
          </cell>
          <cell r="C5076" t="str">
            <v xml:space="preserve">TH0762010005  </v>
          </cell>
          <cell r="D5076" t="str">
            <v>S</v>
          </cell>
          <cell r="E5076">
            <v>0</v>
          </cell>
          <cell r="F5076">
            <v>0</v>
          </cell>
          <cell r="H5076" t="str">
            <v>Local</v>
          </cell>
        </row>
        <row r="5077">
          <cell r="A5077" t="str">
            <v>SCG-F</v>
          </cell>
          <cell r="B5077" t="str">
            <v>SAHACOGEN (CHONBURI) PUBLIC COMPANY LIMITED</v>
          </cell>
          <cell r="C5077" t="str">
            <v xml:space="preserve">TH0762010013  </v>
          </cell>
          <cell r="D5077" t="str">
            <v>S</v>
          </cell>
          <cell r="E5077">
            <v>0</v>
          </cell>
          <cell r="F5077">
            <v>0</v>
          </cell>
          <cell r="G5077">
            <v>0</v>
          </cell>
          <cell r="H5077" t="str">
            <v>Foreign</v>
          </cell>
        </row>
        <row r="5078">
          <cell r="A5078" t="str">
            <v>SCG-R</v>
          </cell>
          <cell r="B5078" t="str">
            <v>SAHACOGEN (CHONBURI) PUBLIC COMPANY LIMITED</v>
          </cell>
          <cell r="C5078" t="str">
            <v xml:space="preserve">TH0762010R13  </v>
          </cell>
          <cell r="D5078" t="str">
            <v>S</v>
          </cell>
          <cell r="E5078">
            <v>0</v>
          </cell>
          <cell r="F5078">
            <v>0</v>
          </cell>
          <cell r="G5078">
            <v>0</v>
          </cell>
          <cell r="H5078" t="str">
            <v>NVDR</v>
          </cell>
        </row>
        <row r="5079">
          <cell r="A5079" t="str">
            <v>GRAND</v>
          </cell>
          <cell r="B5079" t="str">
            <v>GRANDE ASSET DEVELOPMENT PUBLIC COMPANY LIMITED</v>
          </cell>
          <cell r="C5079" t="str">
            <v xml:space="preserve">TH0763010004  </v>
          </cell>
          <cell r="D5079" t="str">
            <v>S</v>
          </cell>
          <cell r="E5079">
            <v>0</v>
          </cell>
          <cell r="F5079">
            <v>0</v>
          </cell>
          <cell r="H5079" t="str">
            <v>Local</v>
          </cell>
        </row>
        <row r="5080">
          <cell r="A5080" t="str">
            <v>GRAND-F</v>
          </cell>
          <cell r="B5080" t="str">
            <v>GRANDE ASSET DEVELOPMENT PUBLIC COMPANY LIMITED</v>
          </cell>
          <cell r="C5080" t="str">
            <v xml:space="preserve">TH0763010012  </v>
          </cell>
          <cell r="D5080" t="str">
            <v>S</v>
          </cell>
          <cell r="E5080">
            <v>0</v>
          </cell>
          <cell r="F5080">
            <v>0</v>
          </cell>
          <cell r="G5080">
            <v>0</v>
          </cell>
          <cell r="H5080" t="str">
            <v>Foreign</v>
          </cell>
        </row>
        <row r="5081">
          <cell r="A5081" t="str">
            <v>GRAND-R</v>
          </cell>
          <cell r="B5081" t="str">
            <v>GRANDE ASSET DEVELOPMENT PUBLIC COMPANY LIMITED</v>
          </cell>
          <cell r="C5081" t="str">
            <v xml:space="preserve">TH0763010R11  </v>
          </cell>
          <cell r="D5081" t="str">
            <v>S</v>
          </cell>
          <cell r="E5081">
            <v>0</v>
          </cell>
          <cell r="F5081">
            <v>0</v>
          </cell>
          <cell r="G5081">
            <v>0</v>
          </cell>
          <cell r="H5081" t="str">
            <v>NVDR</v>
          </cell>
        </row>
        <row r="5082">
          <cell r="A5082" t="str">
            <v>SPB0510A</v>
          </cell>
          <cell r="B5082" t="str">
            <v>SPV-SMC (2) CO.,LTD.</v>
          </cell>
          <cell r="C5082" t="str">
            <v xml:space="preserve">TH076403FA02  </v>
          </cell>
          <cell r="D5082" t="str">
            <v>D</v>
          </cell>
          <cell r="E5082">
            <v>37970</v>
          </cell>
          <cell r="F5082">
            <v>38628</v>
          </cell>
          <cell r="H5082" t="str">
            <v>Local</v>
          </cell>
        </row>
        <row r="5083">
          <cell r="A5083" t="str">
            <v>AOT</v>
          </cell>
          <cell r="B5083" t="str">
            <v>AIRPORTS OF THAILAND PUBLIC COMPANY LIMITED</v>
          </cell>
          <cell r="C5083" t="str">
            <v xml:space="preserve">TH0765010002  </v>
          </cell>
          <cell r="D5083" t="str">
            <v>S</v>
          </cell>
          <cell r="E5083">
            <v>0</v>
          </cell>
          <cell r="F5083">
            <v>0</v>
          </cell>
          <cell r="H5083" t="str">
            <v>Local</v>
          </cell>
        </row>
        <row r="5084">
          <cell r="A5084" t="str">
            <v>AOT-F</v>
          </cell>
          <cell r="B5084" t="str">
            <v>AIRPORTS OF THAILAND PUBLIC COMPANY LIMITED</v>
          </cell>
          <cell r="C5084" t="str">
            <v xml:space="preserve">TH0765010010  </v>
          </cell>
          <cell r="D5084" t="str">
            <v>S</v>
          </cell>
          <cell r="E5084">
            <v>0</v>
          </cell>
          <cell r="F5084">
            <v>0</v>
          </cell>
          <cell r="G5084">
            <v>0</v>
          </cell>
          <cell r="H5084" t="str">
            <v>Foreign</v>
          </cell>
        </row>
        <row r="5085">
          <cell r="A5085" t="str">
            <v>AOT-R</v>
          </cell>
          <cell r="B5085" t="str">
            <v>AIRPORTS OF THAILAND PUBLIC COMPANY LIMITED</v>
          </cell>
          <cell r="C5085" t="str">
            <v xml:space="preserve">TH0765010R16  </v>
          </cell>
          <cell r="D5085" t="str">
            <v>S</v>
          </cell>
          <cell r="E5085">
            <v>0</v>
          </cell>
          <cell r="F5085">
            <v>0</v>
          </cell>
          <cell r="G5085">
            <v>0</v>
          </cell>
          <cell r="H5085" t="str">
            <v>NVDR</v>
          </cell>
        </row>
        <row r="5086">
          <cell r="A5086" t="str">
            <v>ESPV102A</v>
          </cell>
          <cell r="B5086" t="str">
            <v>ETERNAL SPECIAL PURPOSE VEHICLE COMPANY LIMITED</v>
          </cell>
          <cell r="C5086" t="str">
            <v xml:space="preserve">TH076603K209  </v>
          </cell>
          <cell r="D5086" t="str">
            <v>D</v>
          </cell>
          <cell r="E5086">
            <v>38036</v>
          </cell>
          <cell r="F5086">
            <v>40219</v>
          </cell>
          <cell r="H5086" t="str">
            <v>Local</v>
          </cell>
        </row>
        <row r="5087">
          <cell r="A5087" t="str">
            <v>ECL</v>
          </cell>
          <cell r="B5087" t="str">
            <v>EASTERN COMMERCIAL LEASING PUBLIC COMPANY LIMITED</v>
          </cell>
          <cell r="C5087" t="str">
            <v xml:space="preserve">TH0767010Z04  </v>
          </cell>
          <cell r="D5087" t="str">
            <v>S</v>
          </cell>
          <cell r="E5087">
            <v>0</v>
          </cell>
          <cell r="F5087">
            <v>0</v>
          </cell>
          <cell r="H5087" t="str">
            <v>Local</v>
          </cell>
        </row>
        <row r="5088">
          <cell r="A5088" t="str">
            <v>ECL-F</v>
          </cell>
          <cell r="B5088" t="str">
            <v>EASTERN COMMERCIAL LEASING PUBLIC COMPANY LIMITED</v>
          </cell>
          <cell r="C5088" t="str">
            <v xml:space="preserve">TH0767010Z12  </v>
          </cell>
          <cell r="D5088" t="str">
            <v>S</v>
          </cell>
          <cell r="E5088">
            <v>0</v>
          </cell>
          <cell r="F5088">
            <v>0</v>
          </cell>
          <cell r="G5088">
            <v>0</v>
          </cell>
          <cell r="H5088" t="str">
            <v>Foreign</v>
          </cell>
        </row>
        <row r="5089">
          <cell r="A5089" t="str">
            <v>ECL-R</v>
          </cell>
          <cell r="B5089" t="str">
            <v>EASTERN COMMERCIAL LEASING PUBLIC COMPANY LIMITED</v>
          </cell>
          <cell r="C5089" t="str">
            <v xml:space="preserve">TH0767010R12  </v>
          </cell>
          <cell r="D5089" t="str">
            <v>S</v>
          </cell>
          <cell r="E5089">
            <v>0</v>
          </cell>
          <cell r="F5089">
            <v>0</v>
          </cell>
          <cell r="G5089">
            <v>0</v>
          </cell>
          <cell r="H5089" t="str">
            <v>NVDR</v>
          </cell>
        </row>
        <row r="5090">
          <cell r="A5090" t="str">
            <v>SPACK</v>
          </cell>
          <cell r="B5090" t="str">
            <v>S. PACK &amp; PRINT PUBLIC COMPANY LIMITED</v>
          </cell>
          <cell r="C5090" t="str">
            <v xml:space="preserve">TH0768010Z02  </v>
          </cell>
          <cell r="D5090" t="str">
            <v>S</v>
          </cell>
          <cell r="E5090">
            <v>0</v>
          </cell>
          <cell r="F5090">
            <v>0</v>
          </cell>
          <cell r="H5090" t="str">
            <v>Local</v>
          </cell>
        </row>
        <row r="5091">
          <cell r="A5091" t="str">
            <v>SPACK-R</v>
          </cell>
          <cell r="B5091" t="str">
            <v>S. PACK &amp; PRINT PUBLIC COMPANY LIMITED</v>
          </cell>
          <cell r="C5091" t="str">
            <v xml:space="preserve">TH0768010R10  </v>
          </cell>
          <cell r="D5091" t="str">
            <v>S</v>
          </cell>
          <cell r="E5091">
            <v>0</v>
          </cell>
          <cell r="F5091">
            <v>0</v>
          </cell>
          <cell r="G5091">
            <v>0</v>
          </cell>
          <cell r="H5091" t="str">
            <v>NVDR</v>
          </cell>
        </row>
        <row r="5092">
          <cell r="A5092" t="str">
            <v>SPACK-F</v>
          </cell>
          <cell r="B5092" t="str">
            <v>S. PACK &amp; PRINT PUBLIC COMPANY LIMITED</v>
          </cell>
          <cell r="C5092" t="str">
            <v xml:space="preserve">TH0768010Z10  </v>
          </cell>
          <cell r="D5092" t="str">
            <v>S</v>
          </cell>
          <cell r="E5092">
            <v>0</v>
          </cell>
          <cell r="F5092">
            <v>0</v>
          </cell>
          <cell r="G5092">
            <v>0</v>
          </cell>
          <cell r="H5092" t="str">
            <v>Foreign</v>
          </cell>
        </row>
        <row r="5093">
          <cell r="A5093" t="str">
            <v>NCH</v>
          </cell>
          <cell r="B5093" t="str">
            <v>N. C. HOUSING PUBLIC COMPANY LIMITED</v>
          </cell>
          <cell r="C5093" t="str">
            <v xml:space="preserve">TH0769010Z00  </v>
          </cell>
          <cell r="D5093" t="str">
            <v>S</v>
          </cell>
          <cell r="E5093">
            <v>0</v>
          </cell>
          <cell r="F5093">
            <v>0</v>
          </cell>
          <cell r="H5093" t="str">
            <v>Local</v>
          </cell>
        </row>
        <row r="5094">
          <cell r="A5094" t="str">
            <v>NCH-F</v>
          </cell>
          <cell r="B5094" t="str">
            <v>N. C. HOUSING PUBLIC COMPANY LIMITED</v>
          </cell>
          <cell r="C5094" t="str">
            <v xml:space="preserve">TH0769010Z18  </v>
          </cell>
          <cell r="D5094" t="str">
            <v>S</v>
          </cell>
          <cell r="E5094">
            <v>0</v>
          </cell>
          <cell r="F5094">
            <v>0</v>
          </cell>
          <cell r="G5094">
            <v>0</v>
          </cell>
          <cell r="H5094" t="str">
            <v>Foreign</v>
          </cell>
        </row>
        <row r="5095">
          <cell r="A5095" t="str">
            <v>NCH-R</v>
          </cell>
          <cell r="B5095" t="str">
            <v>N. C. HOUSING PUBLIC COMPANY LIMITED</v>
          </cell>
          <cell r="C5095" t="str">
            <v xml:space="preserve">TH0769010R18  </v>
          </cell>
          <cell r="D5095" t="str">
            <v>S</v>
          </cell>
          <cell r="E5095">
            <v>0</v>
          </cell>
          <cell r="F5095">
            <v>0</v>
          </cell>
          <cell r="G5095">
            <v>0</v>
          </cell>
          <cell r="H5095" t="str">
            <v>NVDR</v>
          </cell>
        </row>
        <row r="5096">
          <cell r="A5096" t="str">
            <v>NCH-W1</v>
          </cell>
          <cell r="B5096" t="str">
            <v>N. C. HOUSING PUBLIC COMPANY LIMITED</v>
          </cell>
          <cell r="C5096" t="str">
            <v xml:space="preserve">TH076905G602  </v>
          </cell>
          <cell r="D5096" t="str">
            <v>W</v>
          </cell>
          <cell r="E5096">
            <v>38533</v>
          </cell>
          <cell r="F5096">
            <v>38897</v>
          </cell>
          <cell r="H5096" t="str">
            <v>Local</v>
          </cell>
        </row>
        <row r="5097">
          <cell r="A5097" t="str">
            <v>NCH-W1-R</v>
          </cell>
          <cell r="B5097" t="str">
            <v>N. C. HOUSING PUBLIC COMPANY LIMITED</v>
          </cell>
          <cell r="C5097" t="str">
            <v xml:space="preserve">TH076905G6R6  </v>
          </cell>
          <cell r="D5097" t="str">
            <v>W</v>
          </cell>
          <cell r="E5097">
            <v>0</v>
          </cell>
          <cell r="F5097">
            <v>0</v>
          </cell>
          <cell r="G5097">
            <v>0</v>
          </cell>
          <cell r="H5097" t="str">
            <v>NVDR</v>
          </cell>
        </row>
        <row r="5098">
          <cell r="A5098" t="str">
            <v>A</v>
          </cell>
          <cell r="B5098" t="str">
            <v>AREEYA PROPERTY PUBLIC COMPANY LIMITED</v>
          </cell>
          <cell r="C5098" t="str">
            <v xml:space="preserve">TH0770010Z08  </v>
          </cell>
          <cell r="D5098" t="str">
            <v>S</v>
          </cell>
          <cell r="E5098">
            <v>0</v>
          </cell>
          <cell r="F5098">
            <v>0</v>
          </cell>
          <cell r="H5098" t="str">
            <v>Local</v>
          </cell>
        </row>
        <row r="5099">
          <cell r="A5099" t="str">
            <v>A-F</v>
          </cell>
          <cell r="B5099" t="str">
            <v>AREEYA PROPERTY PUBLIC COMPANY LIMITED</v>
          </cell>
          <cell r="C5099" t="str">
            <v xml:space="preserve">TH0770010Z16  </v>
          </cell>
          <cell r="D5099" t="str">
            <v>S</v>
          </cell>
          <cell r="E5099">
            <v>0</v>
          </cell>
          <cell r="F5099">
            <v>0</v>
          </cell>
          <cell r="G5099">
            <v>0</v>
          </cell>
          <cell r="H5099" t="str">
            <v>Foreign</v>
          </cell>
        </row>
        <row r="5100">
          <cell r="A5100" t="str">
            <v>A-R</v>
          </cell>
          <cell r="B5100" t="str">
            <v>AREEYA PROPERTY PUBLIC COMPANY LIMITED</v>
          </cell>
          <cell r="C5100" t="str">
            <v xml:space="preserve">TH0770010R16  </v>
          </cell>
          <cell r="D5100" t="str">
            <v>S</v>
          </cell>
          <cell r="E5100">
            <v>0</v>
          </cell>
          <cell r="F5100">
            <v>0</v>
          </cell>
          <cell r="G5100">
            <v>0</v>
          </cell>
          <cell r="H5100" t="str">
            <v>NVDR</v>
          </cell>
        </row>
        <row r="5101">
          <cell r="A5101" t="str">
            <v>BOL</v>
          </cell>
          <cell r="B5101" t="str">
            <v>BUSINESS ONLINE PUBLIC COMPANY LIMITED</v>
          </cell>
          <cell r="C5101" t="str">
            <v xml:space="preserve">TH0771010004  </v>
          </cell>
          <cell r="D5101" t="str">
            <v>S</v>
          </cell>
          <cell r="E5101">
            <v>0</v>
          </cell>
          <cell r="F5101">
            <v>0</v>
          </cell>
          <cell r="H5101" t="str">
            <v>Local</v>
          </cell>
        </row>
        <row r="5102">
          <cell r="A5102" t="str">
            <v>BOL-F</v>
          </cell>
          <cell r="B5102" t="str">
            <v>BUSINESS ONLINE PUBLIC COMPANY LIMITED</v>
          </cell>
          <cell r="C5102" t="str">
            <v xml:space="preserve">TH0771010012  </v>
          </cell>
          <cell r="D5102" t="str">
            <v>S</v>
          </cell>
          <cell r="E5102">
            <v>0</v>
          </cell>
          <cell r="F5102">
            <v>0</v>
          </cell>
          <cell r="G5102">
            <v>0</v>
          </cell>
          <cell r="H5102" t="str">
            <v>Foreign</v>
          </cell>
        </row>
        <row r="5103">
          <cell r="A5103" t="str">
            <v>BOL-R</v>
          </cell>
          <cell r="B5103" t="str">
            <v>BUSINESS ONLINE PUBLIC COMPANY LIMITED</v>
          </cell>
          <cell r="C5103" t="str">
            <v xml:space="preserve">TH0771010R14  </v>
          </cell>
          <cell r="D5103" t="str">
            <v>S</v>
          </cell>
          <cell r="E5103">
            <v>0</v>
          </cell>
          <cell r="F5103">
            <v>0</v>
          </cell>
          <cell r="G5103">
            <v>0</v>
          </cell>
          <cell r="H5103" t="str">
            <v>NVDR</v>
          </cell>
        </row>
        <row r="5104">
          <cell r="A5104" t="str">
            <v>CSL</v>
          </cell>
          <cell r="B5104" t="str">
            <v>CS LOXINFO PUBLIC COMPANY LIMITED</v>
          </cell>
          <cell r="C5104" t="str">
            <v xml:space="preserve">TH0772010003  </v>
          </cell>
          <cell r="D5104" t="str">
            <v>S</v>
          </cell>
          <cell r="E5104">
            <v>0</v>
          </cell>
          <cell r="F5104">
            <v>0</v>
          </cell>
          <cell r="H5104" t="str">
            <v>Local</v>
          </cell>
        </row>
        <row r="5105">
          <cell r="A5105" t="str">
            <v>CSL-F</v>
          </cell>
          <cell r="B5105" t="str">
            <v>CS LOXINFO PUBLIC COMPANY LIMITED</v>
          </cell>
          <cell r="C5105" t="str">
            <v xml:space="preserve">TH0772010011  </v>
          </cell>
          <cell r="D5105" t="str">
            <v>S</v>
          </cell>
          <cell r="E5105">
            <v>0</v>
          </cell>
          <cell r="F5105">
            <v>0</v>
          </cell>
          <cell r="G5105">
            <v>0</v>
          </cell>
          <cell r="H5105" t="str">
            <v>Foreign</v>
          </cell>
        </row>
        <row r="5106">
          <cell r="A5106" t="str">
            <v>CSL-R</v>
          </cell>
          <cell r="B5106" t="str">
            <v>CS LOXINFO PUBLIC COMPANY LIMITED</v>
          </cell>
          <cell r="C5106" t="str">
            <v xml:space="preserve">TH0772010R12  </v>
          </cell>
          <cell r="D5106" t="str">
            <v>S</v>
          </cell>
          <cell r="E5106">
            <v>0</v>
          </cell>
          <cell r="F5106">
            <v>0</v>
          </cell>
          <cell r="G5106">
            <v>0</v>
          </cell>
          <cell r="H5106" t="str">
            <v>NVDR</v>
          </cell>
        </row>
        <row r="5107">
          <cell r="A5107" t="str">
            <v>PICO</v>
          </cell>
          <cell r="B5107" t="str">
            <v>PICO THAILAND PUBLIC COMPANY LIMITED</v>
          </cell>
          <cell r="C5107" t="str">
            <v xml:space="preserve">TH0773010002  </v>
          </cell>
          <cell r="D5107" t="str">
            <v>S</v>
          </cell>
          <cell r="E5107">
            <v>0</v>
          </cell>
          <cell r="F5107">
            <v>0</v>
          </cell>
          <cell r="H5107" t="str">
            <v>Local</v>
          </cell>
        </row>
        <row r="5108">
          <cell r="A5108" t="str">
            <v>PICO-F</v>
          </cell>
          <cell r="B5108" t="str">
            <v>PICO THAILAND PUBLIC COMPANY LIMITED</v>
          </cell>
          <cell r="C5108" t="str">
            <v xml:space="preserve">TH0773010010  </v>
          </cell>
          <cell r="D5108" t="str">
            <v>S</v>
          </cell>
          <cell r="E5108">
            <v>0</v>
          </cell>
          <cell r="F5108">
            <v>0</v>
          </cell>
          <cell r="G5108">
            <v>0</v>
          </cell>
          <cell r="H5108" t="str">
            <v>Foreign</v>
          </cell>
        </row>
        <row r="5109">
          <cell r="A5109" t="str">
            <v>PICO-R</v>
          </cell>
          <cell r="B5109" t="str">
            <v>PICO THAILAND PUBLIC COMPANY LIMITED</v>
          </cell>
          <cell r="C5109" t="str">
            <v xml:space="preserve">TH0773010R10  </v>
          </cell>
          <cell r="D5109" t="str">
            <v>S</v>
          </cell>
          <cell r="E5109">
            <v>0</v>
          </cell>
          <cell r="F5109">
            <v>0</v>
          </cell>
          <cell r="G5109">
            <v>0</v>
          </cell>
          <cell r="H5109" t="str">
            <v>NVDR</v>
          </cell>
        </row>
        <row r="5110">
          <cell r="A5110" t="str">
            <v>PICO-P1</v>
          </cell>
          <cell r="B5110" t="str">
            <v>PICO THAILAND PUBLIC COMPANY LIMITED</v>
          </cell>
          <cell r="C5110" t="str">
            <v xml:space="preserve">TH0773020001  </v>
          </cell>
          <cell r="D5110" t="str">
            <v>P</v>
          </cell>
          <cell r="E5110">
            <v>0</v>
          </cell>
          <cell r="F5110">
            <v>0</v>
          </cell>
          <cell r="H5110" t="str">
            <v>Local</v>
          </cell>
        </row>
        <row r="5111">
          <cell r="A5111" t="str">
            <v>PICO-Q1</v>
          </cell>
          <cell r="B5111" t="str">
            <v>PICO THAILAND PUBLIC COMPANY LIMITED</v>
          </cell>
          <cell r="C5111" t="str">
            <v xml:space="preserve">TH0773020019  </v>
          </cell>
          <cell r="D5111" t="str">
            <v>P</v>
          </cell>
          <cell r="E5111">
            <v>0</v>
          </cell>
          <cell r="F5111">
            <v>0</v>
          </cell>
          <cell r="G5111">
            <v>0</v>
          </cell>
          <cell r="H5111" t="str">
            <v>Foreign</v>
          </cell>
        </row>
        <row r="5112">
          <cell r="A5112" t="str">
            <v>PICO-P1-R</v>
          </cell>
          <cell r="B5112" t="str">
            <v>PICO THAILAND PUBLIC COMPANY LIMITED</v>
          </cell>
          <cell r="C5112" t="str">
            <v xml:space="preserve">TH0773020R18  </v>
          </cell>
          <cell r="D5112" t="str">
            <v>P</v>
          </cell>
          <cell r="E5112">
            <v>0</v>
          </cell>
          <cell r="F5112">
            <v>0</v>
          </cell>
          <cell r="G5112">
            <v>0</v>
          </cell>
          <cell r="H5112" t="str">
            <v>NVDR</v>
          </cell>
        </row>
        <row r="5113">
          <cell r="A5113" t="str">
            <v>LVT</v>
          </cell>
          <cell r="B5113" t="str">
            <v>L.V. TECHNOLOGY PUBLIC COMPANY LIMITED</v>
          </cell>
          <cell r="C5113" t="str">
            <v xml:space="preserve">TH0774010001  </v>
          </cell>
          <cell r="D5113" t="str">
            <v>S</v>
          </cell>
          <cell r="E5113">
            <v>0</v>
          </cell>
          <cell r="F5113">
            <v>0</v>
          </cell>
          <cell r="H5113" t="str">
            <v>Local</v>
          </cell>
        </row>
        <row r="5114">
          <cell r="A5114" t="str">
            <v>LVT-F</v>
          </cell>
          <cell r="B5114" t="str">
            <v>L.V. TECHNOLOGY PUBLIC COMPANY LIMITED</v>
          </cell>
          <cell r="C5114" t="str">
            <v xml:space="preserve">TH0774010019  </v>
          </cell>
          <cell r="D5114" t="str">
            <v>S</v>
          </cell>
          <cell r="E5114">
            <v>0</v>
          </cell>
          <cell r="F5114">
            <v>0</v>
          </cell>
          <cell r="G5114">
            <v>0</v>
          </cell>
          <cell r="H5114" t="str">
            <v>Foreign</v>
          </cell>
        </row>
        <row r="5115">
          <cell r="A5115" t="str">
            <v>LVT-R</v>
          </cell>
          <cell r="B5115" t="str">
            <v>L.V. TECHNOLOGY PUBLIC COMPANY LIMITED</v>
          </cell>
          <cell r="C5115" t="str">
            <v xml:space="preserve">TH0774010R18  </v>
          </cell>
          <cell r="D5115" t="str">
            <v>S</v>
          </cell>
          <cell r="E5115">
            <v>0</v>
          </cell>
          <cell r="F5115">
            <v>0</v>
          </cell>
          <cell r="G5115">
            <v>0</v>
          </cell>
          <cell r="H5115" t="str">
            <v>NVDR</v>
          </cell>
        </row>
        <row r="5116">
          <cell r="A5116" t="str">
            <v>LVT-W1</v>
          </cell>
          <cell r="B5116" t="str">
            <v>L.V. TECHNOLOGY PUBLIC COMPANY LIMITED</v>
          </cell>
          <cell r="C5116" t="str">
            <v xml:space="preserve">TH077405J200  </v>
          </cell>
          <cell r="D5116" t="str">
            <v>W</v>
          </cell>
          <cell r="E5116">
            <v>38764</v>
          </cell>
          <cell r="F5116">
            <v>39859</v>
          </cell>
          <cell r="H5116" t="str">
            <v>Local</v>
          </cell>
        </row>
        <row r="5117">
          <cell r="A5117" t="str">
            <v>LVT-W1-R</v>
          </cell>
          <cell r="B5117" t="str">
            <v>L.V. TECHNOLOGY PUBLIC COMPANY LIMITED</v>
          </cell>
          <cell r="C5117" t="str">
            <v xml:space="preserve">TH077405J2R5  </v>
          </cell>
          <cell r="D5117" t="str">
            <v>W</v>
          </cell>
          <cell r="E5117">
            <v>0</v>
          </cell>
          <cell r="F5117">
            <v>0</v>
          </cell>
          <cell r="G5117">
            <v>0</v>
          </cell>
          <cell r="H5117" t="str">
            <v>NVDR</v>
          </cell>
        </row>
        <row r="5118">
          <cell r="A5118" t="str">
            <v>UMS</v>
          </cell>
          <cell r="B5118" t="str">
            <v>UNIQUE MINING SERVICES PUBLIC COMPANY LIMITED</v>
          </cell>
          <cell r="C5118" t="str">
            <v xml:space="preserve">TH0775010Z07  </v>
          </cell>
          <cell r="D5118" t="str">
            <v>S</v>
          </cell>
          <cell r="E5118">
            <v>0</v>
          </cell>
          <cell r="F5118">
            <v>0</v>
          </cell>
          <cell r="H5118" t="str">
            <v>Local</v>
          </cell>
        </row>
        <row r="5119">
          <cell r="A5119" t="str">
            <v>UMS-F</v>
          </cell>
          <cell r="B5119" t="str">
            <v>UNIQUE MINING SERVICES PUBLIC COMPANY LIMITED</v>
          </cell>
          <cell r="C5119" t="str">
            <v xml:space="preserve">TH0775010Z15  </v>
          </cell>
          <cell r="D5119" t="str">
            <v>S</v>
          </cell>
          <cell r="E5119">
            <v>0</v>
          </cell>
          <cell r="F5119">
            <v>0</v>
          </cell>
          <cell r="G5119">
            <v>0</v>
          </cell>
          <cell r="H5119" t="str">
            <v>Foreign</v>
          </cell>
        </row>
        <row r="5120">
          <cell r="A5120" t="str">
            <v>UMS-R</v>
          </cell>
          <cell r="B5120" t="str">
            <v>UNIQUE MINING SERVICES PUBLIC COMPANY LIMITED</v>
          </cell>
          <cell r="C5120" t="str">
            <v xml:space="preserve">TH0775010R15  </v>
          </cell>
          <cell r="D5120" t="str">
            <v>S</v>
          </cell>
          <cell r="E5120">
            <v>0</v>
          </cell>
          <cell r="F5120">
            <v>0</v>
          </cell>
          <cell r="G5120">
            <v>0</v>
          </cell>
          <cell r="H5120" t="str">
            <v>NVDR</v>
          </cell>
        </row>
        <row r="5121">
          <cell r="A5121" t="str">
            <v>SIS</v>
          </cell>
          <cell r="B5121" t="str">
            <v>SIS DISTRIBUTION (THAILAND) PUBLIC COMPANY LIMITED</v>
          </cell>
          <cell r="C5121" t="str">
            <v xml:space="preserve">TH0776010009  </v>
          </cell>
          <cell r="D5121" t="str">
            <v>S</v>
          </cell>
          <cell r="E5121">
            <v>0</v>
          </cell>
          <cell r="F5121">
            <v>0</v>
          </cell>
          <cell r="H5121" t="str">
            <v>Local</v>
          </cell>
        </row>
        <row r="5122">
          <cell r="A5122" t="str">
            <v>SIS-F</v>
          </cell>
          <cell r="B5122" t="str">
            <v>SIS DISTRIBUTION (THAILAND) PUBLIC COMPANY LIMITED</v>
          </cell>
          <cell r="C5122" t="str">
            <v xml:space="preserve">TH0776010017  </v>
          </cell>
          <cell r="D5122" t="str">
            <v>S</v>
          </cell>
          <cell r="E5122">
            <v>0</v>
          </cell>
          <cell r="F5122">
            <v>0</v>
          </cell>
          <cell r="G5122">
            <v>0</v>
          </cell>
          <cell r="H5122" t="str">
            <v>Foreign</v>
          </cell>
        </row>
        <row r="5123">
          <cell r="A5123" t="str">
            <v>SIS-R</v>
          </cell>
          <cell r="B5123" t="str">
            <v>SIS DISTRIBUTION (THAILAND) PUBLIC COMPANY LIMITED</v>
          </cell>
          <cell r="C5123" t="str">
            <v xml:space="preserve">TH0776010R13  </v>
          </cell>
          <cell r="D5123" t="str">
            <v>S</v>
          </cell>
          <cell r="E5123">
            <v>0</v>
          </cell>
          <cell r="F5123">
            <v>0</v>
          </cell>
          <cell r="G5123">
            <v>0</v>
          </cell>
          <cell r="H5123" t="str">
            <v>NVDR</v>
          </cell>
        </row>
        <row r="5124">
          <cell r="A5124" t="str">
            <v>TIS086A</v>
          </cell>
          <cell r="B5124" t="str">
            <v>TRI PETCH ISUZU SALES COMPANY LIMITED</v>
          </cell>
          <cell r="C5124" t="str">
            <v xml:space="preserve">TH077703I606  </v>
          </cell>
          <cell r="D5124" t="str">
            <v>D</v>
          </cell>
          <cell r="E5124">
            <v>38160</v>
          </cell>
          <cell r="F5124">
            <v>39621</v>
          </cell>
          <cell r="H5124" t="str">
            <v>Local</v>
          </cell>
        </row>
        <row r="5125">
          <cell r="A5125" t="str">
            <v>TIS086B</v>
          </cell>
          <cell r="B5125" t="str">
            <v>TRI PETCH ISUZU SALES COMPANY LIMITED</v>
          </cell>
          <cell r="C5125" t="str">
            <v xml:space="preserve">TH0777A3I607  </v>
          </cell>
          <cell r="D5125" t="str">
            <v>D</v>
          </cell>
          <cell r="E5125">
            <v>38532</v>
          </cell>
          <cell r="F5125">
            <v>39628</v>
          </cell>
          <cell r="H5125" t="str">
            <v>Local</v>
          </cell>
        </row>
        <row r="5126">
          <cell r="A5126" t="str">
            <v>TIS097A</v>
          </cell>
          <cell r="B5126" t="str">
            <v>TRI PETCH ISUZU SALES COMPANY LIMITED</v>
          </cell>
          <cell r="C5126" t="str">
            <v xml:space="preserve">TH077703J703  </v>
          </cell>
          <cell r="D5126" t="str">
            <v>D</v>
          </cell>
          <cell r="E5126">
            <v>38925</v>
          </cell>
          <cell r="F5126">
            <v>40021</v>
          </cell>
          <cell r="H5126" t="str">
            <v>Local</v>
          </cell>
        </row>
        <row r="5127">
          <cell r="A5127" t="str">
            <v>PRO</v>
          </cell>
          <cell r="B5127" t="str">
            <v>PROFESSIONAL WASTE TECHNOLOGY (1999) PUBLIC COMPANY LIMITED</v>
          </cell>
          <cell r="C5127" t="str">
            <v xml:space="preserve">TH0778010007  </v>
          </cell>
          <cell r="D5127" t="str">
            <v>S</v>
          </cell>
          <cell r="E5127">
            <v>0</v>
          </cell>
          <cell r="F5127">
            <v>0</v>
          </cell>
          <cell r="H5127" t="str">
            <v>Local</v>
          </cell>
        </row>
        <row r="5128">
          <cell r="A5128" t="str">
            <v>PRO-F</v>
          </cell>
          <cell r="B5128" t="str">
            <v>PROFESSIONAL WASTE TECHNOLOGY (1999) PUBLIC COMPANY LIMITED</v>
          </cell>
          <cell r="C5128" t="str">
            <v xml:space="preserve">TH0778010015  </v>
          </cell>
          <cell r="D5128" t="str">
            <v>S</v>
          </cell>
          <cell r="E5128">
            <v>0</v>
          </cell>
          <cell r="F5128">
            <v>0</v>
          </cell>
          <cell r="G5128">
            <v>0</v>
          </cell>
          <cell r="H5128" t="str">
            <v>Foreign</v>
          </cell>
        </row>
        <row r="5129">
          <cell r="A5129" t="str">
            <v>PRO-R</v>
          </cell>
          <cell r="B5129" t="str">
            <v>PROFESSIONAL WASTE TECHNOLOGY (1999) PUBLIC COMPANY LIMITED</v>
          </cell>
          <cell r="C5129" t="str">
            <v xml:space="preserve">TH0778010R19  </v>
          </cell>
          <cell r="D5129" t="str">
            <v>S</v>
          </cell>
          <cell r="E5129">
            <v>0</v>
          </cell>
          <cell r="F5129">
            <v>0</v>
          </cell>
          <cell r="G5129">
            <v>0</v>
          </cell>
          <cell r="H5129" t="str">
            <v>NVDR</v>
          </cell>
        </row>
        <row r="5130">
          <cell r="A5130" t="str">
            <v>TKT</v>
          </cell>
          <cell r="B5130" t="str">
            <v>T.KRUNGTHAI INDUSTRIES PUBLIC COMPANY LIMITED</v>
          </cell>
          <cell r="C5130" t="str">
            <v xml:space="preserve">TH0779010006  </v>
          </cell>
          <cell r="D5130" t="str">
            <v>S</v>
          </cell>
          <cell r="E5130">
            <v>0</v>
          </cell>
          <cell r="F5130">
            <v>0</v>
          </cell>
          <cell r="H5130" t="str">
            <v>Local</v>
          </cell>
        </row>
        <row r="5131">
          <cell r="A5131" t="str">
            <v>TKT-F</v>
          </cell>
          <cell r="B5131" t="str">
            <v>T.KRUNGTHAI INDUSTRIES PUBLIC COMPANY LIMITED</v>
          </cell>
          <cell r="C5131" t="str">
            <v xml:space="preserve">TH0779010014  </v>
          </cell>
          <cell r="D5131" t="str">
            <v>S</v>
          </cell>
          <cell r="E5131">
            <v>0</v>
          </cell>
          <cell r="F5131">
            <v>0</v>
          </cell>
          <cell r="G5131">
            <v>0</v>
          </cell>
          <cell r="H5131" t="str">
            <v>Foreign</v>
          </cell>
        </row>
        <row r="5132">
          <cell r="A5132" t="str">
            <v>TKT-R</v>
          </cell>
          <cell r="B5132" t="str">
            <v>T.KRUNGTHAI INDUSTRIES PUBLIC COMPANY LIMITED</v>
          </cell>
          <cell r="C5132" t="str">
            <v xml:space="preserve">TH0779010R17  </v>
          </cell>
          <cell r="D5132" t="str">
            <v>S</v>
          </cell>
          <cell r="E5132">
            <v>0</v>
          </cell>
          <cell r="F5132">
            <v>0</v>
          </cell>
          <cell r="G5132">
            <v>0</v>
          </cell>
          <cell r="H5132" t="str">
            <v>NVDR</v>
          </cell>
        </row>
        <row r="5133">
          <cell r="A5133" t="str">
            <v>TKT-WA</v>
          </cell>
          <cell r="B5133" t="str">
            <v>T.KRUNGTHAI INDUSTRIES PUBLIC COMPANY LIMITED</v>
          </cell>
          <cell r="C5133" t="str">
            <v xml:space="preserve">TH077905H104  </v>
          </cell>
          <cell r="D5133" t="str">
            <v>W</v>
          </cell>
          <cell r="E5133">
            <v>37992</v>
          </cell>
          <cell r="F5133">
            <v>39087</v>
          </cell>
          <cell r="H5133" t="str">
            <v>Local</v>
          </cell>
        </row>
        <row r="5134">
          <cell r="A5134" t="str">
            <v>SEAFCO</v>
          </cell>
          <cell r="B5134" t="str">
            <v>SEAFCO PUBLIC COMPANY LIMITED</v>
          </cell>
          <cell r="C5134" t="str">
            <v xml:space="preserve">TH0780010003  </v>
          </cell>
          <cell r="D5134" t="str">
            <v>S</v>
          </cell>
          <cell r="E5134">
            <v>0</v>
          </cell>
          <cell r="F5134">
            <v>0</v>
          </cell>
          <cell r="H5134" t="str">
            <v>Local</v>
          </cell>
        </row>
        <row r="5135">
          <cell r="A5135" t="str">
            <v>SEAFCO-F</v>
          </cell>
          <cell r="B5135" t="str">
            <v>SEAFCO PUBLIC COMPANY LIMITED</v>
          </cell>
          <cell r="C5135" t="str">
            <v xml:space="preserve">TH0780010011  </v>
          </cell>
          <cell r="D5135" t="str">
            <v>S</v>
          </cell>
          <cell r="E5135">
            <v>0</v>
          </cell>
          <cell r="F5135">
            <v>0</v>
          </cell>
          <cell r="G5135">
            <v>0</v>
          </cell>
          <cell r="H5135" t="str">
            <v>Foreign</v>
          </cell>
        </row>
        <row r="5136">
          <cell r="A5136" t="str">
            <v>SEAFCO-R</v>
          </cell>
          <cell r="B5136" t="str">
            <v>SEAFCO PUBLIC COMPANY LIMITED</v>
          </cell>
          <cell r="C5136" t="str">
            <v xml:space="preserve">TH0780010R15  </v>
          </cell>
          <cell r="D5136" t="str">
            <v>S</v>
          </cell>
          <cell r="E5136">
            <v>0</v>
          </cell>
          <cell r="F5136">
            <v>0</v>
          </cell>
          <cell r="G5136">
            <v>0</v>
          </cell>
          <cell r="H5136" t="str">
            <v>NVDR</v>
          </cell>
        </row>
        <row r="5137">
          <cell r="A5137" t="str">
            <v>ILINK</v>
          </cell>
          <cell r="B5137" t="str">
            <v>INTERLINK COMMUNICATION PUBLIC COMPANY LIMITED</v>
          </cell>
          <cell r="C5137" t="str">
            <v xml:space="preserve">TH0781010002  </v>
          </cell>
          <cell r="D5137" t="str">
            <v>S</v>
          </cell>
          <cell r="E5137">
            <v>0</v>
          </cell>
          <cell r="F5137">
            <v>0</v>
          </cell>
          <cell r="H5137" t="str">
            <v>Local</v>
          </cell>
        </row>
        <row r="5138">
          <cell r="A5138" t="str">
            <v>ILINK-F</v>
          </cell>
          <cell r="B5138" t="str">
            <v>INTERLINK COMMUNICATION PUBLIC COMPANY LIMITED</v>
          </cell>
          <cell r="C5138" t="str">
            <v xml:space="preserve">TH0781010010  </v>
          </cell>
          <cell r="D5138" t="str">
            <v>S</v>
          </cell>
          <cell r="E5138">
            <v>0</v>
          </cell>
          <cell r="F5138">
            <v>0</v>
          </cell>
          <cell r="G5138">
            <v>0</v>
          </cell>
          <cell r="H5138" t="str">
            <v>Foreign</v>
          </cell>
        </row>
        <row r="5139">
          <cell r="A5139" t="str">
            <v>ILINK-R</v>
          </cell>
          <cell r="B5139" t="str">
            <v>INTERLINK COMMUNICATION PUBLIC COMPANY LIMITED</v>
          </cell>
          <cell r="C5139" t="str">
            <v xml:space="preserve">TH0781010R13  </v>
          </cell>
          <cell r="D5139" t="str">
            <v>S</v>
          </cell>
          <cell r="E5139">
            <v>0</v>
          </cell>
          <cell r="F5139">
            <v>0</v>
          </cell>
          <cell r="G5139">
            <v>0</v>
          </cell>
          <cell r="H5139" t="str">
            <v>NVDR</v>
          </cell>
        </row>
        <row r="5140">
          <cell r="A5140" t="str">
            <v>KTECH</v>
          </cell>
          <cell r="B5140" t="str">
            <v>K-TECH CONSTRUCTION PUBLIC COMPANY LIMITED</v>
          </cell>
          <cell r="C5140" t="str">
            <v xml:space="preserve">TH0782010001  </v>
          </cell>
          <cell r="D5140" t="str">
            <v>S</v>
          </cell>
          <cell r="E5140">
            <v>0</v>
          </cell>
          <cell r="F5140">
            <v>0</v>
          </cell>
          <cell r="H5140" t="str">
            <v>Local</v>
          </cell>
        </row>
        <row r="5141">
          <cell r="A5141" t="str">
            <v>KTECH-F</v>
          </cell>
          <cell r="B5141" t="str">
            <v>K-TECH CONSTRUCTION PUBLIC COMPANY LIMITED</v>
          </cell>
          <cell r="C5141" t="str">
            <v xml:space="preserve">TH0782010019  </v>
          </cell>
          <cell r="D5141" t="str">
            <v>S</v>
          </cell>
          <cell r="E5141">
            <v>0</v>
          </cell>
          <cell r="F5141">
            <v>0</v>
          </cell>
          <cell r="G5141">
            <v>0</v>
          </cell>
          <cell r="H5141" t="str">
            <v>Foreign</v>
          </cell>
        </row>
        <row r="5142">
          <cell r="A5142" t="str">
            <v>KTECH-R</v>
          </cell>
          <cell r="B5142" t="str">
            <v>K-TECH CONSTRUCTION PUBLIC COMPANY LIMITED</v>
          </cell>
          <cell r="C5142" t="str">
            <v xml:space="preserve">TH0782010R11  </v>
          </cell>
          <cell r="D5142" t="str">
            <v>S</v>
          </cell>
          <cell r="E5142">
            <v>0</v>
          </cell>
          <cell r="F5142">
            <v>0</v>
          </cell>
          <cell r="G5142">
            <v>0</v>
          </cell>
          <cell r="H5142" t="str">
            <v>NVDR</v>
          </cell>
        </row>
        <row r="5143">
          <cell r="A5143" t="str">
            <v>AMC</v>
          </cell>
          <cell r="B5143" t="str">
            <v>ASIA METAL PUBLIC COMPANY LIMITED</v>
          </cell>
          <cell r="C5143" t="str">
            <v xml:space="preserve">TH0783010000  </v>
          </cell>
          <cell r="D5143" t="str">
            <v>S</v>
          </cell>
          <cell r="E5143">
            <v>0</v>
          </cell>
          <cell r="F5143">
            <v>0</v>
          </cell>
          <cell r="H5143" t="str">
            <v>Local</v>
          </cell>
        </row>
        <row r="5144">
          <cell r="A5144" t="str">
            <v>AMC-F</v>
          </cell>
          <cell r="B5144" t="str">
            <v>ASIA METAL PUBLIC COMPANY LIMITED</v>
          </cell>
          <cell r="C5144" t="str">
            <v xml:space="preserve">TH0783010018  </v>
          </cell>
          <cell r="D5144" t="str">
            <v>S</v>
          </cell>
          <cell r="E5144">
            <v>0</v>
          </cell>
          <cell r="F5144">
            <v>0</v>
          </cell>
          <cell r="G5144">
            <v>0</v>
          </cell>
          <cell r="H5144" t="str">
            <v>Foreign</v>
          </cell>
        </row>
        <row r="5145">
          <cell r="A5145" t="str">
            <v>AMC-R</v>
          </cell>
          <cell r="B5145" t="str">
            <v>ASIA METAL PUBLIC COMPANY LIMITED</v>
          </cell>
          <cell r="C5145" t="str">
            <v xml:space="preserve">TH0783010R19  </v>
          </cell>
          <cell r="D5145" t="str">
            <v>S</v>
          </cell>
          <cell r="E5145">
            <v>0</v>
          </cell>
          <cell r="F5145">
            <v>0</v>
          </cell>
          <cell r="G5145">
            <v>0</v>
          </cell>
          <cell r="H5145" t="str">
            <v>NVDR</v>
          </cell>
        </row>
        <row r="5146">
          <cell r="A5146" t="str">
            <v>AMC-W1</v>
          </cell>
          <cell r="B5146" t="str">
            <v>ASIA METAL PUBLIC COMPANY LIMITED</v>
          </cell>
          <cell r="C5146" t="str">
            <v xml:space="preserve">TH078305O300  </v>
          </cell>
          <cell r="D5146" t="str">
            <v>W</v>
          </cell>
          <cell r="E5146">
            <v>39150</v>
          </cell>
          <cell r="F5146">
            <v>41705</v>
          </cell>
          <cell r="H5146" t="str">
            <v>Local</v>
          </cell>
        </row>
        <row r="5147">
          <cell r="A5147" t="str">
            <v>AMC-W1-R</v>
          </cell>
          <cell r="B5147" t="str">
            <v>ASIA METAL PUBLIC COMPANY LIMITED</v>
          </cell>
          <cell r="C5147" t="str">
            <v xml:space="preserve">TH078305O3R5  </v>
          </cell>
          <cell r="D5147" t="str">
            <v>W</v>
          </cell>
          <cell r="E5147">
            <v>0</v>
          </cell>
          <cell r="F5147">
            <v>0</v>
          </cell>
          <cell r="G5147">
            <v>0</v>
          </cell>
          <cell r="H5147" t="str">
            <v>NVDR</v>
          </cell>
        </row>
        <row r="5148">
          <cell r="A5148" t="str">
            <v>L&amp;E</v>
          </cell>
          <cell r="B5148" t="str">
            <v>LIGHTING &amp; EQUIPMENT PUBLIC COMPANY LIMITED</v>
          </cell>
          <cell r="C5148" t="str">
            <v xml:space="preserve">TH0784010009  </v>
          </cell>
          <cell r="D5148" t="str">
            <v>S</v>
          </cell>
          <cell r="E5148">
            <v>0</v>
          </cell>
          <cell r="F5148">
            <v>0</v>
          </cell>
          <cell r="H5148" t="str">
            <v>Local</v>
          </cell>
        </row>
        <row r="5149">
          <cell r="A5149" t="str">
            <v>L&amp;E-F</v>
          </cell>
          <cell r="B5149" t="str">
            <v>LIGHTING &amp; EQUIPMENT PUBLIC COMPANY LIMITED</v>
          </cell>
          <cell r="C5149" t="str">
            <v xml:space="preserve">TH0784010017  </v>
          </cell>
          <cell r="D5149" t="str">
            <v>S</v>
          </cell>
          <cell r="E5149">
            <v>0</v>
          </cell>
          <cell r="F5149">
            <v>0</v>
          </cell>
          <cell r="G5149">
            <v>0</v>
          </cell>
          <cell r="H5149" t="str">
            <v>Foreign</v>
          </cell>
        </row>
        <row r="5150">
          <cell r="A5150" t="str">
            <v>L&amp;E-R</v>
          </cell>
          <cell r="B5150" t="str">
            <v>LIGHTING &amp; EQUIPMENT PUBLIC COMPANY LIMITED</v>
          </cell>
          <cell r="C5150" t="str">
            <v xml:space="preserve">TH0784010R17  </v>
          </cell>
          <cell r="D5150" t="str">
            <v>S</v>
          </cell>
          <cell r="E5150">
            <v>0</v>
          </cell>
          <cell r="F5150">
            <v>0</v>
          </cell>
          <cell r="G5150">
            <v>0</v>
          </cell>
          <cell r="H5150" t="str">
            <v>NVDR</v>
          </cell>
        </row>
        <row r="5151">
          <cell r="A5151" t="str">
            <v>L&amp;E-W1</v>
          </cell>
          <cell r="B5151" t="str">
            <v>LIGHTING &amp; EQUIPMENT PUBLIC COMPANY LIMITED</v>
          </cell>
          <cell r="C5151" t="str">
            <v xml:space="preserve">TH078405JA02  </v>
          </cell>
          <cell r="D5151" t="str">
            <v>W</v>
          </cell>
          <cell r="E5151">
            <v>39363</v>
          </cell>
          <cell r="F5151">
            <v>40093</v>
          </cell>
          <cell r="H5151" t="str">
            <v>Local</v>
          </cell>
        </row>
        <row r="5152">
          <cell r="A5152" t="str">
            <v>L&amp;E-W1-R</v>
          </cell>
          <cell r="B5152" t="str">
            <v>LIGHTING &amp; EQUIPMENT PUBLIC COMPANY LIMITED</v>
          </cell>
          <cell r="C5152" t="str">
            <v xml:space="preserve">TH078405JAR3  </v>
          </cell>
          <cell r="D5152" t="str">
            <v>W</v>
          </cell>
          <cell r="E5152">
            <v>0</v>
          </cell>
          <cell r="F5152">
            <v>0</v>
          </cell>
          <cell r="G5152">
            <v>0</v>
          </cell>
          <cell r="H5152" t="str">
            <v>NVDR</v>
          </cell>
        </row>
        <row r="5153">
          <cell r="A5153" t="str">
            <v>ML</v>
          </cell>
          <cell r="B5153" t="str">
            <v>MIDA LEASING PUBLIC CO., LTD.</v>
          </cell>
          <cell r="C5153" t="str">
            <v xml:space="preserve">TH0785010008  </v>
          </cell>
          <cell r="D5153" t="str">
            <v>S</v>
          </cell>
          <cell r="E5153">
            <v>0</v>
          </cell>
          <cell r="F5153">
            <v>0</v>
          </cell>
          <cell r="H5153" t="str">
            <v>Local</v>
          </cell>
        </row>
        <row r="5154">
          <cell r="A5154" t="str">
            <v>ML-F</v>
          </cell>
          <cell r="B5154" t="str">
            <v>MIDA LEASING PUBLIC CO., LTD.</v>
          </cell>
          <cell r="C5154" t="str">
            <v xml:space="preserve">TH0785010016  </v>
          </cell>
          <cell r="D5154" t="str">
            <v>S</v>
          </cell>
          <cell r="E5154">
            <v>0</v>
          </cell>
          <cell r="F5154">
            <v>0</v>
          </cell>
          <cell r="G5154">
            <v>0</v>
          </cell>
          <cell r="H5154" t="str">
            <v>Foreign</v>
          </cell>
        </row>
        <row r="5155">
          <cell r="A5155" t="str">
            <v>ML-R</v>
          </cell>
          <cell r="B5155" t="str">
            <v>MIDA LEASING PUBLIC CO., LTD.</v>
          </cell>
          <cell r="C5155" t="str">
            <v xml:space="preserve">TH0785010R14  </v>
          </cell>
          <cell r="D5155" t="str">
            <v>S</v>
          </cell>
          <cell r="E5155">
            <v>0</v>
          </cell>
          <cell r="F5155">
            <v>0</v>
          </cell>
          <cell r="G5155">
            <v>0</v>
          </cell>
          <cell r="H5155" t="str">
            <v>NVDR</v>
          </cell>
        </row>
        <row r="5156">
          <cell r="A5156" t="str">
            <v>ML-WA</v>
          </cell>
          <cell r="B5156" t="str">
            <v>MIDA LEASING PUBLIC CO., LTD.</v>
          </cell>
          <cell r="C5156" t="str">
            <v xml:space="preserve">TH078505J800  </v>
          </cell>
          <cell r="D5156" t="str">
            <v>W</v>
          </cell>
          <cell r="E5156">
            <v>38209</v>
          </cell>
          <cell r="F5156">
            <v>40035</v>
          </cell>
          <cell r="H5156" t="str">
            <v>Local</v>
          </cell>
        </row>
        <row r="5157">
          <cell r="A5157" t="str">
            <v>SAM</v>
          </cell>
          <cell r="B5157" t="str">
            <v>SAMCHAI STEEL INDUSTRIES PUBLIC COMPANY LIMITED</v>
          </cell>
          <cell r="C5157" t="str">
            <v xml:space="preserve">TH0786010Z04  </v>
          </cell>
          <cell r="D5157" t="str">
            <v>S</v>
          </cell>
          <cell r="E5157">
            <v>0</v>
          </cell>
          <cell r="F5157">
            <v>0</v>
          </cell>
          <cell r="H5157" t="str">
            <v>Local</v>
          </cell>
        </row>
        <row r="5158">
          <cell r="A5158" t="str">
            <v>SAM-F</v>
          </cell>
          <cell r="B5158" t="str">
            <v>SAMCHAI STEEL INDUSTRIES PUBLIC COMPANY LIMITED</v>
          </cell>
          <cell r="C5158" t="str">
            <v xml:space="preserve">TH0786010Z12  </v>
          </cell>
          <cell r="D5158" t="str">
            <v>S</v>
          </cell>
          <cell r="E5158">
            <v>0</v>
          </cell>
          <cell r="F5158">
            <v>0</v>
          </cell>
          <cell r="G5158">
            <v>0</v>
          </cell>
          <cell r="H5158" t="str">
            <v>Foreign</v>
          </cell>
        </row>
        <row r="5159">
          <cell r="A5159" t="str">
            <v>SAM-R</v>
          </cell>
          <cell r="B5159" t="str">
            <v>SAMCHAI STEEL INDUSTRIES PUBLIC COMPANY LIMITED</v>
          </cell>
          <cell r="C5159" t="str">
            <v xml:space="preserve">TH0786010R12  </v>
          </cell>
          <cell r="D5159" t="str">
            <v>S</v>
          </cell>
          <cell r="E5159">
            <v>0</v>
          </cell>
          <cell r="F5159">
            <v>0</v>
          </cell>
          <cell r="G5159">
            <v>0</v>
          </cell>
          <cell r="H5159" t="str">
            <v>NVDR</v>
          </cell>
        </row>
        <row r="5160">
          <cell r="A5160" t="str">
            <v>DM</v>
          </cell>
          <cell r="B5160" t="str">
            <v>DHANAMITR FACTORING PUBLIC COMPANY LIMITED</v>
          </cell>
          <cell r="C5160" t="str">
            <v xml:space="preserve">TH0787010006  </v>
          </cell>
          <cell r="D5160" t="str">
            <v>S</v>
          </cell>
          <cell r="E5160">
            <v>0</v>
          </cell>
          <cell r="F5160">
            <v>0</v>
          </cell>
          <cell r="H5160" t="str">
            <v>Local</v>
          </cell>
        </row>
        <row r="5161">
          <cell r="A5161" t="str">
            <v>DM-F</v>
          </cell>
          <cell r="B5161" t="str">
            <v>DHANAMITR FACTORING PUBLIC COMPANY LIMITED</v>
          </cell>
          <cell r="C5161" t="str">
            <v xml:space="preserve">TH0787010014  </v>
          </cell>
          <cell r="D5161" t="str">
            <v>S</v>
          </cell>
          <cell r="E5161">
            <v>0</v>
          </cell>
          <cell r="F5161">
            <v>0</v>
          </cell>
          <cell r="G5161">
            <v>0</v>
          </cell>
          <cell r="H5161" t="str">
            <v>Foreign</v>
          </cell>
        </row>
        <row r="5162">
          <cell r="A5162" t="str">
            <v>DM-R</v>
          </cell>
          <cell r="B5162" t="str">
            <v>DHANAMITR FACTORING PUBLIC COMPANY LIMITED</v>
          </cell>
          <cell r="C5162" t="str">
            <v xml:space="preserve">TH0787010R10  </v>
          </cell>
          <cell r="D5162" t="str">
            <v>S</v>
          </cell>
          <cell r="E5162">
            <v>0</v>
          </cell>
          <cell r="F5162">
            <v>0</v>
          </cell>
          <cell r="G5162">
            <v>0</v>
          </cell>
          <cell r="H5162" t="str">
            <v>NVDR</v>
          </cell>
        </row>
        <row r="5163">
          <cell r="A5163" t="str">
            <v>WORK</v>
          </cell>
          <cell r="B5163" t="str">
            <v>WORKPOINT ENTERTAINMENT PUBLIC COMPANY LIMITED</v>
          </cell>
          <cell r="C5163" t="str">
            <v xml:space="preserve">TH0788010005  </v>
          </cell>
          <cell r="D5163" t="str">
            <v>S</v>
          </cell>
          <cell r="E5163">
            <v>0</v>
          </cell>
          <cell r="F5163">
            <v>0</v>
          </cell>
          <cell r="H5163" t="str">
            <v>Local</v>
          </cell>
        </row>
        <row r="5164">
          <cell r="A5164" t="str">
            <v>WORK-F</v>
          </cell>
          <cell r="B5164" t="str">
            <v>WORKPOINT ENTERTAINMENT PUBLIC COMPANY LIMITED</v>
          </cell>
          <cell r="C5164" t="str">
            <v xml:space="preserve">TH0788010013  </v>
          </cell>
          <cell r="D5164" t="str">
            <v>S</v>
          </cell>
          <cell r="E5164">
            <v>0</v>
          </cell>
          <cell r="F5164">
            <v>0</v>
          </cell>
          <cell r="G5164">
            <v>0</v>
          </cell>
          <cell r="H5164" t="str">
            <v>Foreign</v>
          </cell>
        </row>
        <row r="5165">
          <cell r="A5165" t="str">
            <v>WORK-R</v>
          </cell>
          <cell r="B5165" t="str">
            <v>WORKPOINT ENTERTAINMENT PUBLIC COMPANY LIMITED</v>
          </cell>
          <cell r="C5165" t="str">
            <v xml:space="preserve">TH0788010R18  </v>
          </cell>
          <cell r="D5165" t="str">
            <v>S</v>
          </cell>
          <cell r="E5165">
            <v>0</v>
          </cell>
          <cell r="F5165">
            <v>0</v>
          </cell>
          <cell r="G5165">
            <v>0</v>
          </cell>
          <cell r="H5165" t="str">
            <v>NVDR</v>
          </cell>
        </row>
        <row r="5166">
          <cell r="A5166" t="str">
            <v>OISHI</v>
          </cell>
          <cell r="B5166" t="str">
            <v>OISHI GROUP PUBLIC COMPANY LIMITED</v>
          </cell>
          <cell r="C5166" t="str">
            <v xml:space="preserve">TH0789010004  </v>
          </cell>
          <cell r="D5166" t="str">
            <v>S</v>
          </cell>
          <cell r="E5166">
            <v>0</v>
          </cell>
          <cell r="F5166">
            <v>0</v>
          </cell>
          <cell r="H5166" t="str">
            <v>Local</v>
          </cell>
        </row>
        <row r="5167">
          <cell r="A5167" t="str">
            <v>OISHI-F</v>
          </cell>
          <cell r="B5167" t="str">
            <v>OISHI GROUP PUBLIC COMPANY LIMITED</v>
          </cell>
          <cell r="C5167" t="str">
            <v xml:space="preserve">TH0789010012  </v>
          </cell>
          <cell r="D5167" t="str">
            <v>S</v>
          </cell>
          <cell r="E5167">
            <v>0</v>
          </cell>
          <cell r="F5167">
            <v>0</v>
          </cell>
          <cell r="G5167">
            <v>0</v>
          </cell>
          <cell r="H5167" t="str">
            <v>Foreign</v>
          </cell>
        </row>
        <row r="5168">
          <cell r="A5168" t="str">
            <v>OISHI-R</v>
          </cell>
          <cell r="B5168" t="str">
            <v>OISHI GROUP PUBLIC COMPANY LIMITED</v>
          </cell>
          <cell r="C5168" t="str">
            <v xml:space="preserve">TH0789010R16  </v>
          </cell>
          <cell r="D5168" t="str">
            <v>S</v>
          </cell>
          <cell r="E5168">
            <v>0</v>
          </cell>
          <cell r="F5168">
            <v>0</v>
          </cell>
          <cell r="G5168">
            <v>0</v>
          </cell>
          <cell r="H5168" t="str">
            <v>NVDR</v>
          </cell>
        </row>
        <row r="5169">
          <cell r="A5169" t="str">
            <v>AI</v>
          </cell>
          <cell r="B5169" t="str">
            <v>ASIAN INSULATORS PUBLIC COMPANY LIMITED</v>
          </cell>
          <cell r="C5169" t="str">
            <v xml:space="preserve">TH0790010Z06  </v>
          </cell>
          <cell r="D5169" t="str">
            <v>S</v>
          </cell>
          <cell r="E5169">
            <v>0</v>
          </cell>
          <cell r="F5169">
            <v>0</v>
          </cell>
          <cell r="H5169" t="str">
            <v>Local</v>
          </cell>
        </row>
        <row r="5170">
          <cell r="A5170" t="str">
            <v>AI-F</v>
          </cell>
          <cell r="B5170" t="str">
            <v>ASIAN INSULATORS PUBLIC COMPANY LIMITED</v>
          </cell>
          <cell r="C5170" t="str">
            <v xml:space="preserve">TH0790010Z14  </v>
          </cell>
          <cell r="D5170" t="str">
            <v>S</v>
          </cell>
          <cell r="E5170">
            <v>0</v>
          </cell>
          <cell r="F5170">
            <v>0</v>
          </cell>
          <cell r="G5170">
            <v>0</v>
          </cell>
          <cell r="H5170" t="str">
            <v>Foreign</v>
          </cell>
        </row>
        <row r="5171">
          <cell r="A5171" t="str">
            <v>AI-R</v>
          </cell>
          <cell r="B5171" t="str">
            <v>ASIAN INSULATORS PUBLIC COMPANY LIMITED</v>
          </cell>
          <cell r="C5171" t="str">
            <v xml:space="preserve">TH0790010R14  </v>
          </cell>
          <cell r="D5171" t="str">
            <v>S</v>
          </cell>
          <cell r="E5171">
            <v>0</v>
          </cell>
          <cell r="F5171">
            <v>0</v>
          </cell>
          <cell r="G5171">
            <v>0</v>
          </cell>
          <cell r="H5171" t="str">
            <v>NVDR</v>
          </cell>
        </row>
        <row r="5172">
          <cell r="A5172" t="str">
            <v>CMO</v>
          </cell>
          <cell r="B5172" t="str">
            <v>CM ORGANIZER PUBLIC COMPANY LIMITED</v>
          </cell>
          <cell r="C5172" t="str">
            <v xml:space="preserve">TH0791010000  </v>
          </cell>
          <cell r="D5172" t="str">
            <v>S</v>
          </cell>
          <cell r="E5172">
            <v>0</v>
          </cell>
          <cell r="F5172">
            <v>0</v>
          </cell>
          <cell r="H5172" t="str">
            <v>Local</v>
          </cell>
        </row>
        <row r="5173">
          <cell r="A5173" t="str">
            <v>CMO-F</v>
          </cell>
          <cell r="B5173" t="str">
            <v>CM ORGANIZER PUBLIC COMPANY LIMITED</v>
          </cell>
          <cell r="C5173" t="str">
            <v xml:space="preserve">TH0791010018  </v>
          </cell>
          <cell r="D5173" t="str">
            <v>S</v>
          </cell>
          <cell r="E5173">
            <v>0</v>
          </cell>
          <cell r="F5173">
            <v>0</v>
          </cell>
          <cell r="G5173">
            <v>0</v>
          </cell>
          <cell r="H5173" t="str">
            <v>Foreign</v>
          </cell>
        </row>
        <row r="5174">
          <cell r="A5174" t="str">
            <v>CMO-R</v>
          </cell>
          <cell r="B5174" t="str">
            <v>CM ORGANIZER PUBLIC COMPANY LIMITED</v>
          </cell>
          <cell r="C5174" t="str">
            <v xml:space="preserve">TH0791010R12  </v>
          </cell>
          <cell r="D5174" t="str">
            <v>S</v>
          </cell>
          <cell r="E5174">
            <v>0</v>
          </cell>
          <cell r="F5174">
            <v>0</v>
          </cell>
          <cell r="G5174">
            <v>0</v>
          </cell>
          <cell r="H5174" t="str">
            <v>NVDR</v>
          </cell>
        </row>
        <row r="5175">
          <cell r="A5175" t="str">
            <v>AUTO071A</v>
          </cell>
          <cell r="B5175" t="str">
            <v>AUTO RECEIVABLES SPV COMPANY LIMITED</v>
          </cell>
          <cell r="C5175" t="str">
            <v xml:space="preserve">TH079203H102  </v>
          </cell>
          <cell r="D5175" t="str">
            <v>D</v>
          </cell>
          <cell r="E5175">
            <v>38215</v>
          </cell>
          <cell r="F5175">
            <v>39110</v>
          </cell>
          <cell r="H5175" t="str">
            <v>Local</v>
          </cell>
        </row>
        <row r="5176">
          <cell r="A5176" t="str">
            <v>AUTO088A</v>
          </cell>
          <cell r="B5176" t="str">
            <v>AUTO RECEIVABLES SPV COMPANY LIMITED</v>
          </cell>
          <cell r="C5176" t="str">
            <v xml:space="preserve">TH079203I803  </v>
          </cell>
          <cell r="D5176" t="str">
            <v>D</v>
          </cell>
          <cell r="E5176">
            <v>38215</v>
          </cell>
          <cell r="F5176">
            <v>39676</v>
          </cell>
          <cell r="H5176" t="str">
            <v>Local</v>
          </cell>
        </row>
        <row r="5177">
          <cell r="A5177" t="str">
            <v>DE</v>
          </cell>
          <cell r="B5177" t="str">
            <v>DE CAPITAL PUBLIC COMPANY LIMITED</v>
          </cell>
          <cell r="C5177" t="str">
            <v xml:space="preserve">TH0793010008  </v>
          </cell>
          <cell r="D5177" t="str">
            <v>S</v>
          </cell>
          <cell r="E5177">
            <v>0</v>
          </cell>
          <cell r="F5177">
            <v>0</v>
          </cell>
          <cell r="H5177" t="str">
            <v>Local</v>
          </cell>
        </row>
        <row r="5178">
          <cell r="A5178" t="str">
            <v>DE-F</v>
          </cell>
          <cell r="B5178" t="str">
            <v>DE CAPITAL PUBLIC COMPANY LIMITED</v>
          </cell>
          <cell r="C5178" t="str">
            <v xml:space="preserve">TH0793010016  </v>
          </cell>
          <cell r="D5178" t="str">
            <v>S</v>
          </cell>
          <cell r="E5178">
            <v>0</v>
          </cell>
          <cell r="F5178">
            <v>0</v>
          </cell>
          <cell r="G5178">
            <v>0</v>
          </cell>
          <cell r="H5178" t="str">
            <v>Foreign</v>
          </cell>
        </row>
        <row r="5179">
          <cell r="A5179" t="str">
            <v>DE-R</v>
          </cell>
          <cell r="B5179" t="str">
            <v>DE CAPITAL PUBLIC COMPANY LIMITED</v>
          </cell>
          <cell r="C5179" t="str">
            <v xml:space="preserve">TH0793010R18  </v>
          </cell>
          <cell r="D5179" t="str">
            <v>S</v>
          </cell>
          <cell r="E5179">
            <v>0</v>
          </cell>
          <cell r="F5179">
            <v>0</v>
          </cell>
          <cell r="G5179">
            <v>0</v>
          </cell>
          <cell r="H5179" t="str">
            <v>NVDR</v>
          </cell>
        </row>
        <row r="5180">
          <cell r="A5180" t="str">
            <v>DCON</v>
          </cell>
          <cell r="B5180" t="str">
            <v>DCON PRODUCTS PUBLIC COMPANY LIMITED</v>
          </cell>
          <cell r="C5180" t="str">
            <v xml:space="preserve">TH0794010007  </v>
          </cell>
          <cell r="D5180" t="str">
            <v>S</v>
          </cell>
          <cell r="E5180">
            <v>0</v>
          </cell>
          <cell r="F5180">
            <v>0</v>
          </cell>
          <cell r="H5180" t="str">
            <v>Local</v>
          </cell>
        </row>
        <row r="5181">
          <cell r="A5181" t="str">
            <v>DCON-F</v>
          </cell>
          <cell r="B5181" t="str">
            <v>DCON PRODUCTS PUBLIC COMPANY LIMITED</v>
          </cell>
          <cell r="C5181" t="str">
            <v xml:space="preserve">TH0794010015  </v>
          </cell>
          <cell r="D5181" t="str">
            <v>S</v>
          </cell>
          <cell r="E5181">
            <v>0</v>
          </cell>
          <cell r="F5181">
            <v>0</v>
          </cell>
          <cell r="G5181">
            <v>0</v>
          </cell>
          <cell r="H5181" t="str">
            <v>Foreign</v>
          </cell>
        </row>
        <row r="5182">
          <cell r="A5182" t="str">
            <v>DCON-R</v>
          </cell>
          <cell r="B5182" t="str">
            <v>DCON PRODUCTS PUBLIC COMPANY LIMITED</v>
          </cell>
          <cell r="C5182" t="str">
            <v xml:space="preserve">TH0794010R16  </v>
          </cell>
          <cell r="D5182" t="str">
            <v>S</v>
          </cell>
          <cell r="E5182">
            <v>0</v>
          </cell>
          <cell r="F5182">
            <v>0</v>
          </cell>
          <cell r="G5182">
            <v>0</v>
          </cell>
          <cell r="H5182" t="str">
            <v>NVDR</v>
          </cell>
        </row>
        <row r="5183">
          <cell r="A5183" t="str">
            <v>SLC</v>
          </cell>
          <cell r="B5183" t="str">
            <v>SOLUTION CORNER (1998) PUBLIC COMPANY LIMITED</v>
          </cell>
          <cell r="C5183" t="str">
            <v xml:space="preserve">TH0795010006  </v>
          </cell>
          <cell r="D5183" t="str">
            <v>S</v>
          </cell>
          <cell r="E5183">
            <v>0</v>
          </cell>
          <cell r="F5183">
            <v>0</v>
          </cell>
          <cell r="H5183" t="str">
            <v>Local</v>
          </cell>
        </row>
        <row r="5184">
          <cell r="A5184" t="str">
            <v>SLC-F</v>
          </cell>
          <cell r="B5184" t="str">
            <v>SOLUTION CORNER (1998) PUBLIC COMPANY LIMITED</v>
          </cell>
          <cell r="C5184" t="str">
            <v xml:space="preserve">TH0795010014  </v>
          </cell>
          <cell r="D5184" t="str">
            <v>S</v>
          </cell>
          <cell r="E5184">
            <v>0</v>
          </cell>
          <cell r="F5184">
            <v>0</v>
          </cell>
          <cell r="G5184">
            <v>0</v>
          </cell>
          <cell r="H5184" t="str">
            <v>Foreign</v>
          </cell>
        </row>
        <row r="5185">
          <cell r="A5185" t="str">
            <v>SLC-R</v>
          </cell>
          <cell r="B5185" t="str">
            <v>SOLUTION CORNER (1998) PUBLIC COMPANY LIMITED</v>
          </cell>
          <cell r="C5185" t="str">
            <v xml:space="preserve">TH0795010R13  </v>
          </cell>
          <cell r="D5185" t="str">
            <v>S</v>
          </cell>
          <cell r="E5185">
            <v>0</v>
          </cell>
          <cell r="F5185">
            <v>0</v>
          </cell>
          <cell r="G5185">
            <v>0</v>
          </cell>
          <cell r="H5185" t="str">
            <v>NVDR</v>
          </cell>
        </row>
        <row r="5186">
          <cell r="A5186" t="str">
            <v>TOP</v>
          </cell>
          <cell r="B5186" t="str">
            <v>THAI OIL PUBLIC COMPANY LIMITED</v>
          </cell>
          <cell r="C5186" t="str">
            <v xml:space="preserve">TH0796010005  </v>
          </cell>
          <cell r="D5186" t="str">
            <v>S</v>
          </cell>
          <cell r="E5186">
            <v>0</v>
          </cell>
          <cell r="F5186">
            <v>0</v>
          </cell>
          <cell r="H5186" t="str">
            <v>Local</v>
          </cell>
        </row>
        <row r="5187">
          <cell r="A5187" t="str">
            <v>TOP-F</v>
          </cell>
          <cell r="B5187" t="str">
            <v>THAI OIL PUBLIC COMPANY LIMITED</v>
          </cell>
          <cell r="C5187" t="str">
            <v xml:space="preserve">TH0796010013  </v>
          </cell>
          <cell r="D5187" t="str">
            <v>S</v>
          </cell>
          <cell r="E5187">
            <v>0</v>
          </cell>
          <cell r="F5187">
            <v>0</v>
          </cell>
          <cell r="G5187">
            <v>0</v>
          </cell>
          <cell r="H5187" t="str">
            <v>Foreign</v>
          </cell>
        </row>
        <row r="5188">
          <cell r="A5188" t="str">
            <v>TOP-R</v>
          </cell>
          <cell r="B5188" t="str">
            <v>THAI OIL PUBLIC COMPANY LIMITED</v>
          </cell>
          <cell r="C5188" t="str">
            <v xml:space="preserve">TH0796010R11  </v>
          </cell>
          <cell r="D5188" t="str">
            <v>S</v>
          </cell>
          <cell r="E5188">
            <v>0</v>
          </cell>
          <cell r="F5188">
            <v>0</v>
          </cell>
          <cell r="G5188">
            <v>0</v>
          </cell>
          <cell r="H5188" t="str">
            <v>NVDR</v>
          </cell>
        </row>
        <row r="5189">
          <cell r="A5189" t="str">
            <v>TOP09OA</v>
          </cell>
          <cell r="B5189" t="str">
            <v>THAI OIL PUBLIC COMPANY LIMITED</v>
          </cell>
          <cell r="C5189" t="str">
            <v xml:space="preserve">TH079603JA00  </v>
          </cell>
          <cell r="D5189" t="str">
            <v>D</v>
          </cell>
          <cell r="E5189">
            <v>39021</v>
          </cell>
          <cell r="F5189">
            <v>40117</v>
          </cell>
          <cell r="H5189" t="str">
            <v>Local</v>
          </cell>
        </row>
        <row r="5190">
          <cell r="A5190" t="str">
            <v>TOP13OA</v>
          </cell>
          <cell r="B5190" t="str">
            <v>THAI OIL PUBLIC COMPANY LIMITED</v>
          </cell>
          <cell r="C5190" t="str">
            <v xml:space="preserve">TH079603NA04  </v>
          </cell>
          <cell r="D5190" t="str">
            <v>D</v>
          </cell>
          <cell r="E5190">
            <v>39021</v>
          </cell>
          <cell r="F5190">
            <v>41578</v>
          </cell>
          <cell r="H5190" t="str">
            <v>Local</v>
          </cell>
        </row>
        <row r="5191">
          <cell r="A5191" t="str">
            <v>FOCUS</v>
          </cell>
          <cell r="B5191" t="str">
            <v>FOCUS ENGINEERING AND CONSTRUCTION PUBLIC COMPANY LIMITED</v>
          </cell>
          <cell r="C5191" t="str">
            <v xml:space="preserve">TH0797010004  </v>
          </cell>
          <cell r="D5191" t="str">
            <v>S</v>
          </cell>
          <cell r="E5191">
            <v>0</v>
          </cell>
          <cell r="F5191">
            <v>0</v>
          </cell>
          <cell r="H5191" t="str">
            <v>Local</v>
          </cell>
        </row>
        <row r="5192">
          <cell r="A5192" t="str">
            <v>FOCUS-F</v>
          </cell>
          <cell r="B5192" t="str">
            <v>FOCUS ENGINEERING AND CONSTRUCTION PUBLIC COMPANY LIMITED</v>
          </cell>
          <cell r="C5192" t="str">
            <v xml:space="preserve">TH0797010012  </v>
          </cell>
          <cell r="D5192" t="str">
            <v>S</v>
          </cell>
          <cell r="E5192">
            <v>0</v>
          </cell>
          <cell r="F5192">
            <v>0</v>
          </cell>
          <cell r="G5192">
            <v>0</v>
          </cell>
          <cell r="H5192" t="str">
            <v>Foreign</v>
          </cell>
        </row>
        <row r="5193">
          <cell r="A5193" t="str">
            <v>FOCUS-R</v>
          </cell>
          <cell r="B5193" t="str">
            <v>FOCUS ENGINEERING AND CONSTRUCTION PUBLIC COMPANY LIMITED</v>
          </cell>
          <cell r="C5193" t="str">
            <v xml:space="preserve">TH0797010R19  </v>
          </cell>
          <cell r="D5193" t="str">
            <v>S</v>
          </cell>
          <cell r="E5193">
            <v>0</v>
          </cell>
          <cell r="F5193">
            <v>0</v>
          </cell>
          <cell r="G5193">
            <v>0</v>
          </cell>
          <cell r="H5193" t="str">
            <v>NVDR</v>
          </cell>
        </row>
        <row r="5194">
          <cell r="A5194" t="str">
            <v>GBX</v>
          </cell>
          <cell r="B5194" t="str">
            <v>GLOBLEX HOLDING MANAGEMENT PUBLIC COMPANY LIMITED</v>
          </cell>
          <cell r="C5194" t="str">
            <v xml:space="preserve">TH0798010003  </v>
          </cell>
          <cell r="D5194" t="str">
            <v>S</v>
          </cell>
          <cell r="E5194">
            <v>0</v>
          </cell>
          <cell r="F5194">
            <v>0</v>
          </cell>
          <cell r="H5194" t="str">
            <v>Local</v>
          </cell>
        </row>
        <row r="5195">
          <cell r="A5195" t="str">
            <v>GBX-F</v>
          </cell>
          <cell r="B5195" t="str">
            <v>GLOBLEX HOLDING MANAGEMENT PUBLIC COMPANY LIMITED</v>
          </cell>
          <cell r="C5195" t="str">
            <v xml:space="preserve">TH0798010011  </v>
          </cell>
          <cell r="D5195" t="str">
            <v>S</v>
          </cell>
          <cell r="E5195">
            <v>0</v>
          </cell>
          <cell r="F5195">
            <v>0</v>
          </cell>
          <cell r="G5195">
            <v>0</v>
          </cell>
          <cell r="H5195" t="str">
            <v>Foreign</v>
          </cell>
        </row>
        <row r="5196">
          <cell r="A5196" t="str">
            <v>GBX-R</v>
          </cell>
          <cell r="B5196" t="str">
            <v>GLOBLEX HOLDING MANAGEMENT PUBLIC COMPANY LIMITED</v>
          </cell>
          <cell r="C5196" t="str">
            <v xml:space="preserve">TH0798010R17  </v>
          </cell>
          <cell r="D5196" t="str">
            <v>S</v>
          </cell>
          <cell r="E5196">
            <v>0</v>
          </cell>
          <cell r="F5196">
            <v>0</v>
          </cell>
          <cell r="G5196">
            <v>0</v>
          </cell>
          <cell r="H5196" t="str">
            <v>NVDR</v>
          </cell>
        </row>
        <row r="5197">
          <cell r="A5197" t="str">
            <v>GBX-W1</v>
          </cell>
          <cell r="B5197" t="str">
            <v>GLOBLEX HOLDING MANAGEMENT PUBLIC COMPANY LIMITED</v>
          </cell>
          <cell r="C5197" t="str">
            <v xml:space="preserve">TH079805L809  </v>
          </cell>
          <cell r="D5197" t="str">
            <v>W</v>
          </cell>
          <cell r="E5197">
            <v>38961</v>
          </cell>
          <cell r="F5197">
            <v>40786</v>
          </cell>
          <cell r="H5197" t="str">
            <v>Local</v>
          </cell>
        </row>
        <row r="5198">
          <cell r="A5198" t="str">
            <v>GBX-W1-R</v>
          </cell>
          <cell r="B5198" t="str">
            <v>GLOBLEX HOLDING MANAGEMENT PUBLIC COMPANY LIMITED</v>
          </cell>
          <cell r="C5198" t="str">
            <v xml:space="preserve">TH079805L8R0  </v>
          </cell>
          <cell r="D5198" t="str">
            <v>W</v>
          </cell>
          <cell r="E5198">
            <v>0</v>
          </cell>
          <cell r="F5198">
            <v>0</v>
          </cell>
          <cell r="G5198">
            <v>0</v>
          </cell>
          <cell r="H5198" t="str">
            <v>NVDR</v>
          </cell>
        </row>
        <row r="5199">
          <cell r="A5199" t="str">
            <v>GL</v>
          </cell>
          <cell r="B5199" t="str">
            <v>GROUP LEASE PUBLIC COMPANY LIMITED</v>
          </cell>
          <cell r="C5199" t="str">
            <v xml:space="preserve">TH0799010002  </v>
          </cell>
          <cell r="D5199" t="str">
            <v>S</v>
          </cell>
          <cell r="E5199">
            <v>0</v>
          </cell>
          <cell r="F5199">
            <v>0</v>
          </cell>
          <cell r="H5199" t="str">
            <v>Local</v>
          </cell>
        </row>
        <row r="5200">
          <cell r="A5200" t="str">
            <v>GL-F</v>
          </cell>
          <cell r="B5200" t="str">
            <v>GROUP LEASE PUBLIC COMPANY LIMITED</v>
          </cell>
          <cell r="C5200" t="str">
            <v xml:space="preserve">TH0799010010  </v>
          </cell>
          <cell r="D5200" t="str">
            <v>S</v>
          </cell>
          <cell r="E5200">
            <v>0</v>
          </cell>
          <cell r="F5200">
            <v>0</v>
          </cell>
          <cell r="G5200">
            <v>0</v>
          </cell>
          <cell r="H5200" t="str">
            <v>Foreign</v>
          </cell>
        </row>
        <row r="5201">
          <cell r="A5201" t="str">
            <v>GL-R</v>
          </cell>
          <cell r="B5201" t="str">
            <v>GROUP LEASE PUBLIC COMPANY LIMITED</v>
          </cell>
          <cell r="C5201" t="str">
            <v xml:space="preserve">TH0799010R15  </v>
          </cell>
          <cell r="D5201" t="str">
            <v>S</v>
          </cell>
          <cell r="E5201">
            <v>0</v>
          </cell>
          <cell r="F5201">
            <v>0</v>
          </cell>
          <cell r="G5201">
            <v>0</v>
          </cell>
          <cell r="H5201" t="str">
            <v>NVDR</v>
          </cell>
        </row>
        <row r="5202">
          <cell r="A5202" t="str">
            <v>SNC</v>
          </cell>
          <cell r="B5202" t="str">
            <v>SNC FORMER PUBLIC COMPANY LIMITED</v>
          </cell>
          <cell r="C5202" t="str">
            <v xml:space="preserve">TH0800010009  </v>
          </cell>
          <cell r="D5202" t="str">
            <v>S</v>
          </cell>
          <cell r="E5202">
            <v>0</v>
          </cell>
          <cell r="F5202">
            <v>0</v>
          </cell>
          <cell r="H5202" t="str">
            <v>Local</v>
          </cell>
        </row>
        <row r="5203">
          <cell r="A5203" t="str">
            <v>SNC-F</v>
          </cell>
          <cell r="B5203" t="str">
            <v>SNC FORMER PUBLIC COMPANY LIMITED</v>
          </cell>
          <cell r="C5203" t="str">
            <v xml:space="preserve">TH0800010017  </v>
          </cell>
          <cell r="D5203" t="str">
            <v>S</v>
          </cell>
          <cell r="E5203">
            <v>0</v>
          </cell>
          <cell r="F5203">
            <v>0</v>
          </cell>
          <cell r="G5203">
            <v>0</v>
          </cell>
          <cell r="H5203" t="str">
            <v>Foreign</v>
          </cell>
        </row>
        <row r="5204">
          <cell r="A5204" t="str">
            <v>SNC-R</v>
          </cell>
          <cell r="B5204" t="str">
            <v>SNC FORMER PUBLIC COMPANY LIMITED</v>
          </cell>
          <cell r="C5204" t="str">
            <v xml:space="preserve">TH0800010R11  </v>
          </cell>
          <cell r="D5204" t="str">
            <v>S</v>
          </cell>
          <cell r="E5204">
            <v>0</v>
          </cell>
          <cell r="F5204">
            <v>0</v>
          </cell>
          <cell r="G5204">
            <v>0</v>
          </cell>
          <cell r="H5204" t="str">
            <v>NVDR</v>
          </cell>
        </row>
        <row r="5205">
          <cell r="A5205" t="str">
            <v>SWC</v>
          </cell>
          <cell r="B5205" t="str">
            <v>SHERWOOD CHEMICALS PUBLIC COMPANY LIMITED</v>
          </cell>
          <cell r="C5205" t="str">
            <v xml:space="preserve">TH0801010Z01  </v>
          </cell>
          <cell r="D5205" t="str">
            <v>S</v>
          </cell>
          <cell r="E5205">
            <v>0</v>
          </cell>
          <cell r="F5205">
            <v>0</v>
          </cell>
          <cell r="H5205" t="str">
            <v>Local</v>
          </cell>
        </row>
        <row r="5206">
          <cell r="A5206" t="str">
            <v>SWC-F</v>
          </cell>
          <cell r="B5206" t="str">
            <v>SHERWOOD CHEMICALS PUBLIC COMPANY LIMITED</v>
          </cell>
          <cell r="C5206" t="str">
            <v xml:space="preserve">TH0801010Z19  </v>
          </cell>
          <cell r="D5206" t="str">
            <v>S</v>
          </cell>
          <cell r="E5206">
            <v>0</v>
          </cell>
          <cell r="F5206">
            <v>0</v>
          </cell>
          <cell r="G5206">
            <v>0</v>
          </cell>
          <cell r="H5206" t="str">
            <v>Foreign</v>
          </cell>
        </row>
        <row r="5207">
          <cell r="A5207" t="str">
            <v>SWC-R</v>
          </cell>
          <cell r="B5207" t="str">
            <v>SHERWOOD CHEMICALS PUBLIC COMPANY LIMITED</v>
          </cell>
          <cell r="C5207" t="str">
            <v xml:space="preserve">TH0801010R19  </v>
          </cell>
          <cell r="D5207" t="str">
            <v>S</v>
          </cell>
          <cell r="E5207">
            <v>0</v>
          </cell>
          <cell r="F5207">
            <v>0</v>
          </cell>
          <cell r="G5207">
            <v>0</v>
          </cell>
          <cell r="H5207" t="str">
            <v>NVDR</v>
          </cell>
        </row>
        <row r="5208">
          <cell r="A5208" t="str">
            <v>SYRUS</v>
          </cell>
          <cell r="B5208" t="str">
            <v>SYRUS SECURITIES PUBLIC COMPANY LIMITED</v>
          </cell>
          <cell r="C5208" t="str">
            <v xml:space="preserve">TH0802010007  </v>
          </cell>
          <cell r="D5208" t="str">
            <v>S</v>
          </cell>
          <cell r="E5208">
            <v>0</v>
          </cell>
          <cell r="F5208">
            <v>0</v>
          </cell>
          <cell r="H5208" t="str">
            <v>Local</v>
          </cell>
        </row>
        <row r="5209">
          <cell r="A5209" t="str">
            <v>SYRUS-F</v>
          </cell>
          <cell r="B5209" t="str">
            <v>SYRUS SECURITIES PUBLIC COMPANY LIMITED</v>
          </cell>
          <cell r="C5209" t="str">
            <v xml:space="preserve">TH0802010015  </v>
          </cell>
          <cell r="D5209" t="str">
            <v>S</v>
          </cell>
          <cell r="E5209">
            <v>0</v>
          </cell>
          <cell r="F5209">
            <v>0</v>
          </cell>
          <cell r="G5209">
            <v>0</v>
          </cell>
          <cell r="H5209" t="str">
            <v>Foreign</v>
          </cell>
        </row>
        <row r="5210">
          <cell r="A5210" t="str">
            <v>SYRUS-R</v>
          </cell>
          <cell r="B5210" t="str">
            <v>SYRUS SECURITIES PUBLIC COMPANY LIMITED</v>
          </cell>
          <cell r="C5210" t="str">
            <v xml:space="preserve">TH0802010R17  </v>
          </cell>
          <cell r="D5210" t="str">
            <v>S</v>
          </cell>
          <cell r="E5210">
            <v>0</v>
          </cell>
          <cell r="F5210">
            <v>0</v>
          </cell>
          <cell r="G5210">
            <v>0</v>
          </cell>
          <cell r="H5210" t="str">
            <v>NVDR</v>
          </cell>
        </row>
        <row r="5211">
          <cell r="A5211" t="str">
            <v>MCOT</v>
          </cell>
          <cell r="B5211" t="str">
            <v>MCOT PUBLIC COMPANY LIMITED</v>
          </cell>
          <cell r="C5211" t="str">
            <v xml:space="preserve">TH0803010006  </v>
          </cell>
          <cell r="D5211" t="str">
            <v>S</v>
          </cell>
          <cell r="E5211">
            <v>0</v>
          </cell>
          <cell r="F5211">
            <v>0</v>
          </cell>
          <cell r="H5211" t="str">
            <v>Local</v>
          </cell>
        </row>
        <row r="5212">
          <cell r="A5212" t="str">
            <v>MCOT-F</v>
          </cell>
          <cell r="B5212" t="str">
            <v>MCOT PUBLIC COMPANY LIMITED</v>
          </cell>
          <cell r="C5212" t="str">
            <v xml:space="preserve">TH0803010014  </v>
          </cell>
          <cell r="D5212" t="str">
            <v>S</v>
          </cell>
          <cell r="E5212">
            <v>0</v>
          </cell>
          <cell r="F5212">
            <v>0</v>
          </cell>
          <cell r="G5212">
            <v>0</v>
          </cell>
          <cell r="H5212" t="str">
            <v>Foreign</v>
          </cell>
        </row>
        <row r="5213">
          <cell r="A5213" t="str">
            <v>MCOT-R</v>
          </cell>
          <cell r="B5213" t="str">
            <v>MCOT PUBLIC COMPANY LIMITED</v>
          </cell>
          <cell r="C5213" t="str">
            <v xml:space="preserve">TH0803010R15  </v>
          </cell>
          <cell r="D5213" t="str">
            <v>S</v>
          </cell>
          <cell r="E5213">
            <v>0</v>
          </cell>
          <cell r="F5213">
            <v>0</v>
          </cell>
          <cell r="G5213">
            <v>0</v>
          </cell>
          <cell r="H5213" t="str">
            <v>NVDR</v>
          </cell>
        </row>
        <row r="5214">
          <cell r="A5214" t="str">
            <v>PSAP</v>
          </cell>
          <cell r="B5214" t="str">
            <v>PONGSAAP PUBLIC COMPANY LIMITED</v>
          </cell>
          <cell r="C5214" t="str">
            <v xml:space="preserve">TH0804010Y06  </v>
          </cell>
          <cell r="D5214" t="str">
            <v>S</v>
          </cell>
          <cell r="E5214">
            <v>0</v>
          </cell>
          <cell r="F5214">
            <v>0</v>
          </cell>
          <cell r="H5214" t="str">
            <v>Local</v>
          </cell>
        </row>
        <row r="5215">
          <cell r="A5215" t="str">
            <v>PSAP-F</v>
          </cell>
          <cell r="B5215" t="str">
            <v>PONGSAAP PUBLIC COMPANY LIMITED</v>
          </cell>
          <cell r="C5215" t="str">
            <v xml:space="preserve">TH0804010Y14  </v>
          </cell>
          <cell r="D5215" t="str">
            <v>S</v>
          </cell>
          <cell r="E5215">
            <v>0</v>
          </cell>
          <cell r="F5215">
            <v>0</v>
          </cell>
          <cell r="G5215">
            <v>0</v>
          </cell>
          <cell r="H5215" t="str">
            <v>Foreign</v>
          </cell>
        </row>
        <row r="5216">
          <cell r="A5216" t="str">
            <v>PSAP-R</v>
          </cell>
          <cell r="B5216" t="str">
            <v>PONGSAAP PUBLIC COMPANY LIMITED</v>
          </cell>
          <cell r="C5216" t="str">
            <v xml:space="preserve">TH0804010R13  </v>
          </cell>
          <cell r="D5216" t="str">
            <v>S</v>
          </cell>
          <cell r="E5216">
            <v>0</v>
          </cell>
          <cell r="F5216">
            <v>0</v>
          </cell>
          <cell r="G5216">
            <v>0</v>
          </cell>
          <cell r="H5216" t="str">
            <v>NVDR</v>
          </cell>
        </row>
        <row r="5217">
          <cell r="A5217" t="str">
            <v>PAP</v>
          </cell>
          <cell r="B5217" t="str">
            <v>PACIFIC PIPE PUBLIC COMPANY LIMITED</v>
          </cell>
          <cell r="C5217" t="str">
            <v xml:space="preserve">TH0805010Z02  </v>
          </cell>
          <cell r="D5217" t="str">
            <v>S</v>
          </cell>
          <cell r="E5217">
            <v>0</v>
          </cell>
          <cell r="F5217">
            <v>0</v>
          </cell>
          <cell r="H5217" t="str">
            <v>Local</v>
          </cell>
        </row>
        <row r="5218">
          <cell r="A5218" t="str">
            <v>PAP-F</v>
          </cell>
          <cell r="B5218" t="str">
            <v>PACIFIC PIPE PUBLIC COMPANY LIMITED</v>
          </cell>
          <cell r="C5218" t="str">
            <v xml:space="preserve">TH0805010Z10  </v>
          </cell>
          <cell r="D5218" t="str">
            <v>S</v>
          </cell>
          <cell r="E5218">
            <v>0</v>
          </cell>
          <cell r="F5218">
            <v>0</v>
          </cell>
          <cell r="G5218">
            <v>0</v>
          </cell>
          <cell r="H5218" t="str">
            <v>Foreign</v>
          </cell>
        </row>
        <row r="5219">
          <cell r="A5219" t="str">
            <v>PAP-R</v>
          </cell>
          <cell r="B5219" t="str">
            <v>PACIFIC PIPE PUBLIC COMPANY LIMITED</v>
          </cell>
          <cell r="C5219" t="str">
            <v xml:space="preserve">TH0805010R10  </v>
          </cell>
          <cell r="D5219" t="str">
            <v>S</v>
          </cell>
          <cell r="E5219">
            <v>0</v>
          </cell>
          <cell r="F5219">
            <v>0</v>
          </cell>
          <cell r="G5219">
            <v>0</v>
          </cell>
          <cell r="H5219" t="str">
            <v>NVDR</v>
          </cell>
        </row>
        <row r="5220">
          <cell r="A5220" t="str">
            <v>PAP-WA</v>
          </cell>
          <cell r="B5220" t="str">
            <v>PACIFIC PIPE PUBLIC COMPANY LIMITED</v>
          </cell>
          <cell r="C5220" t="str">
            <v xml:space="preserve">TH080505GA00  </v>
          </cell>
          <cell r="D5220" t="str">
            <v>W</v>
          </cell>
          <cell r="E5220">
            <v>38288</v>
          </cell>
          <cell r="F5220">
            <v>39018</v>
          </cell>
          <cell r="H5220" t="str">
            <v>Local</v>
          </cell>
        </row>
        <row r="5221">
          <cell r="A5221" t="str">
            <v>PPM</v>
          </cell>
          <cell r="B5221" t="str">
            <v>PORN PROM METAL PUBLIC COMPANY LIMITED</v>
          </cell>
          <cell r="C5221" t="str">
            <v xml:space="preserve">TH0806010003  </v>
          </cell>
          <cell r="D5221" t="str">
            <v>S</v>
          </cell>
          <cell r="E5221">
            <v>0</v>
          </cell>
          <cell r="F5221">
            <v>0</v>
          </cell>
          <cell r="H5221" t="str">
            <v>Local</v>
          </cell>
        </row>
        <row r="5222">
          <cell r="A5222" t="str">
            <v>PPM-F</v>
          </cell>
          <cell r="B5222" t="str">
            <v>PORN PROM METAL PUBLIC COMPANY LIMITED</v>
          </cell>
          <cell r="C5222" t="str">
            <v xml:space="preserve">TH0806010011  </v>
          </cell>
          <cell r="D5222" t="str">
            <v>S</v>
          </cell>
          <cell r="E5222">
            <v>0</v>
          </cell>
          <cell r="F5222">
            <v>0</v>
          </cell>
          <cell r="G5222">
            <v>0</v>
          </cell>
          <cell r="H5222" t="str">
            <v>Foreign</v>
          </cell>
        </row>
        <row r="5223">
          <cell r="A5223" t="str">
            <v>PPM-R</v>
          </cell>
          <cell r="B5223" t="str">
            <v>PORN PROM METAL PUBLIC COMPANY LIMITED</v>
          </cell>
          <cell r="C5223" t="str">
            <v xml:space="preserve">TH0806010R18  </v>
          </cell>
          <cell r="D5223" t="str">
            <v>S</v>
          </cell>
          <cell r="E5223">
            <v>0</v>
          </cell>
          <cell r="F5223">
            <v>0</v>
          </cell>
          <cell r="G5223">
            <v>0</v>
          </cell>
          <cell r="H5223" t="str">
            <v>NVDR</v>
          </cell>
        </row>
        <row r="5224">
          <cell r="A5224" t="str">
            <v>HLTC07OA</v>
          </cell>
          <cell r="B5224" t="str">
            <v>HONDA LEASING (THAILAND) COMPANY LIMITED</v>
          </cell>
          <cell r="C5224" t="str">
            <v xml:space="preserve">TH080703HA09  </v>
          </cell>
          <cell r="D5224" t="str">
            <v>D</v>
          </cell>
          <cell r="E5224">
            <v>38280</v>
          </cell>
          <cell r="F5224">
            <v>39375</v>
          </cell>
          <cell r="H5224" t="str">
            <v>Local</v>
          </cell>
        </row>
        <row r="5225">
          <cell r="A5225" t="str">
            <v>HLTC084A</v>
          </cell>
          <cell r="B5225" t="str">
            <v>HONDA LEASING (THAILAND) COMPANY LIMITED</v>
          </cell>
          <cell r="C5225" t="str">
            <v xml:space="preserve">TH080703I403  </v>
          </cell>
          <cell r="D5225" t="str">
            <v>D</v>
          </cell>
          <cell r="E5225">
            <v>39007</v>
          </cell>
          <cell r="F5225">
            <v>39555</v>
          </cell>
          <cell r="H5225" t="str">
            <v>Local</v>
          </cell>
        </row>
        <row r="5226">
          <cell r="A5226" t="str">
            <v>HLTC09OA</v>
          </cell>
          <cell r="B5226" t="str">
            <v>HONDA LEASING (THAILAND) COMPANY LIMITED</v>
          </cell>
          <cell r="C5226" t="str">
            <v xml:space="preserve">TH080703JA07  </v>
          </cell>
          <cell r="D5226" t="str">
            <v>D</v>
          </cell>
          <cell r="E5226">
            <v>39007</v>
          </cell>
          <cell r="F5226">
            <v>40103</v>
          </cell>
          <cell r="H5226" t="str">
            <v>Local</v>
          </cell>
        </row>
        <row r="5227">
          <cell r="A5227" t="str">
            <v>HLTC094A</v>
          </cell>
          <cell r="B5227" t="str">
            <v>HONDA LEASING (THAILAND) COMPANY LIMITED</v>
          </cell>
          <cell r="C5227" t="str">
            <v xml:space="preserve">TH080703J401  </v>
          </cell>
          <cell r="D5227" t="str">
            <v>D</v>
          </cell>
          <cell r="E5227">
            <v>39373</v>
          </cell>
          <cell r="F5227">
            <v>39921</v>
          </cell>
          <cell r="H5227" t="str">
            <v>Local</v>
          </cell>
        </row>
        <row r="5228">
          <cell r="A5228" t="str">
            <v>HLTC10OA</v>
          </cell>
          <cell r="B5228" t="str">
            <v>HONDA LEASING (THAILAND) COMPANY LIMITED</v>
          </cell>
          <cell r="C5228" t="str">
            <v xml:space="preserve">TH080703KA04  </v>
          </cell>
          <cell r="D5228" t="str">
            <v>D</v>
          </cell>
          <cell r="E5228">
            <v>39373</v>
          </cell>
          <cell r="F5228">
            <v>40469</v>
          </cell>
          <cell r="H5228" t="str">
            <v>Local</v>
          </cell>
        </row>
        <row r="5229">
          <cell r="A5229" t="str">
            <v>KH</v>
          </cell>
          <cell r="B5229" t="str">
            <v>BANGKOK CHAIN HOSPITAL PUBLIC COMPANY LIMITED</v>
          </cell>
          <cell r="C5229" t="str">
            <v xml:space="preserve">TH0808010001  </v>
          </cell>
          <cell r="D5229" t="str">
            <v>S</v>
          </cell>
          <cell r="E5229">
            <v>0</v>
          </cell>
          <cell r="F5229">
            <v>0</v>
          </cell>
          <cell r="H5229" t="str">
            <v>Local</v>
          </cell>
        </row>
        <row r="5230">
          <cell r="A5230" t="str">
            <v>KH-F</v>
          </cell>
          <cell r="B5230" t="str">
            <v>BANGKOK CHAIN HOSPITAL PUBLIC COMPANY LIMITED</v>
          </cell>
          <cell r="C5230" t="str">
            <v xml:space="preserve">TH0808010019  </v>
          </cell>
          <cell r="D5230" t="str">
            <v>S</v>
          </cell>
          <cell r="E5230">
            <v>0</v>
          </cell>
          <cell r="F5230">
            <v>0</v>
          </cell>
          <cell r="G5230">
            <v>0</v>
          </cell>
          <cell r="H5230" t="str">
            <v>Foreign</v>
          </cell>
        </row>
        <row r="5231">
          <cell r="A5231" t="str">
            <v>KH-R</v>
          </cell>
          <cell r="B5231" t="str">
            <v>BANGKOK CHAIN HOSPITAL PUBLIC COMPANY LIMITED</v>
          </cell>
          <cell r="C5231" t="str">
            <v xml:space="preserve">TH0808010R14  </v>
          </cell>
          <cell r="D5231" t="str">
            <v>S</v>
          </cell>
          <cell r="E5231">
            <v>0</v>
          </cell>
          <cell r="F5231">
            <v>0</v>
          </cell>
          <cell r="G5231">
            <v>0</v>
          </cell>
          <cell r="H5231" t="str">
            <v>NVDR</v>
          </cell>
        </row>
        <row r="5232">
          <cell r="A5232" t="str">
            <v>BLS</v>
          </cell>
          <cell r="B5232" t="str">
            <v>BUALUANG SECURITIES PUBLIC COMPANY LIMITED</v>
          </cell>
          <cell r="C5232" t="str">
            <v xml:space="preserve">TH0809010000  </v>
          </cell>
          <cell r="D5232" t="str">
            <v>S</v>
          </cell>
          <cell r="E5232">
            <v>0</v>
          </cell>
          <cell r="F5232">
            <v>0</v>
          </cell>
          <cell r="H5232" t="str">
            <v>Local</v>
          </cell>
        </row>
        <row r="5233">
          <cell r="A5233" t="str">
            <v>BLS-F</v>
          </cell>
          <cell r="B5233" t="str">
            <v>BUALUANG SECURITIES PUBLIC COMPANY LIMITED</v>
          </cell>
          <cell r="C5233" t="str">
            <v xml:space="preserve">TH0809010018  </v>
          </cell>
          <cell r="D5233" t="str">
            <v>S</v>
          </cell>
          <cell r="E5233">
            <v>0</v>
          </cell>
          <cell r="F5233">
            <v>0</v>
          </cell>
          <cell r="G5233">
            <v>0</v>
          </cell>
          <cell r="H5233" t="str">
            <v>Foreign</v>
          </cell>
        </row>
        <row r="5234">
          <cell r="A5234" t="str">
            <v>BLS-R</v>
          </cell>
          <cell r="B5234" t="str">
            <v>BUALUANG SECURITIES PUBLIC COMPANY LIMITED</v>
          </cell>
          <cell r="C5234" t="str">
            <v xml:space="preserve">TH0809010R12  </v>
          </cell>
          <cell r="D5234" t="str">
            <v>S</v>
          </cell>
          <cell r="E5234">
            <v>0</v>
          </cell>
          <cell r="F5234">
            <v>0</v>
          </cell>
          <cell r="G5234">
            <v>0</v>
          </cell>
          <cell r="H5234" t="str">
            <v>NVDR</v>
          </cell>
        </row>
        <row r="5235">
          <cell r="A5235" t="str">
            <v>GFM</v>
          </cell>
          <cell r="B5235" t="str">
            <v>GOLDFINE MANUFACTURERS PUBLIC COMPANY LIMITED</v>
          </cell>
          <cell r="C5235" t="str">
            <v xml:space="preserve">TH0810010007  </v>
          </cell>
          <cell r="D5235" t="str">
            <v>S</v>
          </cell>
          <cell r="E5235">
            <v>0</v>
          </cell>
          <cell r="F5235">
            <v>0</v>
          </cell>
          <cell r="H5235" t="str">
            <v>Local</v>
          </cell>
        </row>
        <row r="5236">
          <cell r="A5236" t="str">
            <v>GFM-F</v>
          </cell>
          <cell r="B5236" t="str">
            <v>GOLDFINE MANUFACTURERS PUBLIC COMPANY LIMITED</v>
          </cell>
          <cell r="C5236" t="str">
            <v xml:space="preserve">TH0810010015  </v>
          </cell>
          <cell r="D5236" t="str">
            <v>S</v>
          </cell>
          <cell r="E5236">
            <v>0</v>
          </cell>
          <cell r="F5236">
            <v>0</v>
          </cell>
          <cell r="G5236">
            <v>0</v>
          </cell>
          <cell r="H5236" t="str">
            <v>Foreign</v>
          </cell>
        </row>
        <row r="5237">
          <cell r="A5237" t="str">
            <v>GFM-R</v>
          </cell>
          <cell r="B5237" t="str">
            <v>GOLDFINE MANUFACTURERS PUBLIC COMPANY LIMITED</v>
          </cell>
          <cell r="C5237" t="str">
            <v xml:space="preserve">TH0810010R10  </v>
          </cell>
          <cell r="D5237" t="str">
            <v>S</v>
          </cell>
          <cell r="E5237">
            <v>0</v>
          </cell>
          <cell r="F5237">
            <v>0</v>
          </cell>
          <cell r="G5237">
            <v>0</v>
          </cell>
          <cell r="H5237" t="str">
            <v>NVDR</v>
          </cell>
        </row>
        <row r="5238">
          <cell r="A5238" t="str">
            <v>TLT07NA</v>
          </cell>
          <cell r="B5238" t="str">
            <v>TOYOTA LEASING (THAILAND) COMPANY LIMITED</v>
          </cell>
          <cell r="C5238" t="str">
            <v xml:space="preserve">TH081103HB02  </v>
          </cell>
          <cell r="D5238" t="str">
            <v>D</v>
          </cell>
          <cell r="E5238">
            <v>38295</v>
          </cell>
          <cell r="F5238">
            <v>39390</v>
          </cell>
          <cell r="H5238" t="str">
            <v>Local</v>
          </cell>
        </row>
        <row r="5239">
          <cell r="A5239" t="str">
            <v>TLT084A</v>
          </cell>
          <cell r="B5239" t="str">
            <v>TOYOTA LEASING (THAILAND) COMPANY LIMITED</v>
          </cell>
          <cell r="C5239" t="str">
            <v xml:space="preserve">TH081103I405  </v>
          </cell>
          <cell r="D5239" t="str">
            <v>D</v>
          </cell>
          <cell r="E5239">
            <v>38446</v>
          </cell>
          <cell r="F5239">
            <v>39542</v>
          </cell>
          <cell r="H5239" t="str">
            <v>Local</v>
          </cell>
        </row>
        <row r="5240">
          <cell r="A5240" t="str">
            <v>TLT087A</v>
          </cell>
          <cell r="B5240" t="str">
            <v>TOYOTA LEASING (THAILAND) COMPANY LIMITED</v>
          </cell>
          <cell r="C5240" t="str">
            <v xml:space="preserve">TH081103I702  </v>
          </cell>
          <cell r="D5240" t="str">
            <v>D</v>
          </cell>
          <cell r="E5240">
            <v>38547</v>
          </cell>
          <cell r="F5240">
            <v>39643</v>
          </cell>
          <cell r="H5240" t="str">
            <v>Local</v>
          </cell>
        </row>
        <row r="5241">
          <cell r="A5241" t="str">
            <v>TLTA206</v>
          </cell>
          <cell r="B5241" t="str">
            <v>TOYOTA LEASING (THAILAND) COMPANY LIMITED</v>
          </cell>
          <cell r="C5241" t="str">
            <v xml:space="preserve">TH081107G202  </v>
          </cell>
          <cell r="D5241" t="str">
            <v>D</v>
          </cell>
          <cell r="E5241">
            <v>38747</v>
          </cell>
          <cell r="F5241">
            <v>38776</v>
          </cell>
          <cell r="H5241" t="str">
            <v>Local</v>
          </cell>
        </row>
        <row r="5242">
          <cell r="A5242" t="str">
            <v>TLTA306</v>
          </cell>
          <cell r="B5242" t="str">
            <v>TOYOTA LEASING (THAILAND) COMPANY LIMITED</v>
          </cell>
          <cell r="C5242" t="str">
            <v xml:space="preserve">TH081107G301  </v>
          </cell>
          <cell r="D5242" t="str">
            <v>D</v>
          </cell>
          <cell r="E5242">
            <v>38763</v>
          </cell>
          <cell r="F5242">
            <v>38790</v>
          </cell>
          <cell r="H5242" t="str">
            <v>Local</v>
          </cell>
        </row>
        <row r="5243">
          <cell r="A5243" t="str">
            <v>TLTB306</v>
          </cell>
          <cell r="B5243" t="str">
            <v>TOYOTA LEASING (THAILAND) COMPANY LIMITED</v>
          </cell>
          <cell r="C5243" t="str">
            <v xml:space="preserve">TH0811A7G303  </v>
          </cell>
          <cell r="D5243" t="str">
            <v>D</v>
          </cell>
          <cell r="E5243">
            <v>38776</v>
          </cell>
          <cell r="F5243">
            <v>38804</v>
          </cell>
          <cell r="H5243" t="str">
            <v>Local</v>
          </cell>
        </row>
        <row r="5244">
          <cell r="A5244" t="str">
            <v>TLTA506</v>
          </cell>
          <cell r="B5244" t="str">
            <v>TOYOTA LEASING (THAILAND) COMPANY LIMITED</v>
          </cell>
          <cell r="C5244" t="str">
            <v xml:space="preserve">TH081107G509  </v>
          </cell>
          <cell r="D5244" t="str">
            <v>D</v>
          </cell>
          <cell r="E5244">
            <v>38776</v>
          </cell>
          <cell r="F5244">
            <v>38866</v>
          </cell>
          <cell r="H5244" t="str">
            <v>Local</v>
          </cell>
        </row>
        <row r="5245">
          <cell r="A5245" t="str">
            <v>TLTA406</v>
          </cell>
          <cell r="B5245" t="str">
            <v>TOYOTA LEASING (THAILAND) COMPANY LIMITED</v>
          </cell>
          <cell r="C5245" t="str">
            <v xml:space="preserve">TH081107G400  </v>
          </cell>
          <cell r="D5245" t="str">
            <v>D</v>
          </cell>
          <cell r="E5245">
            <v>38790</v>
          </cell>
          <cell r="F5245">
            <v>38818</v>
          </cell>
          <cell r="H5245" t="str">
            <v>Local</v>
          </cell>
        </row>
        <row r="5246">
          <cell r="A5246" t="str">
            <v>TLTB406</v>
          </cell>
          <cell r="B5246" t="str">
            <v>TOYOTA LEASING (THAILAND) COMPANY LIMITED</v>
          </cell>
          <cell r="C5246" t="str">
            <v xml:space="preserve">TH0811A7G402  </v>
          </cell>
          <cell r="D5246" t="str">
            <v>D</v>
          </cell>
          <cell r="E5246">
            <v>38804</v>
          </cell>
          <cell r="F5246">
            <v>38832</v>
          </cell>
          <cell r="H5246" t="str">
            <v>Local</v>
          </cell>
        </row>
        <row r="5247">
          <cell r="A5247" t="str">
            <v>TLT094A</v>
          </cell>
          <cell r="B5247" t="str">
            <v>TOYOTA LEASING (THAILAND) COMPANY LIMITED</v>
          </cell>
          <cell r="C5247" t="str">
            <v xml:space="preserve">TH081103J403  </v>
          </cell>
          <cell r="D5247" t="str">
            <v>D</v>
          </cell>
          <cell r="E5247">
            <v>38811</v>
          </cell>
          <cell r="F5247">
            <v>39907</v>
          </cell>
          <cell r="H5247" t="str">
            <v>Local</v>
          </cell>
        </row>
        <row r="5248">
          <cell r="A5248" t="str">
            <v>TLTB506</v>
          </cell>
          <cell r="B5248" t="str">
            <v>TOYOTA LEASING (THAILAND) COMPANY LIMITED</v>
          </cell>
          <cell r="C5248" t="str">
            <v xml:space="preserve">TH0811A7G501  </v>
          </cell>
          <cell r="D5248" t="str">
            <v>D</v>
          </cell>
          <cell r="E5248">
            <v>38818</v>
          </cell>
          <cell r="F5248">
            <v>38854</v>
          </cell>
          <cell r="H5248" t="str">
            <v>Local</v>
          </cell>
        </row>
        <row r="5249">
          <cell r="A5249" t="str">
            <v>TLTA706</v>
          </cell>
          <cell r="B5249" t="str">
            <v>TOYOTA LEASING (THAILAND) COMPANY LIMITED</v>
          </cell>
          <cell r="C5249" t="str">
            <v xml:space="preserve">TH081107G707  </v>
          </cell>
          <cell r="D5249" t="str">
            <v>D</v>
          </cell>
          <cell r="E5249">
            <v>38818</v>
          </cell>
          <cell r="F5249">
            <v>38910</v>
          </cell>
          <cell r="H5249" t="str">
            <v>Local</v>
          </cell>
        </row>
        <row r="5250">
          <cell r="A5250" t="str">
            <v>TLTC506</v>
          </cell>
          <cell r="B5250" t="str">
            <v>TOYOTA LEASING (THAILAND) COMPANY LIMITED</v>
          </cell>
          <cell r="C5250" t="str">
            <v xml:space="preserve">TH0811B7G500  </v>
          </cell>
          <cell r="D5250" t="str">
            <v>D</v>
          </cell>
          <cell r="E5250">
            <v>38832</v>
          </cell>
          <cell r="F5250">
            <v>38866</v>
          </cell>
          <cell r="H5250" t="str">
            <v>Local</v>
          </cell>
        </row>
        <row r="5251">
          <cell r="A5251" t="str">
            <v>TLT1A66</v>
          </cell>
          <cell r="B5251" t="str">
            <v>TOYOTA LEASING (THAILAND) COMPANY LIMITED</v>
          </cell>
          <cell r="C5251" t="str">
            <v xml:space="preserve">TH081107G608  </v>
          </cell>
          <cell r="D5251" t="str">
            <v>D</v>
          </cell>
          <cell r="E5251">
            <v>38854</v>
          </cell>
          <cell r="F5251">
            <v>38883</v>
          </cell>
          <cell r="H5251" t="str">
            <v>Local</v>
          </cell>
        </row>
        <row r="5252">
          <cell r="A5252" t="str">
            <v>TLT1B66</v>
          </cell>
          <cell r="B5252" t="str">
            <v>TOYOTA LEASING (THAILAND) COMPANY LIMITED</v>
          </cell>
          <cell r="C5252" t="str">
            <v xml:space="preserve">TH0811A7G600  </v>
          </cell>
          <cell r="D5252" t="str">
            <v>D</v>
          </cell>
          <cell r="E5252">
            <v>38866</v>
          </cell>
          <cell r="F5252">
            <v>38895</v>
          </cell>
          <cell r="H5252" t="str">
            <v>Local</v>
          </cell>
        </row>
        <row r="5253">
          <cell r="A5253" t="str">
            <v>TLT1A86</v>
          </cell>
          <cell r="B5253" t="str">
            <v>TOYOTA LEASING (THAILAND) COMPANY LIMITED</v>
          </cell>
          <cell r="C5253" t="str">
            <v xml:space="preserve">TH081107G806  </v>
          </cell>
          <cell r="D5253" t="str">
            <v>D</v>
          </cell>
          <cell r="E5253">
            <v>38866</v>
          </cell>
          <cell r="F5253">
            <v>38951</v>
          </cell>
          <cell r="H5253" t="str">
            <v>Local</v>
          </cell>
        </row>
        <row r="5254">
          <cell r="A5254" t="str">
            <v>TLT1A76</v>
          </cell>
          <cell r="B5254" t="str">
            <v>TOYOTA LEASING (THAILAND) COMPANY LIMITED</v>
          </cell>
          <cell r="C5254" t="str">
            <v xml:space="preserve">TH0811A7G709  </v>
          </cell>
          <cell r="D5254" t="str">
            <v>D</v>
          </cell>
          <cell r="E5254">
            <v>38883</v>
          </cell>
          <cell r="F5254">
            <v>38910</v>
          </cell>
          <cell r="H5254" t="str">
            <v>Local</v>
          </cell>
        </row>
        <row r="5255">
          <cell r="A5255" t="str">
            <v>TLT1A96</v>
          </cell>
          <cell r="B5255" t="str">
            <v>TOYOTA LEASING (THAILAND) COMPANY LIMITED</v>
          </cell>
          <cell r="C5255" t="str">
            <v xml:space="preserve">TH081107G905  </v>
          </cell>
          <cell r="D5255" t="str">
            <v>D</v>
          </cell>
          <cell r="E5255">
            <v>38895</v>
          </cell>
          <cell r="F5255">
            <v>38985</v>
          </cell>
          <cell r="H5255" t="str">
            <v>Local</v>
          </cell>
        </row>
        <row r="5256">
          <cell r="A5256" t="str">
            <v>TLT1B76</v>
          </cell>
          <cell r="B5256" t="str">
            <v>TOYOTA LEASING (THAILAND) COMPANY LIMITED</v>
          </cell>
          <cell r="C5256" t="str">
            <v xml:space="preserve">TH0811B7G708  </v>
          </cell>
          <cell r="D5256" t="str">
            <v>D</v>
          </cell>
          <cell r="E5256">
            <v>38895</v>
          </cell>
          <cell r="F5256">
            <v>38923</v>
          </cell>
          <cell r="H5256" t="str">
            <v>Local</v>
          </cell>
        </row>
        <row r="5257">
          <cell r="A5257" t="str">
            <v>TLT1A37</v>
          </cell>
          <cell r="B5257" t="str">
            <v>TOYOTA LEASING (THAILAND) COMPANY LIMITED</v>
          </cell>
          <cell r="C5257" t="str">
            <v xml:space="preserve">TH081107H309  </v>
          </cell>
          <cell r="D5257" t="str">
            <v>D</v>
          </cell>
          <cell r="E5257">
            <v>38897</v>
          </cell>
          <cell r="F5257">
            <v>39167</v>
          </cell>
          <cell r="H5257" t="str">
            <v>Local</v>
          </cell>
        </row>
        <row r="5258">
          <cell r="A5258" t="str">
            <v>TLT1B86</v>
          </cell>
          <cell r="B5258" t="str">
            <v>TOYOTA LEASING (THAILAND) COMPANY LIMITED</v>
          </cell>
          <cell r="C5258" t="str">
            <v xml:space="preserve">TH0811A7G808  </v>
          </cell>
          <cell r="D5258" t="str">
            <v>D</v>
          </cell>
          <cell r="E5258">
            <v>38910</v>
          </cell>
          <cell r="F5258">
            <v>38944</v>
          </cell>
          <cell r="H5258" t="str">
            <v>Local</v>
          </cell>
        </row>
        <row r="5259">
          <cell r="A5259" t="str">
            <v>TLT1A06</v>
          </cell>
          <cell r="B5259" t="str">
            <v>TOYOTA LEASING (THAILAND) COMPANY LIMITED</v>
          </cell>
          <cell r="C5259" t="str">
            <v xml:space="preserve">TH081107GA00  </v>
          </cell>
          <cell r="D5259" t="str">
            <v>D</v>
          </cell>
          <cell r="E5259">
            <v>38910</v>
          </cell>
          <cell r="F5259">
            <v>39002</v>
          </cell>
          <cell r="H5259" t="str">
            <v>Local</v>
          </cell>
        </row>
        <row r="5260">
          <cell r="A5260" t="str">
            <v>TLT1C86</v>
          </cell>
          <cell r="B5260" t="str">
            <v>TOYOTA LEASING (THAILAND) COMPANY LIMITED</v>
          </cell>
          <cell r="C5260" t="str">
            <v xml:space="preserve">TH0811B7G807  </v>
          </cell>
          <cell r="D5260" t="str">
            <v>D</v>
          </cell>
          <cell r="E5260">
            <v>38923</v>
          </cell>
          <cell r="F5260">
            <v>38957</v>
          </cell>
          <cell r="H5260" t="str">
            <v>Local</v>
          </cell>
        </row>
        <row r="5261">
          <cell r="A5261" t="str">
            <v>TLT088A</v>
          </cell>
          <cell r="B5261" t="str">
            <v>TOYOTA LEASING (THAILAND) COMPANY LIMITED</v>
          </cell>
          <cell r="C5261" t="str">
            <v xml:space="preserve">TH081103I801  </v>
          </cell>
          <cell r="D5261" t="str">
            <v>D</v>
          </cell>
          <cell r="E5261">
            <v>38931</v>
          </cell>
          <cell r="F5261">
            <v>39662</v>
          </cell>
          <cell r="H5261" t="str">
            <v>Local</v>
          </cell>
        </row>
        <row r="5262">
          <cell r="A5262" t="str">
            <v>TLT1AN6</v>
          </cell>
          <cell r="B5262" t="str">
            <v>TOYOTA LEASING (THAILAND) COMPANY LIMITED</v>
          </cell>
          <cell r="C5262" t="str">
            <v xml:space="preserve">TH081107GB09  </v>
          </cell>
          <cell r="D5262" t="str">
            <v>D</v>
          </cell>
          <cell r="E5262">
            <v>38939</v>
          </cell>
          <cell r="F5262">
            <v>39031</v>
          </cell>
          <cell r="H5262" t="str">
            <v>Local</v>
          </cell>
        </row>
        <row r="5263">
          <cell r="A5263" t="str">
            <v>TLT1B96</v>
          </cell>
          <cell r="B5263" t="str">
            <v>TOYOTA LEASING (THAILAND) COMPANY LIMITED</v>
          </cell>
          <cell r="C5263" t="str">
            <v xml:space="preserve">TH0811A7G907  </v>
          </cell>
          <cell r="D5263" t="str">
            <v>D</v>
          </cell>
          <cell r="E5263">
            <v>38944</v>
          </cell>
          <cell r="F5263">
            <v>38974</v>
          </cell>
          <cell r="H5263" t="str">
            <v>Local</v>
          </cell>
        </row>
        <row r="5264">
          <cell r="A5264" t="str">
            <v>TLTBN6</v>
          </cell>
          <cell r="B5264" t="str">
            <v>TOYOTA LEASING (THAILAND) COMPANY LIMITED</v>
          </cell>
          <cell r="C5264" t="str">
            <v xml:space="preserve">TH0811A7GB04  </v>
          </cell>
          <cell r="D5264" t="str">
            <v>D</v>
          </cell>
          <cell r="E5264">
            <v>38951</v>
          </cell>
          <cell r="F5264">
            <v>39044</v>
          </cell>
          <cell r="H5264" t="str">
            <v>Local</v>
          </cell>
        </row>
        <row r="5265">
          <cell r="A5265" t="str">
            <v>TLT1C96</v>
          </cell>
          <cell r="B5265" t="str">
            <v>TOYOTA LEASING (THAILAND) COMPANY LIMITED</v>
          </cell>
          <cell r="C5265" t="str">
            <v xml:space="preserve">TH0811B7G906  </v>
          </cell>
          <cell r="D5265" t="str">
            <v>D</v>
          </cell>
          <cell r="E5265">
            <v>38957</v>
          </cell>
          <cell r="F5265">
            <v>38988</v>
          </cell>
          <cell r="H5265" t="str">
            <v>Local</v>
          </cell>
        </row>
        <row r="5266">
          <cell r="A5266" t="str">
            <v>TLT1A57</v>
          </cell>
          <cell r="B5266" t="str">
            <v>TOYOTA LEASING (THAILAND) COMPANY LIMITED</v>
          </cell>
          <cell r="C5266" t="str">
            <v xml:space="preserve">TH081107H580  </v>
          </cell>
          <cell r="D5266" t="str">
            <v>D</v>
          </cell>
          <cell r="E5266">
            <v>38961</v>
          </cell>
          <cell r="F5266">
            <v>39231</v>
          </cell>
          <cell r="H5266" t="str">
            <v>Local</v>
          </cell>
        </row>
        <row r="5267">
          <cell r="A5267" t="str">
            <v>TLT1AD6</v>
          </cell>
          <cell r="B5267" t="str">
            <v>TOYOTA LEASING (THAILAND) COMPANY LIMITED</v>
          </cell>
          <cell r="C5267" t="str">
            <v xml:space="preserve">TH081107GC81  </v>
          </cell>
          <cell r="D5267" t="str">
            <v>D</v>
          </cell>
          <cell r="E5267">
            <v>38961</v>
          </cell>
          <cell r="F5267">
            <v>39052</v>
          </cell>
          <cell r="H5267" t="str">
            <v>Local</v>
          </cell>
        </row>
        <row r="5268">
          <cell r="A5268" t="str">
            <v>TLT1BD6</v>
          </cell>
          <cell r="B5268" t="str">
            <v>TOYOTA LEASING (THAILAND) COMPANY LIMITED</v>
          </cell>
          <cell r="C5268" t="str">
            <v xml:space="preserve">TH0811A7GC86  </v>
          </cell>
          <cell r="D5268" t="str">
            <v>D</v>
          </cell>
          <cell r="E5268">
            <v>38967</v>
          </cell>
          <cell r="F5268">
            <v>39058</v>
          </cell>
          <cell r="H5268" t="str">
            <v>Local</v>
          </cell>
        </row>
        <row r="5269">
          <cell r="A5269" t="str">
            <v>TLT1CD6</v>
          </cell>
          <cell r="B5269" t="str">
            <v>TOYOTA LEASING (THAILAND) COMPANY LIMITED</v>
          </cell>
          <cell r="C5269" t="str">
            <v xml:space="preserve">TH0811B7GC84  </v>
          </cell>
          <cell r="D5269" t="str">
            <v>D</v>
          </cell>
          <cell r="E5269">
            <v>38974</v>
          </cell>
          <cell r="F5269">
            <v>39063</v>
          </cell>
          <cell r="H5269" t="str">
            <v>Local</v>
          </cell>
        </row>
        <row r="5270">
          <cell r="A5270" t="str">
            <v>TLT1B06</v>
          </cell>
          <cell r="B5270" t="str">
            <v>TOYOTA LEASING (THAILAND) COMPANY LIMITED</v>
          </cell>
          <cell r="C5270" t="str">
            <v xml:space="preserve">TH081107GA83  </v>
          </cell>
          <cell r="D5270" t="str">
            <v>D</v>
          </cell>
          <cell r="E5270">
            <v>38974</v>
          </cell>
          <cell r="F5270">
            <v>39002</v>
          </cell>
          <cell r="H5270" t="str">
            <v>Local</v>
          </cell>
        </row>
        <row r="5271">
          <cell r="A5271" t="str">
            <v>TLT1CO6</v>
          </cell>
          <cell r="B5271" t="str">
            <v>TOYOTA LEASING (THAILAND) COMPANY LIMITED</v>
          </cell>
          <cell r="C5271" t="str">
            <v xml:space="preserve">TH0811A7GA88  </v>
          </cell>
          <cell r="D5271" t="str">
            <v>D</v>
          </cell>
          <cell r="E5271">
            <v>38988</v>
          </cell>
          <cell r="F5271">
            <v>39016</v>
          </cell>
          <cell r="H5271" t="str">
            <v>Local</v>
          </cell>
        </row>
        <row r="5272">
          <cell r="A5272" t="str">
            <v>TLT1DD6</v>
          </cell>
          <cell r="B5272" t="str">
            <v>TOYOTA LEASING (THAILAND) COMPANY LIMITED</v>
          </cell>
          <cell r="C5272" t="str">
            <v xml:space="preserve">TH0811C7GC82  </v>
          </cell>
          <cell r="D5272" t="str">
            <v>D</v>
          </cell>
          <cell r="E5272">
            <v>38988</v>
          </cell>
          <cell r="F5272">
            <v>39078</v>
          </cell>
          <cell r="H5272" t="str">
            <v>Local</v>
          </cell>
        </row>
        <row r="5273">
          <cell r="A5273" t="str">
            <v>TLT1CN6</v>
          </cell>
          <cell r="B5273" t="str">
            <v>TOYOTA LEASING (THAILAND) COMPANY LIMITED</v>
          </cell>
          <cell r="C5273" t="str">
            <v xml:space="preserve">TH081107GB82  </v>
          </cell>
          <cell r="D5273" t="str">
            <v>D</v>
          </cell>
          <cell r="E5273">
            <v>38995</v>
          </cell>
          <cell r="F5273">
            <v>39027</v>
          </cell>
          <cell r="H5273" t="str">
            <v>Local</v>
          </cell>
        </row>
        <row r="5274">
          <cell r="A5274" t="str">
            <v>TLT1A17</v>
          </cell>
          <cell r="B5274" t="str">
            <v>TOYOTA LEASING (THAILAND) COMPANY LIMITED</v>
          </cell>
          <cell r="C5274" t="str">
            <v xml:space="preserve">TH081107H184  </v>
          </cell>
          <cell r="D5274" t="str">
            <v>D</v>
          </cell>
          <cell r="E5274">
            <v>38995</v>
          </cell>
          <cell r="F5274">
            <v>39097</v>
          </cell>
          <cell r="H5274" t="str">
            <v>Local</v>
          </cell>
        </row>
        <row r="5275">
          <cell r="A5275" t="str">
            <v>TLT1DN6</v>
          </cell>
          <cell r="B5275" t="str">
            <v>TOYOTA LEASING (THAILAND) COMPANY LIMITED</v>
          </cell>
          <cell r="C5275" t="str">
            <v xml:space="preserve">TH0811A7GB87  </v>
          </cell>
          <cell r="D5275" t="str">
            <v>D</v>
          </cell>
          <cell r="E5275">
            <v>39001</v>
          </cell>
          <cell r="F5275">
            <v>39029</v>
          </cell>
          <cell r="H5275" t="str">
            <v>Local</v>
          </cell>
        </row>
        <row r="5276">
          <cell r="A5276" t="str">
            <v>TLT1A47</v>
          </cell>
          <cell r="B5276" t="str">
            <v>TOYOTA LEASING (THAILAND) COMPANY LIMITED</v>
          </cell>
          <cell r="C5276" t="str">
            <v xml:space="preserve">TH081107H481  </v>
          </cell>
          <cell r="D5276" t="str">
            <v>D</v>
          </cell>
          <cell r="E5276">
            <v>39001</v>
          </cell>
          <cell r="F5276">
            <v>39182</v>
          </cell>
          <cell r="H5276" t="str">
            <v>Local</v>
          </cell>
        </row>
        <row r="5277">
          <cell r="A5277" t="str">
            <v>TLT1EN6</v>
          </cell>
          <cell r="B5277" t="str">
            <v>TOYOTA LEASING (THAILAND) COMPANY LIMITED</v>
          </cell>
          <cell r="C5277" t="str">
            <v xml:space="preserve">TH0811B7GB85  </v>
          </cell>
          <cell r="D5277" t="str">
            <v>D</v>
          </cell>
          <cell r="E5277">
            <v>39002</v>
          </cell>
          <cell r="F5277">
            <v>39031</v>
          </cell>
          <cell r="H5277" t="str">
            <v>Local</v>
          </cell>
        </row>
        <row r="5278">
          <cell r="A5278" t="str">
            <v>TLT1B17</v>
          </cell>
          <cell r="B5278" t="str">
            <v>TOYOTA LEASING (THAILAND) COMPANY LIMITED</v>
          </cell>
          <cell r="C5278" t="str">
            <v xml:space="preserve">TH0811A7H186  </v>
          </cell>
          <cell r="D5278" t="str">
            <v>D</v>
          </cell>
          <cell r="E5278">
            <v>39002</v>
          </cell>
          <cell r="F5278">
            <v>39091</v>
          </cell>
          <cell r="H5278" t="str">
            <v>Local</v>
          </cell>
        </row>
        <row r="5279">
          <cell r="A5279" t="str">
            <v>TLT1FN6</v>
          </cell>
          <cell r="B5279" t="str">
            <v>TOYOTA LEASING (THAILAND) COMPANY LIMITED</v>
          </cell>
          <cell r="C5279" t="str">
            <v xml:space="preserve">TH0811C7GB83  </v>
          </cell>
          <cell r="D5279" t="str">
            <v>D</v>
          </cell>
          <cell r="E5279">
            <v>39016</v>
          </cell>
          <cell r="F5279">
            <v>39044</v>
          </cell>
          <cell r="H5279" t="str">
            <v>Local</v>
          </cell>
        </row>
        <row r="5280">
          <cell r="A5280" t="str">
            <v>TLT1A27</v>
          </cell>
          <cell r="B5280" t="str">
            <v>TOYOTA LEASING (THAILAND) COMPANY LIMITED</v>
          </cell>
          <cell r="C5280" t="str">
            <v xml:space="preserve">TH081107H283  </v>
          </cell>
          <cell r="D5280" t="str">
            <v>D</v>
          </cell>
          <cell r="E5280">
            <v>39016</v>
          </cell>
          <cell r="F5280">
            <v>39118</v>
          </cell>
          <cell r="H5280" t="str">
            <v>Local</v>
          </cell>
        </row>
        <row r="5281">
          <cell r="A5281" t="str">
            <v>TLT1B47</v>
          </cell>
          <cell r="B5281" t="str">
            <v>TOYOTA LEASING (THAILAND) COMPANY LIMITED</v>
          </cell>
          <cell r="C5281" t="str">
            <v xml:space="preserve">TH0811A7H483  </v>
          </cell>
          <cell r="D5281" t="str">
            <v>D</v>
          </cell>
          <cell r="E5281">
            <v>39017</v>
          </cell>
          <cell r="F5281">
            <v>39199</v>
          </cell>
          <cell r="H5281" t="str">
            <v>Local</v>
          </cell>
        </row>
        <row r="5282">
          <cell r="A5282" t="str">
            <v>TLT1B27</v>
          </cell>
          <cell r="B5282" t="str">
            <v>TOYOTA LEASING (THAILAND) COMPANY LIMITED</v>
          </cell>
          <cell r="C5282" t="str">
            <v xml:space="preserve">TH0811A7H285  </v>
          </cell>
          <cell r="D5282" t="str">
            <v>D</v>
          </cell>
          <cell r="E5282">
            <v>39034</v>
          </cell>
          <cell r="F5282">
            <v>39121</v>
          </cell>
          <cell r="H5282" t="str">
            <v>Local</v>
          </cell>
        </row>
        <row r="5283">
          <cell r="A5283" t="str">
            <v>TLT1ED6</v>
          </cell>
          <cell r="B5283" t="str">
            <v>TOYOTA LEASING (THAILAND) COMPANY LIMITED</v>
          </cell>
          <cell r="C5283" t="str">
            <v xml:space="preserve">TH0811D7GC80  </v>
          </cell>
          <cell r="D5283" t="str">
            <v>D</v>
          </cell>
          <cell r="E5283">
            <v>39034</v>
          </cell>
          <cell r="F5283">
            <v>39064</v>
          </cell>
          <cell r="H5283" t="str">
            <v>Local</v>
          </cell>
        </row>
        <row r="5284">
          <cell r="A5284" t="str">
            <v>TLT1C27</v>
          </cell>
          <cell r="B5284" t="str">
            <v>TOYOTA LEASING (THAILAND) COMPANY LIMITED</v>
          </cell>
          <cell r="C5284" t="str">
            <v xml:space="preserve">TH0811B7H284  </v>
          </cell>
          <cell r="D5284" t="str">
            <v>D</v>
          </cell>
          <cell r="E5284">
            <v>39037</v>
          </cell>
          <cell r="F5284">
            <v>39118</v>
          </cell>
          <cell r="H5284" t="str">
            <v>Local</v>
          </cell>
        </row>
        <row r="5285">
          <cell r="A5285" t="str">
            <v>TLT1D27</v>
          </cell>
          <cell r="B5285" t="str">
            <v>TOYOTA LEASING (THAILAND) COMPANY LIMITED</v>
          </cell>
          <cell r="C5285" t="str">
            <v xml:space="preserve">TH0811C7H283  </v>
          </cell>
          <cell r="D5285" t="str">
            <v>D</v>
          </cell>
          <cell r="E5285">
            <v>39037</v>
          </cell>
          <cell r="F5285">
            <v>39127</v>
          </cell>
          <cell r="H5285" t="str">
            <v>Local</v>
          </cell>
        </row>
        <row r="5286">
          <cell r="A5286" t="str">
            <v>TLT1B57</v>
          </cell>
          <cell r="B5286" t="str">
            <v>TOYOTA LEASING (THAILAND) COMPANY LIMITED</v>
          </cell>
          <cell r="C5286" t="str">
            <v xml:space="preserve">TH0811A7H582  </v>
          </cell>
          <cell r="D5286" t="str">
            <v>D</v>
          </cell>
          <cell r="E5286">
            <v>39037</v>
          </cell>
          <cell r="F5286">
            <v>39217</v>
          </cell>
          <cell r="H5286" t="str">
            <v>Local</v>
          </cell>
        </row>
        <row r="5287">
          <cell r="A5287" t="str">
            <v>TLT1FD6</v>
          </cell>
          <cell r="B5287" t="str">
            <v>TOYOTA LEASING (THAILAND) COMPANY LIMITED</v>
          </cell>
          <cell r="C5287" t="str">
            <v xml:space="preserve">TH0811E7GC88  </v>
          </cell>
          <cell r="D5287" t="str">
            <v>D</v>
          </cell>
          <cell r="E5287">
            <v>39044</v>
          </cell>
          <cell r="F5287">
            <v>39072</v>
          </cell>
          <cell r="H5287" t="str">
            <v>Local</v>
          </cell>
        </row>
        <row r="5288">
          <cell r="A5288" t="str">
            <v>TLT1GD6</v>
          </cell>
          <cell r="B5288" t="str">
            <v>TOYOTA LEASING (THAILAND) COMPANY LIMITED</v>
          </cell>
          <cell r="C5288" t="str">
            <v xml:space="preserve">TH0811F7GC85  </v>
          </cell>
          <cell r="D5288" t="str">
            <v>D</v>
          </cell>
          <cell r="E5288">
            <v>39044</v>
          </cell>
          <cell r="F5288">
            <v>39076</v>
          </cell>
          <cell r="H5288" t="str">
            <v>Local</v>
          </cell>
        </row>
        <row r="5289">
          <cell r="A5289" t="str">
            <v>TLT1E27</v>
          </cell>
          <cell r="B5289" t="str">
            <v>TOYOTA LEASING (THAILAND) COMPANY LIMITED</v>
          </cell>
          <cell r="C5289" t="str">
            <v xml:space="preserve">TH0811D7H282  </v>
          </cell>
          <cell r="D5289" t="str">
            <v>D</v>
          </cell>
          <cell r="E5289">
            <v>39044</v>
          </cell>
          <cell r="F5289">
            <v>39135</v>
          </cell>
          <cell r="H5289" t="str">
            <v>Local</v>
          </cell>
        </row>
        <row r="5290">
          <cell r="A5290" t="str">
            <v>TLT1C57</v>
          </cell>
          <cell r="B5290" t="str">
            <v>TOYOTA LEASING (THAILAND) COMPANY LIMITED</v>
          </cell>
          <cell r="C5290" t="str">
            <v xml:space="preserve">TH0811B7H581  </v>
          </cell>
          <cell r="D5290" t="str">
            <v>D</v>
          </cell>
          <cell r="E5290">
            <v>39044</v>
          </cell>
          <cell r="F5290">
            <v>39226</v>
          </cell>
          <cell r="H5290" t="str">
            <v>Local</v>
          </cell>
        </row>
        <row r="5291">
          <cell r="A5291" t="str">
            <v>TLT1D57</v>
          </cell>
          <cell r="B5291" t="str">
            <v>TOYOTA LEASING (THAILAND) COMPANY LIMITED</v>
          </cell>
          <cell r="C5291" t="str">
            <v xml:space="preserve">TH0811C7H580  </v>
          </cell>
          <cell r="D5291" t="str">
            <v>D</v>
          </cell>
          <cell r="E5291">
            <v>39045</v>
          </cell>
          <cell r="F5291">
            <v>39226</v>
          </cell>
          <cell r="H5291" t="str">
            <v>Local</v>
          </cell>
        </row>
        <row r="5292">
          <cell r="A5292" t="str">
            <v>TLT1B37</v>
          </cell>
          <cell r="B5292" t="str">
            <v>TOYOTA LEASING (THAILAND) COMPANY LIMITED</v>
          </cell>
          <cell r="C5292" t="str">
            <v xml:space="preserve">TH081107H382  </v>
          </cell>
          <cell r="D5292" t="str">
            <v>D</v>
          </cell>
          <cell r="E5292">
            <v>39055</v>
          </cell>
          <cell r="F5292">
            <v>39143</v>
          </cell>
          <cell r="H5292" t="str">
            <v>Local</v>
          </cell>
        </row>
        <row r="5293">
          <cell r="A5293" t="str">
            <v>TLT1C17</v>
          </cell>
          <cell r="B5293" t="str">
            <v>TOYOTA LEASING (THAILAND) COMPANY LIMITED</v>
          </cell>
          <cell r="C5293" t="str">
            <v xml:space="preserve">TH0811B7H185  </v>
          </cell>
          <cell r="D5293" t="str">
            <v>D</v>
          </cell>
          <cell r="E5293">
            <v>39064</v>
          </cell>
          <cell r="F5293">
            <v>39093</v>
          </cell>
          <cell r="H5293" t="str">
            <v>Local</v>
          </cell>
        </row>
        <row r="5294">
          <cell r="A5294" t="str">
            <v>TLT1C37</v>
          </cell>
          <cell r="B5294" t="str">
            <v>TOYOTA LEASING (THAILAND) COMPANY LIMITED</v>
          </cell>
          <cell r="C5294" t="str">
            <v xml:space="preserve">TH0811A7H384  </v>
          </cell>
          <cell r="D5294" t="str">
            <v>D</v>
          </cell>
          <cell r="E5294">
            <v>39064</v>
          </cell>
          <cell r="F5294">
            <v>39153</v>
          </cell>
          <cell r="H5294" t="str">
            <v>Local</v>
          </cell>
        </row>
        <row r="5295">
          <cell r="A5295" t="str">
            <v>TLT1D37</v>
          </cell>
          <cell r="B5295" t="str">
            <v>TOYOTA LEASING (THAILAND) COMPANY LIMITED</v>
          </cell>
          <cell r="C5295" t="str">
            <v xml:space="preserve">TH0811B7H383  </v>
          </cell>
          <cell r="D5295" t="str">
            <v>D</v>
          </cell>
          <cell r="E5295">
            <v>39064</v>
          </cell>
          <cell r="F5295">
            <v>39147</v>
          </cell>
          <cell r="H5295" t="str">
            <v>Local</v>
          </cell>
        </row>
        <row r="5296">
          <cell r="A5296" t="str">
            <v>TLT08DA</v>
          </cell>
          <cell r="B5296" t="str">
            <v>TOYOTA LEASING (THAILAND) COMPANY LIMITED</v>
          </cell>
          <cell r="C5296" t="str">
            <v xml:space="preserve">TH081103IC00  </v>
          </cell>
          <cell r="D5296" t="str">
            <v>D</v>
          </cell>
          <cell r="E5296">
            <v>39071</v>
          </cell>
          <cell r="F5296">
            <v>39802</v>
          </cell>
          <cell r="H5296" t="str">
            <v>Local</v>
          </cell>
        </row>
        <row r="5297">
          <cell r="A5297" t="str">
            <v>TLT09DA</v>
          </cell>
          <cell r="B5297" t="str">
            <v>TOYOTA LEASING (THAILAND) COMPANY LIMITED</v>
          </cell>
          <cell r="C5297" t="str">
            <v xml:space="preserve">TH081103JC09  </v>
          </cell>
          <cell r="D5297" t="str">
            <v>D</v>
          </cell>
          <cell r="E5297">
            <v>39071</v>
          </cell>
          <cell r="F5297">
            <v>40167</v>
          </cell>
          <cell r="H5297" t="str">
            <v>Local</v>
          </cell>
        </row>
        <row r="5298">
          <cell r="A5298" t="str">
            <v>TLT1F27</v>
          </cell>
          <cell r="B5298" t="str">
            <v>TOYOTA LEASING (THAILAND) COMPANY LIMITED</v>
          </cell>
          <cell r="C5298" t="str">
            <v xml:space="preserve">TH0811E7H281  </v>
          </cell>
          <cell r="D5298" t="str">
            <v>D</v>
          </cell>
          <cell r="E5298">
            <v>39091</v>
          </cell>
          <cell r="F5298">
            <v>39128</v>
          </cell>
          <cell r="H5298" t="str">
            <v>Local</v>
          </cell>
        </row>
        <row r="5299">
          <cell r="A5299" t="str">
            <v>TLT1C47</v>
          </cell>
          <cell r="B5299" t="str">
            <v>TOYOTA LEASING (THAILAND) COMPANY LIMITED</v>
          </cell>
          <cell r="C5299" t="str">
            <v xml:space="preserve">TH0811B7H482  </v>
          </cell>
          <cell r="D5299" t="str">
            <v>D</v>
          </cell>
          <cell r="E5299">
            <v>39091</v>
          </cell>
          <cell r="F5299">
            <v>39181</v>
          </cell>
          <cell r="H5299" t="str">
            <v>Local</v>
          </cell>
        </row>
        <row r="5300">
          <cell r="A5300" t="str">
            <v>TLT1D47</v>
          </cell>
          <cell r="B5300" t="str">
            <v>TOYOTA LEASING (THAILAND) COMPANY LIMITED</v>
          </cell>
          <cell r="C5300" t="str">
            <v xml:space="preserve">TH0811C7H481  </v>
          </cell>
          <cell r="D5300" t="str">
            <v>D</v>
          </cell>
          <cell r="E5300">
            <v>39099</v>
          </cell>
          <cell r="F5300">
            <v>39174</v>
          </cell>
          <cell r="H5300" t="str">
            <v>Local</v>
          </cell>
        </row>
        <row r="5301">
          <cell r="A5301" t="str">
            <v>TLT1E47</v>
          </cell>
          <cell r="B5301" t="str">
            <v>TOYOTA LEASING (THAILAND) COMPANY LIMITED</v>
          </cell>
          <cell r="C5301" t="str">
            <v xml:space="preserve">TH0811D7H480  </v>
          </cell>
          <cell r="D5301" t="str">
            <v>D</v>
          </cell>
          <cell r="E5301">
            <v>39099</v>
          </cell>
          <cell r="F5301">
            <v>39190</v>
          </cell>
          <cell r="H5301" t="str">
            <v>Local</v>
          </cell>
        </row>
        <row r="5302">
          <cell r="A5302" t="str">
            <v>TLT1F47</v>
          </cell>
          <cell r="B5302" t="str">
            <v>TOYOTA LEASING (THAILAND) COMPANY LIMITED</v>
          </cell>
          <cell r="C5302" t="str">
            <v xml:space="preserve">TH0811E7H489  </v>
          </cell>
          <cell r="D5302" t="str">
            <v>D</v>
          </cell>
          <cell r="E5302">
            <v>39101</v>
          </cell>
          <cell r="F5302">
            <v>39190</v>
          </cell>
          <cell r="H5302" t="str">
            <v>Local</v>
          </cell>
        </row>
        <row r="5303">
          <cell r="A5303" t="str">
            <v>TLT1A77</v>
          </cell>
          <cell r="B5303" t="str">
            <v>TOYOTA LEASING (THAILAND) COMPANY LIMITED</v>
          </cell>
          <cell r="C5303" t="str">
            <v xml:space="preserve">TH081107H788  </v>
          </cell>
          <cell r="D5303" t="str">
            <v>D</v>
          </cell>
          <cell r="E5303">
            <v>39099</v>
          </cell>
          <cell r="F5303">
            <v>39265</v>
          </cell>
          <cell r="H5303" t="str">
            <v>Local</v>
          </cell>
        </row>
        <row r="5304">
          <cell r="A5304" t="str">
            <v>TLT1D17</v>
          </cell>
          <cell r="B5304" t="str">
            <v>TOYOTA LEASING (THAILAND) COMPANY LIMITED</v>
          </cell>
          <cell r="C5304" t="str">
            <v xml:space="preserve">TH0811C7H184  </v>
          </cell>
          <cell r="D5304" t="str">
            <v>D</v>
          </cell>
          <cell r="E5304">
            <v>39078</v>
          </cell>
          <cell r="F5304">
            <v>39108</v>
          </cell>
          <cell r="H5304" t="str">
            <v>Local</v>
          </cell>
        </row>
        <row r="5305">
          <cell r="A5305" t="str">
            <v>TLT1E37</v>
          </cell>
          <cell r="B5305" t="str">
            <v>TOYOTA LEASING (THAILAND) COMPANY LIMITED</v>
          </cell>
          <cell r="C5305" t="str">
            <v xml:space="preserve">TH0811C7H382  </v>
          </cell>
          <cell r="D5305" t="str">
            <v>D</v>
          </cell>
          <cell r="E5305">
            <v>39078</v>
          </cell>
          <cell r="F5305">
            <v>39167</v>
          </cell>
          <cell r="H5305" t="str">
            <v>Local</v>
          </cell>
        </row>
        <row r="5306">
          <cell r="A5306" t="str">
            <v>TLT1A67</v>
          </cell>
          <cell r="B5306" t="str">
            <v>TOYOTA LEASING (THAILAND) COMPANY LIMITED</v>
          </cell>
          <cell r="C5306" t="str">
            <v xml:space="preserve">TH081107H689  </v>
          </cell>
          <cell r="D5306" t="str">
            <v>D</v>
          </cell>
          <cell r="E5306">
            <v>39078</v>
          </cell>
          <cell r="F5306">
            <v>39253</v>
          </cell>
          <cell r="H5306" t="str">
            <v>Local</v>
          </cell>
        </row>
        <row r="5307">
          <cell r="A5307" t="str">
            <v>TLT1B67</v>
          </cell>
          <cell r="B5307" t="str">
            <v>TOYOTA LEASING (THAILAND) COMPANY LIMITED</v>
          </cell>
          <cell r="C5307" t="str">
            <v xml:space="preserve">TH0811A7H681  </v>
          </cell>
          <cell r="D5307" t="str">
            <v>D</v>
          </cell>
          <cell r="E5307">
            <v>39079</v>
          </cell>
          <cell r="F5307">
            <v>39260</v>
          </cell>
          <cell r="H5307" t="str">
            <v>Local</v>
          </cell>
        </row>
        <row r="5308">
          <cell r="A5308" t="str">
            <v>TLT1F37</v>
          </cell>
          <cell r="B5308" t="str">
            <v>TOYOTA LEASING (THAILAND) COMPANY LIMITED</v>
          </cell>
          <cell r="C5308" t="str">
            <v xml:space="preserve">TH0811D7H381  </v>
          </cell>
          <cell r="D5308" t="str">
            <v>D</v>
          </cell>
          <cell r="E5308">
            <v>39086</v>
          </cell>
          <cell r="F5308">
            <v>39169</v>
          </cell>
          <cell r="H5308" t="str">
            <v>Local</v>
          </cell>
        </row>
        <row r="5309">
          <cell r="A5309" t="str">
            <v>TLT1B77</v>
          </cell>
          <cell r="B5309" t="str">
            <v>TOYOTA LEASING (THAILAND) COMPANY LIMITED</v>
          </cell>
          <cell r="C5309" t="str">
            <v xml:space="preserve">TH0811A7H780  </v>
          </cell>
          <cell r="D5309" t="str">
            <v>D</v>
          </cell>
          <cell r="E5309">
            <v>39108</v>
          </cell>
          <cell r="F5309">
            <v>39288</v>
          </cell>
          <cell r="H5309" t="str">
            <v>Local</v>
          </cell>
        </row>
        <row r="5310">
          <cell r="A5310" t="str">
            <v>TLT1E57</v>
          </cell>
          <cell r="B5310" t="str">
            <v>TOYOTA LEASING (THAILAND) COMPANY LIMITED</v>
          </cell>
          <cell r="C5310" t="str">
            <v xml:space="preserve">TH0811D7H589  </v>
          </cell>
          <cell r="D5310" t="str">
            <v>D</v>
          </cell>
          <cell r="E5310">
            <v>39121</v>
          </cell>
          <cell r="F5310">
            <v>39210</v>
          </cell>
          <cell r="H5310" t="str">
            <v>Local</v>
          </cell>
        </row>
        <row r="5311">
          <cell r="A5311" t="str">
            <v>TLT1F57</v>
          </cell>
          <cell r="B5311" t="str">
            <v>TOYOTA LEASING (THAILAND) COMPANY LIMITED</v>
          </cell>
          <cell r="C5311" t="str">
            <v xml:space="preserve">TH0811E7H588  </v>
          </cell>
          <cell r="D5311" t="str">
            <v>D</v>
          </cell>
          <cell r="E5311">
            <v>39128</v>
          </cell>
          <cell r="F5311">
            <v>39218</v>
          </cell>
          <cell r="H5311" t="str">
            <v>Local</v>
          </cell>
        </row>
        <row r="5312">
          <cell r="A5312" t="str">
            <v>TLT1C67</v>
          </cell>
          <cell r="B5312" t="str">
            <v>TOYOTA LEASING (THAILAND) COMPANY LIMITED</v>
          </cell>
          <cell r="C5312" t="str">
            <v xml:space="preserve">TH0811B7H680  </v>
          </cell>
          <cell r="D5312" t="str">
            <v>D</v>
          </cell>
          <cell r="E5312">
            <v>39153</v>
          </cell>
          <cell r="F5312">
            <v>39240</v>
          </cell>
          <cell r="H5312" t="str">
            <v>Local</v>
          </cell>
        </row>
        <row r="5313">
          <cell r="A5313" t="str">
            <v>TLT1D67</v>
          </cell>
          <cell r="B5313" t="str">
            <v>TOYOTA LEASING (THAILAND) COMPANY LIMITED</v>
          </cell>
          <cell r="C5313" t="str">
            <v xml:space="preserve">TH0811C7H689  </v>
          </cell>
          <cell r="D5313" t="str">
            <v>D</v>
          </cell>
          <cell r="E5313">
            <v>39167</v>
          </cell>
          <cell r="F5313">
            <v>39254</v>
          </cell>
          <cell r="H5313" t="str">
            <v>Local</v>
          </cell>
        </row>
        <row r="5314">
          <cell r="A5314" t="str">
            <v>TLT1E67</v>
          </cell>
          <cell r="B5314" t="str">
            <v>TOYOTA LEASING (THAILAND) COMPANY LIMITED</v>
          </cell>
          <cell r="C5314" t="str">
            <v xml:space="preserve">TH0811D7H688  </v>
          </cell>
          <cell r="D5314" t="str">
            <v>D</v>
          </cell>
          <cell r="E5314">
            <v>39167</v>
          </cell>
          <cell r="F5314">
            <v>39258</v>
          </cell>
          <cell r="H5314" t="str">
            <v>Local</v>
          </cell>
        </row>
        <row r="5315">
          <cell r="A5315" t="str">
            <v>TLT1F67</v>
          </cell>
          <cell r="B5315" t="str">
            <v>TOYOTA LEASING (THAILAND) COMPANY LIMITED</v>
          </cell>
          <cell r="C5315" t="str">
            <v xml:space="preserve">TH0811E7H687  </v>
          </cell>
          <cell r="D5315" t="str">
            <v>D</v>
          </cell>
          <cell r="E5315">
            <v>39169</v>
          </cell>
          <cell r="F5315">
            <v>39260</v>
          </cell>
          <cell r="H5315" t="str">
            <v>Local</v>
          </cell>
        </row>
        <row r="5316">
          <cell r="A5316" t="str">
            <v>TLT1G47</v>
          </cell>
          <cell r="B5316" t="str">
            <v>TOYOTA LEASING (THAILAND) COMPANY LIMITED</v>
          </cell>
          <cell r="C5316" t="str">
            <v xml:space="preserve">TH0811F7H488  </v>
          </cell>
          <cell r="D5316" t="str">
            <v>D</v>
          </cell>
          <cell r="E5316">
            <v>39167</v>
          </cell>
          <cell r="F5316">
            <v>39198</v>
          </cell>
          <cell r="H5316" t="str">
            <v>Local</v>
          </cell>
        </row>
        <row r="5317">
          <cell r="A5317" t="str">
            <v>TLT1H47</v>
          </cell>
          <cell r="B5317" t="str">
            <v>TOYOTA LEASING (THAILAND) COMPANY LIMITED</v>
          </cell>
          <cell r="C5317" t="str">
            <v xml:space="preserve">TH0811G7H487  </v>
          </cell>
          <cell r="D5317" t="str">
            <v>D</v>
          </cell>
          <cell r="E5317">
            <v>39167</v>
          </cell>
          <cell r="F5317">
            <v>39198</v>
          </cell>
          <cell r="H5317" t="str">
            <v>Local</v>
          </cell>
        </row>
        <row r="5318">
          <cell r="A5318" t="str">
            <v>TLT104A</v>
          </cell>
          <cell r="B5318" t="str">
            <v>TOYOTA LEASING (THAILAND) COMPANY LIMITED</v>
          </cell>
          <cell r="C5318" t="str">
            <v xml:space="preserve">TH081103K401  </v>
          </cell>
          <cell r="D5318" t="str">
            <v>D</v>
          </cell>
          <cell r="E5318">
            <v>39183</v>
          </cell>
          <cell r="F5318">
            <v>40279</v>
          </cell>
          <cell r="H5318" t="str">
            <v>Local</v>
          </cell>
        </row>
        <row r="5319">
          <cell r="A5319" t="str">
            <v>TLT1G57</v>
          </cell>
          <cell r="B5319" t="str">
            <v>TOYOTA LEASING (THAILAND) COMPANY LIMITED</v>
          </cell>
          <cell r="C5319" t="str">
            <v xml:space="preserve">TH0811F7H587  </v>
          </cell>
          <cell r="D5319" t="str">
            <v>D</v>
          </cell>
          <cell r="E5319">
            <v>39198</v>
          </cell>
          <cell r="F5319">
            <v>39230</v>
          </cell>
          <cell r="H5319" t="str">
            <v>Local</v>
          </cell>
        </row>
        <row r="5320">
          <cell r="A5320" t="str">
            <v>TLT1H57</v>
          </cell>
          <cell r="B5320" t="str">
            <v>TOYOTA LEASING (THAILAND) COMPANY LIMITED</v>
          </cell>
          <cell r="C5320" t="str">
            <v xml:space="preserve">TH0811G7H586  </v>
          </cell>
          <cell r="D5320" t="str">
            <v>D</v>
          </cell>
          <cell r="E5320">
            <v>39198</v>
          </cell>
          <cell r="F5320">
            <v>39230</v>
          </cell>
          <cell r="H5320" t="str">
            <v>Local</v>
          </cell>
        </row>
        <row r="5321">
          <cell r="A5321" t="str">
            <v>TLT1C77</v>
          </cell>
          <cell r="B5321" t="str">
            <v>TOYOTA LEASING (THAILAND) COMPANY LIMITED</v>
          </cell>
          <cell r="C5321" t="str">
            <v xml:space="preserve">TH0811B7H789  </v>
          </cell>
          <cell r="D5321" t="str">
            <v>D</v>
          </cell>
          <cell r="E5321">
            <v>39198</v>
          </cell>
          <cell r="F5321">
            <v>39288</v>
          </cell>
          <cell r="H5321" t="str">
            <v>Local</v>
          </cell>
        </row>
        <row r="5322">
          <cell r="A5322" t="str">
            <v>TLT1D77</v>
          </cell>
          <cell r="B5322" t="str">
            <v>TOYOTA LEASING (THAILAND) COMPANY LIMITED</v>
          </cell>
          <cell r="C5322" t="str">
            <v xml:space="preserve">TH0811C7H788  </v>
          </cell>
          <cell r="D5322" t="str">
            <v>D</v>
          </cell>
          <cell r="E5322">
            <v>39198</v>
          </cell>
          <cell r="F5322">
            <v>39288</v>
          </cell>
          <cell r="H5322" t="str">
            <v>Local</v>
          </cell>
        </row>
        <row r="5323">
          <cell r="A5323" t="str">
            <v>TLT1A87</v>
          </cell>
          <cell r="B5323" t="str">
            <v>TOYOTA LEASING (THAILAND) COMPANY LIMITED</v>
          </cell>
          <cell r="C5323" t="str">
            <v xml:space="preserve">TH081107H887  </v>
          </cell>
          <cell r="D5323" t="str">
            <v>D</v>
          </cell>
          <cell r="E5323">
            <v>39204</v>
          </cell>
          <cell r="F5323">
            <v>39296</v>
          </cell>
          <cell r="H5323" t="str">
            <v>Local</v>
          </cell>
        </row>
        <row r="5324">
          <cell r="A5324" t="str">
            <v>TLT1B87</v>
          </cell>
          <cell r="B5324" t="str">
            <v>TOYOTA LEASING (THAILAND) COMPANY LIMITED</v>
          </cell>
          <cell r="C5324" t="str">
            <v xml:space="preserve">TH0811A7H889  </v>
          </cell>
          <cell r="D5324" t="str">
            <v>D</v>
          </cell>
          <cell r="E5324">
            <v>39204</v>
          </cell>
          <cell r="F5324">
            <v>39302</v>
          </cell>
          <cell r="H5324" t="str">
            <v>Local</v>
          </cell>
        </row>
        <row r="5325">
          <cell r="A5325" t="str">
            <v>TLT1G67</v>
          </cell>
          <cell r="B5325" t="str">
            <v>TOYOTA LEASING (THAILAND) COMPANY LIMITED</v>
          </cell>
          <cell r="C5325" t="str">
            <v xml:space="preserve">TH0811F7H686  </v>
          </cell>
          <cell r="D5325" t="str">
            <v>D</v>
          </cell>
          <cell r="E5325">
            <v>39212</v>
          </cell>
          <cell r="F5325">
            <v>39244</v>
          </cell>
          <cell r="H5325" t="str">
            <v>Local</v>
          </cell>
        </row>
        <row r="5326">
          <cell r="A5326" t="str">
            <v>TLT1H67</v>
          </cell>
          <cell r="B5326" t="str">
            <v>TOYOTA LEASING (THAILAND) COMPANY LIMITED</v>
          </cell>
          <cell r="C5326" t="str">
            <v xml:space="preserve">TH0811G7H685  </v>
          </cell>
          <cell r="D5326" t="str">
            <v>D</v>
          </cell>
          <cell r="E5326">
            <v>39213</v>
          </cell>
          <cell r="F5326">
            <v>39244</v>
          </cell>
          <cell r="H5326" t="str">
            <v>Local</v>
          </cell>
        </row>
        <row r="5327">
          <cell r="A5327" t="str">
            <v>TLT1I67</v>
          </cell>
          <cell r="B5327" t="str">
            <v>TOYOTA LEASING (THAILAND) COMPANY LIMITED</v>
          </cell>
          <cell r="C5327" t="str">
            <v xml:space="preserve">TH0811H7H684  </v>
          </cell>
          <cell r="D5327" t="str">
            <v>D</v>
          </cell>
          <cell r="E5327">
            <v>39218</v>
          </cell>
          <cell r="F5327">
            <v>39248</v>
          </cell>
          <cell r="H5327" t="str">
            <v>Local</v>
          </cell>
        </row>
        <row r="5328">
          <cell r="A5328" t="str">
            <v>TLT1E77</v>
          </cell>
          <cell r="B5328" t="str">
            <v>TOYOTA LEASING (THAILAND) COMPANY LIMITED</v>
          </cell>
          <cell r="C5328" t="str">
            <v xml:space="preserve">TH0811D7H787  </v>
          </cell>
          <cell r="D5328" t="str">
            <v>D</v>
          </cell>
          <cell r="E5328">
            <v>39234</v>
          </cell>
          <cell r="F5328">
            <v>39265</v>
          </cell>
          <cell r="H5328" t="str">
            <v>Local</v>
          </cell>
        </row>
        <row r="5329">
          <cell r="A5329" t="str">
            <v>TLT1F77</v>
          </cell>
          <cell r="B5329" t="str">
            <v>TOYOTA LEASING (THAILAND) COMPANY LIMITED</v>
          </cell>
          <cell r="C5329" t="str">
            <v xml:space="preserve">TH0811E7H786  </v>
          </cell>
          <cell r="D5329" t="str">
            <v>D</v>
          </cell>
          <cell r="E5329">
            <v>39240</v>
          </cell>
          <cell r="F5329">
            <v>39269</v>
          </cell>
          <cell r="H5329" t="str">
            <v>Local</v>
          </cell>
        </row>
        <row r="5330">
          <cell r="A5330" t="str">
            <v>TLT1A97</v>
          </cell>
          <cell r="B5330" t="str">
            <v>TOYOTA LEASING (THAILAND) COMPANY LIMITED</v>
          </cell>
          <cell r="C5330" t="str">
            <v xml:space="preserve">TH081107H986  </v>
          </cell>
          <cell r="D5330" t="str">
            <v>D</v>
          </cell>
          <cell r="E5330">
            <v>39240</v>
          </cell>
          <cell r="F5330">
            <v>39332</v>
          </cell>
          <cell r="H5330" t="str">
            <v>Local</v>
          </cell>
        </row>
        <row r="5331">
          <cell r="A5331" t="str">
            <v>TLT1G77</v>
          </cell>
          <cell r="B5331" t="str">
            <v>TOYOTA LEASING (THAILAND) COMPANY LIMITED</v>
          </cell>
          <cell r="C5331" t="str">
            <v xml:space="preserve">TH0811F7H785  </v>
          </cell>
          <cell r="D5331" t="str">
            <v>D</v>
          </cell>
          <cell r="E5331">
            <v>39245</v>
          </cell>
          <cell r="F5331">
            <v>39275</v>
          </cell>
          <cell r="H5331" t="str">
            <v>Local</v>
          </cell>
        </row>
        <row r="5332">
          <cell r="A5332" t="str">
            <v>TLT1B97</v>
          </cell>
          <cell r="B5332" t="str">
            <v>TOYOTA LEASING (THAILAND) COMPANY LIMITED</v>
          </cell>
          <cell r="C5332" t="str">
            <v xml:space="preserve">TH0811A7H988  </v>
          </cell>
          <cell r="D5332" t="str">
            <v>D</v>
          </cell>
          <cell r="E5332">
            <v>39244</v>
          </cell>
          <cell r="F5332">
            <v>39332</v>
          </cell>
          <cell r="H5332" t="str">
            <v>Local</v>
          </cell>
        </row>
        <row r="5333">
          <cell r="A5333" t="str">
            <v>TLT1C97</v>
          </cell>
          <cell r="B5333" t="str">
            <v>TOYOTA LEASING (THAILAND) COMPANY LIMITED</v>
          </cell>
          <cell r="C5333" t="str">
            <v xml:space="preserve">TH0811B7H987  </v>
          </cell>
          <cell r="D5333" t="str">
            <v>D</v>
          </cell>
          <cell r="E5333">
            <v>39245</v>
          </cell>
          <cell r="F5333">
            <v>39332</v>
          </cell>
          <cell r="H5333" t="str">
            <v>Local</v>
          </cell>
        </row>
        <row r="5334">
          <cell r="A5334" t="str">
            <v>TLT1H77</v>
          </cell>
          <cell r="B5334" t="str">
            <v>TOYOTA LEASING (THAILAND) COMPANY LIMITED</v>
          </cell>
          <cell r="C5334" t="str">
            <v xml:space="preserve">TH0811G7H784  </v>
          </cell>
          <cell r="D5334" t="str">
            <v>D</v>
          </cell>
          <cell r="E5334">
            <v>39247</v>
          </cell>
          <cell r="F5334">
            <v>39276</v>
          </cell>
          <cell r="H5334" t="str">
            <v>Local</v>
          </cell>
        </row>
        <row r="5335">
          <cell r="A5335" t="str">
            <v>TLT1I77</v>
          </cell>
          <cell r="B5335" t="str">
            <v>TOYOTA LEASING (THAILAND) COMPANY LIMITED</v>
          </cell>
          <cell r="C5335" t="str">
            <v xml:space="preserve">TH0811H7H783  </v>
          </cell>
          <cell r="D5335" t="str">
            <v>D</v>
          </cell>
          <cell r="E5335">
            <v>39248</v>
          </cell>
          <cell r="F5335">
            <v>39279</v>
          </cell>
          <cell r="H5335" t="str">
            <v>Local</v>
          </cell>
        </row>
        <row r="5336">
          <cell r="A5336" t="str">
            <v>TLT1D97</v>
          </cell>
          <cell r="B5336" t="str">
            <v>TOYOTA LEASING (THAILAND) COMPANY LIMITED</v>
          </cell>
          <cell r="C5336" t="str">
            <v xml:space="preserve">TH0811C7H986  </v>
          </cell>
          <cell r="D5336" t="str">
            <v>D</v>
          </cell>
          <cell r="E5336">
            <v>39247</v>
          </cell>
          <cell r="F5336">
            <v>39339</v>
          </cell>
          <cell r="H5336" t="str">
            <v>Local</v>
          </cell>
        </row>
        <row r="5337">
          <cell r="A5337" t="str">
            <v>TLT1E97</v>
          </cell>
          <cell r="B5337" t="str">
            <v>TOYOTA LEASING (THAILAND) COMPANY LIMITED</v>
          </cell>
          <cell r="C5337" t="str">
            <v xml:space="preserve">TH0811D7H985  </v>
          </cell>
          <cell r="D5337" t="str">
            <v>D</v>
          </cell>
          <cell r="E5337">
            <v>39248</v>
          </cell>
          <cell r="F5337">
            <v>39342</v>
          </cell>
          <cell r="H5337" t="str">
            <v>Local</v>
          </cell>
        </row>
        <row r="5338">
          <cell r="A5338" t="str">
            <v>TLT1J77</v>
          </cell>
          <cell r="B5338" t="str">
            <v>TOYOTA LEASING (THAILAND) COMPANY LIMITED</v>
          </cell>
          <cell r="C5338" t="str">
            <v xml:space="preserve">TH0811I7H782  </v>
          </cell>
          <cell r="D5338" t="str">
            <v>D</v>
          </cell>
          <cell r="E5338">
            <v>39258</v>
          </cell>
          <cell r="F5338">
            <v>39288</v>
          </cell>
          <cell r="H5338" t="str">
            <v>Local</v>
          </cell>
        </row>
        <row r="5339">
          <cell r="A5339" t="str">
            <v>TLT1F97</v>
          </cell>
          <cell r="B5339" t="str">
            <v>TOYOTA LEASING (THAILAND) COMPANY LIMITED</v>
          </cell>
          <cell r="C5339" t="str">
            <v xml:space="preserve">TH0811E7H984  </v>
          </cell>
          <cell r="D5339" t="str">
            <v>D</v>
          </cell>
          <cell r="E5339">
            <v>39258</v>
          </cell>
          <cell r="F5339">
            <v>39346</v>
          </cell>
          <cell r="H5339" t="str">
            <v>Local</v>
          </cell>
        </row>
        <row r="5340">
          <cell r="A5340" t="str">
            <v>TLT1G97</v>
          </cell>
          <cell r="B5340" t="str">
            <v>TOYOTA LEASING (THAILAND) COMPANY LIMITED</v>
          </cell>
          <cell r="C5340" t="str">
            <v xml:space="preserve">TH0811F7H983  </v>
          </cell>
          <cell r="D5340" t="str">
            <v>D</v>
          </cell>
          <cell r="E5340">
            <v>39260</v>
          </cell>
          <cell r="F5340">
            <v>39350</v>
          </cell>
          <cell r="H5340" t="str">
            <v>Local</v>
          </cell>
        </row>
        <row r="5341">
          <cell r="A5341" t="str">
            <v>TLT1A18</v>
          </cell>
          <cell r="B5341" t="str">
            <v>TOYOTA LEASING (THAILAND) COMPANY LIMITED</v>
          </cell>
          <cell r="C5341" t="str">
            <v xml:space="preserve">TH081107I182  </v>
          </cell>
          <cell r="D5341" t="str">
            <v>D</v>
          </cell>
          <cell r="E5341">
            <v>39261</v>
          </cell>
          <cell r="F5341">
            <v>39457</v>
          </cell>
          <cell r="H5341" t="str">
            <v>Local</v>
          </cell>
        </row>
        <row r="5342">
          <cell r="A5342" t="str">
            <v>TLT1H97</v>
          </cell>
          <cell r="B5342" t="str">
            <v>TOYOTA LEASING (THAILAND) COMPANY LIMITED</v>
          </cell>
          <cell r="C5342" t="str">
            <v xml:space="preserve">TH0811G7H982  </v>
          </cell>
          <cell r="D5342" t="str">
            <v>D</v>
          </cell>
          <cell r="E5342">
            <v>39260</v>
          </cell>
          <cell r="F5342">
            <v>39352</v>
          </cell>
          <cell r="H5342" t="str">
            <v>Local</v>
          </cell>
        </row>
        <row r="5343">
          <cell r="A5343" t="str">
            <v>TLT1C87</v>
          </cell>
          <cell r="B5343" t="str">
            <v>TOYOTA LEASING (THAILAND) COMPANY LIMITED</v>
          </cell>
          <cell r="C5343" t="str">
            <v xml:space="preserve">TH0811B7H888  </v>
          </cell>
          <cell r="D5343" t="str">
            <v>D</v>
          </cell>
          <cell r="E5343">
            <v>39281</v>
          </cell>
          <cell r="F5343">
            <v>39311</v>
          </cell>
          <cell r="H5343" t="str">
            <v>Local</v>
          </cell>
        </row>
        <row r="5344">
          <cell r="A5344" t="str">
            <v>TLT1A07</v>
          </cell>
          <cell r="B5344" t="str">
            <v>TOYOTA LEASING (THAILAND) COMPANY LIMITED</v>
          </cell>
          <cell r="C5344" t="str">
            <v xml:space="preserve">TH081107HA82  </v>
          </cell>
          <cell r="D5344" t="str">
            <v>D</v>
          </cell>
          <cell r="E5344">
            <v>39281</v>
          </cell>
          <cell r="F5344">
            <v>39370</v>
          </cell>
          <cell r="H5344" t="str">
            <v>Local</v>
          </cell>
        </row>
        <row r="5345">
          <cell r="A5345" t="str">
            <v>TLT1B07</v>
          </cell>
          <cell r="B5345" t="str">
            <v>TOYOTA LEASING (THAILAND) COMPANY LIMITED</v>
          </cell>
          <cell r="C5345" t="str">
            <v xml:space="preserve">TH0811A7HA87  </v>
          </cell>
          <cell r="D5345" t="str">
            <v>D</v>
          </cell>
          <cell r="E5345">
            <v>39282</v>
          </cell>
          <cell r="F5345">
            <v>39379</v>
          </cell>
          <cell r="H5345" t="str">
            <v>Local</v>
          </cell>
        </row>
        <row r="5346">
          <cell r="A5346" t="str">
            <v>TLT1B18</v>
          </cell>
          <cell r="B5346" t="str">
            <v>TOYOTA LEASING (THAILAND) COMPANY LIMITED</v>
          </cell>
          <cell r="C5346" t="str">
            <v xml:space="preserve">TH0811A7I184  </v>
          </cell>
          <cell r="D5346" t="str">
            <v>D</v>
          </cell>
          <cell r="E5346">
            <v>39282</v>
          </cell>
          <cell r="F5346">
            <v>39464</v>
          </cell>
          <cell r="H5346" t="str">
            <v>Local</v>
          </cell>
        </row>
        <row r="5347">
          <cell r="A5347" t="str">
            <v>TLT108A</v>
          </cell>
          <cell r="B5347" t="str">
            <v>TOYOTA LEASING (THAILAND) COMPANY LIMITED</v>
          </cell>
          <cell r="C5347" t="str">
            <v xml:space="preserve">TH081103K807  </v>
          </cell>
          <cell r="D5347" t="str">
            <v>D</v>
          </cell>
          <cell r="E5347">
            <v>39310</v>
          </cell>
          <cell r="F5347">
            <v>40406</v>
          </cell>
          <cell r="H5347" t="str">
            <v>Local</v>
          </cell>
        </row>
        <row r="5348">
          <cell r="A5348" t="str">
            <v>TLT128A</v>
          </cell>
          <cell r="B5348" t="str">
            <v>TOYOTA LEASING (THAILAND) COMPANY LIMITED</v>
          </cell>
          <cell r="C5348" t="str">
            <v xml:space="preserve">TH081103M803  </v>
          </cell>
          <cell r="D5348" t="str">
            <v>D</v>
          </cell>
          <cell r="E5348">
            <v>39310</v>
          </cell>
          <cell r="F5348">
            <v>41137</v>
          </cell>
          <cell r="H5348" t="str">
            <v>Local</v>
          </cell>
        </row>
        <row r="5349">
          <cell r="A5349" t="str">
            <v>TLT1AN7</v>
          </cell>
          <cell r="B5349" t="str">
            <v>TOYOTA LEASING (THAILAND) COMPANY LIMITED</v>
          </cell>
          <cell r="C5349" t="str">
            <v xml:space="preserve">TH081107HB81  </v>
          </cell>
          <cell r="D5349" t="str">
            <v>D</v>
          </cell>
          <cell r="E5349">
            <v>39302</v>
          </cell>
          <cell r="F5349">
            <v>39391</v>
          </cell>
          <cell r="H5349" t="str">
            <v>Local</v>
          </cell>
        </row>
        <row r="5350">
          <cell r="A5350" t="str">
            <v>TLT1AD7</v>
          </cell>
          <cell r="B5350" t="str">
            <v>TOYOTA LEASING (THAILAND) COMPANY LIMITED</v>
          </cell>
          <cell r="C5350" t="str">
            <v xml:space="preserve">TH081107HC80  </v>
          </cell>
          <cell r="D5350" t="str">
            <v>D</v>
          </cell>
          <cell r="E5350">
            <v>39332</v>
          </cell>
          <cell r="F5350">
            <v>39423</v>
          </cell>
          <cell r="H5350" t="str">
            <v>Local</v>
          </cell>
        </row>
        <row r="5351">
          <cell r="A5351" t="str">
            <v>TLT1CO7</v>
          </cell>
          <cell r="B5351" t="str">
            <v>TOYOTA LEASING (THAILAND) COMPANY LIMITED</v>
          </cell>
          <cell r="C5351" t="str">
            <v xml:space="preserve">TH0811B7HA85  </v>
          </cell>
          <cell r="D5351" t="str">
            <v>D</v>
          </cell>
          <cell r="E5351">
            <v>39332</v>
          </cell>
          <cell r="F5351">
            <v>39363</v>
          </cell>
          <cell r="H5351" t="str">
            <v>Local</v>
          </cell>
        </row>
        <row r="5352">
          <cell r="A5352" t="str">
            <v>TLT1DO7</v>
          </cell>
          <cell r="B5352" t="str">
            <v>TOYOTA LEASING (THAILAND) COMPANY LIMITED</v>
          </cell>
          <cell r="C5352" t="str">
            <v xml:space="preserve">TH0811C7HA83  </v>
          </cell>
          <cell r="D5352" t="str">
            <v>D</v>
          </cell>
          <cell r="E5352">
            <v>39343</v>
          </cell>
          <cell r="F5352">
            <v>39373</v>
          </cell>
          <cell r="H5352" t="str">
            <v>Local</v>
          </cell>
        </row>
        <row r="5353">
          <cell r="A5353" t="str">
            <v>TLT1BD7</v>
          </cell>
          <cell r="B5353" t="str">
            <v>TOYOTA LEASING (THAILAND) COMPANY LIMITED</v>
          </cell>
          <cell r="C5353" t="str">
            <v xml:space="preserve">TH0811A7HC85  </v>
          </cell>
          <cell r="D5353" t="str">
            <v>D</v>
          </cell>
          <cell r="E5353">
            <v>39350</v>
          </cell>
          <cell r="F5353">
            <v>39441</v>
          </cell>
          <cell r="H5353" t="str">
            <v>Local</v>
          </cell>
        </row>
        <row r="5354">
          <cell r="A5354" t="str">
            <v>TLT1CD7</v>
          </cell>
          <cell r="B5354" t="str">
            <v>TOYOTA LEASING (THAILAND) COMPANY LIMITED</v>
          </cell>
          <cell r="C5354" t="str">
            <v xml:space="preserve">TH0811B7HC83  </v>
          </cell>
          <cell r="D5354" t="str">
            <v>D</v>
          </cell>
          <cell r="E5354">
            <v>39351</v>
          </cell>
          <cell r="F5354">
            <v>39441</v>
          </cell>
          <cell r="H5354" t="str">
            <v>Local</v>
          </cell>
        </row>
        <row r="5355">
          <cell r="A5355" t="str">
            <v>TLT1EO7</v>
          </cell>
          <cell r="B5355" t="str">
            <v>TOYOTA LEASING (THAILAND) COMPANY LIMITED</v>
          </cell>
          <cell r="C5355" t="str">
            <v xml:space="preserve">TH0811D7HA81  </v>
          </cell>
          <cell r="D5355" t="str">
            <v>D</v>
          </cell>
          <cell r="E5355">
            <v>39350</v>
          </cell>
          <cell r="F5355">
            <v>39380</v>
          </cell>
          <cell r="H5355" t="str">
            <v>Local</v>
          </cell>
        </row>
        <row r="5356">
          <cell r="A5356" t="str">
            <v>BLISS</v>
          </cell>
          <cell r="B5356" t="str">
            <v>BLISS-TEL PUBLIC COMPANY LIMITED</v>
          </cell>
          <cell r="C5356" t="str">
            <v xml:space="preserve">TH0812010005  </v>
          </cell>
          <cell r="D5356" t="str">
            <v>S</v>
          </cell>
          <cell r="E5356">
            <v>0</v>
          </cell>
          <cell r="F5356">
            <v>0</v>
          </cell>
          <cell r="H5356" t="str">
            <v>Local</v>
          </cell>
        </row>
        <row r="5357">
          <cell r="A5357" t="str">
            <v>BLISS-F</v>
          </cell>
          <cell r="B5357" t="str">
            <v>BLISS-TEL PUBLIC COMPANY LIMITED</v>
          </cell>
          <cell r="C5357" t="str">
            <v xml:space="preserve">TH0812010013  </v>
          </cell>
          <cell r="D5357" t="str">
            <v>S</v>
          </cell>
          <cell r="E5357">
            <v>0</v>
          </cell>
          <cell r="F5357">
            <v>0</v>
          </cell>
          <cell r="G5357">
            <v>0</v>
          </cell>
          <cell r="H5357" t="str">
            <v>Foreign</v>
          </cell>
        </row>
        <row r="5358">
          <cell r="A5358" t="str">
            <v>BLISS-R</v>
          </cell>
          <cell r="B5358" t="str">
            <v>BLISS-TEL PUBLIC COMPANY LIMITED</v>
          </cell>
          <cell r="C5358" t="str">
            <v xml:space="preserve">TH0812010R16  </v>
          </cell>
          <cell r="D5358" t="str">
            <v>S</v>
          </cell>
          <cell r="E5358">
            <v>0</v>
          </cell>
          <cell r="F5358">
            <v>0</v>
          </cell>
          <cell r="G5358">
            <v>0</v>
          </cell>
          <cell r="H5358" t="str">
            <v>NVDR</v>
          </cell>
        </row>
        <row r="5359">
          <cell r="A5359" t="str">
            <v>BLISS-W1</v>
          </cell>
          <cell r="B5359" t="str">
            <v>BLISS-TEL PUBLIC COMPANY LIMITED</v>
          </cell>
          <cell r="C5359" t="str">
            <v xml:space="preserve">TH081205M707  </v>
          </cell>
          <cell r="D5359" t="str">
            <v>W</v>
          </cell>
          <cell r="E5359">
            <v>38551</v>
          </cell>
          <cell r="F5359">
            <v>41107</v>
          </cell>
          <cell r="H5359" t="str">
            <v>Local</v>
          </cell>
        </row>
        <row r="5360">
          <cell r="A5360" t="str">
            <v>BLISS-W1-R</v>
          </cell>
          <cell r="B5360" t="str">
            <v>BLISS-TEL PUBLIC COMPANY LIMITED</v>
          </cell>
          <cell r="C5360" t="str">
            <v xml:space="preserve">TH081205M7R3  </v>
          </cell>
          <cell r="D5360" t="str">
            <v>W</v>
          </cell>
          <cell r="E5360">
            <v>0</v>
          </cell>
          <cell r="F5360">
            <v>0</v>
          </cell>
          <cell r="G5360">
            <v>0</v>
          </cell>
          <cell r="H5360" t="str">
            <v>NVDR</v>
          </cell>
        </row>
        <row r="5361">
          <cell r="A5361" t="str">
            <v>TAPAC</v>
          </cell>
          <cell r="B5361" t="str">
            <v>TAPACO PUBLIC COMPANY LIMITED</v>
          </cell>
          <cell r="C5361" t="str">
            <v xml:space="preserve">TH0813010Z06  </v>
          </cell>
          <cell r="D5361" t="str">
            <v>S</v>
          </cell>
          <cell r="E5361">
            <v>0</v>
          </cell>
          <cell r="F5361">
            <v>0</v>
          </cell>
          <cell r="H5361" t="str">
            <v>Local</v>
          </cell>
        </row>
        <row r="5362">
          <cell r="A5362" t="str">
            <v>TAPAC-F</v>
          </cell>
          <cell r="B5362" t="str">
            <v>TAPACO PUBLIC COMPANY LIMITED</v>
          </cell>
          <cell r="C5362" t="str">
            <v xml:space="preserve">TH0813010Z14  </v>
          </cell>
          <cell r="D5362" t="str">
            <v>S</v>
          </cell>
          <cell r="E5362">
            <v>0</v>
          </cell>
          <cell r="F5362">
            <v>0</v>
          </cell>
          <cell r="G5362">
            <v>0</v>
          </cell>
          <cell r="H5362" t="str">
            <v>Foreign</v>
          </cell>
        </row>
        <row r="5363">
          <cell r="A5363" t="str">
            <v>TAPAC-R</v>
          </cell>
          <cell r="B5363" t="str">
            <v>TAPACO PUBLIC COMPANY LIMITED</v>
          </cell>
          <cell r="C5363" t="str">
            <v xml:space="preserve">TH0813010R14  </v>
          </cell>
          <cell r="D5363" t="str">
            <v>S</v>
          </cell>
          <cell r="E5363">
            <v>0</v>
          </cell>
          <cell r="F5363">
            <v>0</v>
          </cell>
          <cell r="G5363">
            <v>0</v>
          </cell>
          <cell r="H5363" t="str">
            <v>NVDR</v>
          </cell>
        </row>
        <row r="5364">
          <cell r="A5364" t="str">
            <v>INOX</v>
          </cell>
          <cell r="B5364" t="str">
            <v>THAINOX STAINLESS PUBLIC COMPANY LIMITED</v>
          </cell>
          <cell r="C5364" t="str">
            <v xml:space="preserve">TH0814010003  </v>
          </cell>
          <cell r="D5364" t="str">
            <v>S</v>
          </cell>
          <cell r="E5364">
            <v>0</v>
          </cell>
          <cell r="F5364">
            <v>0</v>
          </cell>
          <cell r="H5364" t="str">
            <v>Local</v>
          </cell>
        </row>
        <row r="5365">
          <cell r="A5365" t="str">
            <v>INOX-F</v>
          </cell>
          <cell r="B5365" t="str">
            <v>THAINOX STAINLESS PUBLIC COMPANY LIMITED</v>
          </cell>
          <cell r="C5365" t="str">
            <v xml:space="preserve">TH0814010011  </v>
          </cell>
          <cell r="D5365" t="str">
            <v>S</v>
          </cell>
          <cell r="E5365">
            <v>0</v>
          </cell>
          <cell r="F5365">
            <v>0</v>
          </cell>
          <cell r="G5365">
            <v>0</v>
          </cell>
          <cell r="H5365" t="str">
            <v>Foreign</v>
          </cell>
        </row>
        <row r="5366">
          <cell r="A5366" t="str">
            <v>INOX-R</v>
          </cell>
          <cell r="B5366" t="str">
            <v>THAINOX STAINLESS PUBLIC COMPANY LIMITED</v>
          </cell>
          <cell r="C5366" t="str">
            <v xml:space="preserve">TH0814010R12  </v>
          </cell>
          <cell r="D5366" t="str">
            <v>S</v>
          </cell>
          <cell r="E5366">
            <v>0</v>
          </cell>
          <cell r="F5366">
            <v>0</v>
          </cell>
          <cell r="G5366">
            <v>0</v>
          </cell>
          <cell r="H5366" t="str">
            <v>NVDR</v>
          </cell>
        </row>
        <row r="5367">
          <cell r="A5367" t="str">
            <v>PTL</v>
          </cell>
          <cell r="B5367" t="str">
            <v>POLYPLEX (THAILAND) PUBLIC COMPANY LIMITED</v>
          </cell>
          <cell r="C5367" t="str">
            <v xml:space="preserve">TH0815010002  </v>
          </cell>
          <cell r="D5367" t="str">
            <v>S</v>
          </cell>
          <cell r="E5367">
            <v>0</v>
          </cell>
          <cell r="F5367">
            <v>0</v>
          </cell>
          <cell r="H5367" t="str">
            <v>Local</v>
          </cell>
        </row>
        <row r="5368">
          <cell r="A5368" t="str">
            <v>PTL-F</v>
          </cell>
          <cell r="B5368" t="str">
            <v>POLYPLEX (THAILAND) PUBLIC COMPANY LIMITED</v>
          </cell>
          <cell r="C5368" t="str">
            <v xml:space="preserve">TH0815010010  </v>
          </cell>
          <cell r="D5368" t="str">
            <v>S</v>
          </cell>
          <cell r="E5368">
            <v>0</v>
          </cell>
          <cell r="F5368">
            <v>0</v>
          </cell>
          <cell r="G5368">
            <v>0</v>
          </cell>
          <cell r="H5368" t="str">
            <v>Foreign</v>
          </cell>
        </row>
        <row r="5369">
          <cell r="A5369" t="str">
            <v>PTL-R</v>
          </cell>
          <cell r="B5369" t="str">
            <v>POLYPLEX (THAILAND) PUBLIC COMPANY LIMITED</v>
          </cell>
          <cell r="C5369" t="str">
            <v xml:space="preserve">TH0815010R19  </v>
          </cell>
          <cell r="D5369" t="str">
            <v>S</v>
          </cell>
          <cell r="E5369">
            <v>0</v>
          </cell>
          <cell r="F5369">
            <v>0</v>
          </cell>
          <cell r="G5369">
            <v>0</v>
          </cell>
          <cell r="H5369" t="str">
            <v>NVDR</v>
          </cell>
        </row>
        <row r="5370">
          <cell r="A5370" t="str">
            <v>ASK</v>
          </cell>
          <cell r="B5370" t="str">
            <v>ASIA SERMKIJ LEASING PUBLIC COMPANY LIMITED</v>
          </cell>
          <cell r="C5370" t="str">
            <v xml:space="preserve">TH0816010001  </v>
          </cell>
          <cell r="D5370" t="str">
            <v>S</v>
          </cell>
          <cell r="E5370">
            <v>0</v>
          </cell>
          <cell r="F5370">
            <v>0</v>
          </cell>
          <cell r="H5370" t="str">
            <v>Local</v>
          </cell>
        </row>
        <row r="5371">
          <cell r="A5371" t="str">
            <v>ASK-F</v>
          </cell>
          <cell r="B5371" t="str">
            <v>ASIA SERMKIJ LEASING PUBLIC COMPANY LIMITED</v>
          </cell>
          <cell r="C5371" t="str">
            <v xml:space="preserve">TH0816010019  </v>
          </cell>
          <cell r="D5371" t="str">
            <v>S</v>
          </cell>
          <cell r="E5371">
            <v>0</v>
          </cell>
          <cell r="F5371">
            <v>0</v>
          </cell>
          <cell r="G5371">
            <v>0</v>
          </cell>
          <cell r="H5371" t="str">
            <v>Foreign</v>
          </cell>
        </row>
        <row r="5372">
          <cell r="A5372" t="str">
            <v>ASK-R</v>
          </cell>
          <cell r="B5372" t="str">
            <v>ASIA SERMKIJ LEASING PUBLIC COMPANY LIMITED</v>
          </cell>
          <cell r="C5372" t="str">
            <v xml:space="preserve">TH0816010R17  </v>
          </cell>
          <cell r="D5372" t="str">
            <v>S</v>
          </cell>
          <cell r="E5372">
            <v>0</v>
          </cell>
          <cell r="F5372">
            <v>0</v>
          </cell>
          <cell r="G5372">
            <v>0</v>
          </cell>
          <cell r="H5372" t="str">
            <v>NVDR</v>
          </cell>
        </row>
        <row r="5373">
          <cell r="A5373" t="str">
            <v>MBSA05NA</v>
          </cell>
          <cell r="B5373" t="str">
            <v>SPV-SMC (3) COMPANY LIMITED</v>
          </cell>
          <cell r="C5373" t="str">
            <v xml:space="preserve">TH081707FB04  </v>
          </cell>
          <cell r="D5373" t="str">
            <v>D</v>
          </cell>
          <cell r="E5373">
            <v>38313</v>
          </cell>
          <cell r="F5373">
            <v>38666</v>
          </cell>
          <cell r="H5373" t="str">
            <v>Local</v>
          </cell>
        </row>
        <row r="5374">
          <cell r="A5374" t="str">
            <v>UTP</v>
          </cell>
          <cell r="B5374" t="str">
            <v>UNITED PAPER PUBLIC COMPANY LIMITED</v>
          </cell>
          <cell r="C5374" t="str">
            <v xml:space="preserve">TH0818010009  </v>
          </cell>
          <cell r="D5374" t="str">
            <v>S</v>
          </cell>
          <cell r="E5374">
            <v>0</v>
          </cell>
          <cell r="F5374">
            <v>0</v>
          </cell>
          <cell r="H5374" t="str">
            <v>Local</v>
          </cell>
        </row>
        <row r="5375">
          <cell r="A5375" t="str">
            <v>UTP-F</v>
          </cell>
          <cell r="B5375" t="str">
            <v>UNITED PAPER PUBLIC COMPANY LIMITED</v>
          </cell>
          <cell r="C5375" t="str">
            <v xml:space="preserve">TH0818010017  </v>
          </cell>
          <cell r="D5375" t="str">
            <v>S</v>
          </cell>
          <cell r="E5375">
            <v>0</v>
          </cell>
          <cell r="F5375">
            <v>0</v>
          </cell>
          <cell r="G5375">
            <v>0</v>
          </cell>
          <cell r="H5375" t="str">
            <v>Foreign</v>
          </cell>
        </row>
        <row r="5376">
          <cell r="A5376" t="str">
            <v>UTP-R</v>
          </cell>
          <cell r="B5376" t="str">
            <v>UNITED PAPER PUBLIC COMPANY LIMITED</v>
          </cell>
          <cell r="C5376" t="str">
            <v xml:space="preserve">TH0818010R13  </v>
          </cell>
          <cell r="D5376" t="str">
            <v>S</v>
          </cell>
          <cell r="E5376">
            <v>0</v>
          </cell>
          <cell r="F5376">
            <v>0</v>
          </cell>
          <cell r="G5376">
            <v>0</v>
          </cell>
          <cell r="H5376" t="str">
            <v>NVDR</v>
          </cell>
        </row>
        <row r="5377">
          <cell r="A5377" t="str">
            <v>UFIC06NA</v>
          </cell>
          <cell r="B5377" t="str">
            <v>UNITED FARMER &amp; INDUSTRY COMPANY LIMITED</v>
          </cell>
          <cell r="C5377" t="str">
            <v xml:space="preserve">TH081903GB05  </v>
          </cell>
          <cell r="D5377" t="str">
            <v>D</v>
          </cell>
          <cell r="E5377">
            <v>38321</v>
          </cell>
          <cell r="F5377">
            <v>39051</v>
          </cell>
          <cell r="H5377" t="str">
            <v>Local</v>
          </cell>
        </row>
        <row r="5378">
          <cell r="A5378" t="str">
            <v>UFIC07NA</v>
          </cell>
          <cell r="B5378" t="str">
            <v>UNITED FARMER &amp; INDUSTRY COMPANY LIMITED</v>
          </cell>
          <cell r="C5378" t="str">
            <v xml:space="preserve">TH081903HB04  </v>
          </cell>
          <cell r="D5378" t="str">
            <v>D</v>
          </cell>
          <cell r="E5378">
            <v>38321</v>
          </cell>
          <cell r="F5378">
            <v>39414</v>
          </cell>
          <cell r="H5378" t="str">
            <v>Local</v>
          </cell>
        </row>
        <row r="5379">
          <cell r="A5379" t="str">
            <v>UFIC08NA</v>
          </cell>
          <cell r="B5379" t="str">
            <v>UNITED FARMER &amp; INDUSTRY COMPANY LIMITED</v>
          </cell>
          <cell r="C5379" t="str">
            <v xml:space="preserve">TH081903IB03  </v>
          </cell>
          <cell r="D5379" t="str">
            <v>D</v>
          </cell>
          <cell r="E5379">
            <v>38321</v>
          </cell>
          <cell r="F5379">
            <v>39782</v>
          </cell>
          <cell r="H5379" t="str">
            <v>Local</v>
          </cell>
        </row>
        <row r="5380">
          <cell r="A5380" t="str">
            <v>UFIC09OA</v>
          </cell>
          <cell r="B5380" t="str">
            <v>UNITED FARMER &amp; INDUSTRY COMPANY LIMITED</v>
          </cell>
          <cell r="C5380" t="str">
            <v xml:space="preserve">TH081903JA03  </v>
          </cell>
          <cell r="D5380" t="str">
            <v>D</v>
          </cell>
          <cell r="E5380">
            <v>38321</v>
          </cell>
          <cell r="F5380">
            <v>40115</v>
          </cell>
          <cell r="H5380" t="str">
            <v>Local</v>
          </cell>
        </row>
        <row r="5381">
          <cell r="A5381" t="str">
            <v>YNP</v>
          </cell>
          <cell r="B5381" t="str">
            <v>YARNAPUND PUBLIC COMPANY LIMITED</v>
          </cell>
          <cell r="C5381" t="str">
            <v xml:space="preserve">TH0820010005  </v>
          </cell>
          <cell r="D5381" t="str">
            <v>S</v>
          </cell>
          <cell r="E5381">
            <v>0</v>
          </cell>
          <cell r="F5381">
            <v>0</v>
          </cell>
          <cell r="H5381" t="str">
            <v>Local</v>
          </cell>
        </row>
        <row r="5382">
          <cell r="A5382" t="str">
            <v>YNP-F</v>
          </cell>
          <cell r="B5382" t="str">
            <v>YARNAPUND PUBLIC COMPANY LIMITED</v>
          </cell>
          <cell r="C5382" t="str">
            <v xml:space="preserve">TH0820010013  </v>
          </cell>
          <cell r="D5382" t="str">
            <v>S</v>
          </cell>
          <cell r="E5382">
            <v>0</v>
          </cell>
          <cell r="F5382">
            <v>0</v>
          </cell>
          <cell r="G5382">
            <v>0</v>
          </cell>
          <cell r="H5382" t="str">
            <v>Foreign</v>
          </cell>
        </row>
        <row r="5383">
          <cell r="A5383" t="str">
            <v>YNP-R</v>
          </cell>
          <cell r="B5383" t="str">
            <v>YARNAPUND PUBLIC COMPANY LIMITED</v>
          </cell>
          <cell r="C5383" t="str">
            <v xml:space="preserve">TH0820010R19  </v>
          </cell>
          <cell r="D5383" t="str">
            <v>S</v>
          </cell>
          <cell r="E5383">
            <v>0</v>
          </cell>
          <cell r="F5383">
            <v>0</v>
          </cell>
          <cell r="G5383">
            <v>0</v>
          </cell>
          <cell r="H5383" t="str">
            <v>NVDR</v>
          </cell>
        </row>
        <row r="5384">
          <cell r="A5384" t="str">
            <v>AF</v>
          </cell>
          <cell r="B5384" t="str">
            <v>AAPICO FORGING PUBLIC COMPANY LIMITED</v>
          </cell>
          <cell r="C5384" t="str">
            <v xml:space="preserve">TH0821010004  </v>
          </cell>
          <cell r="D5384" t="str">
            <v>S</v>
          </cell>
          <cell r="E5384">
            <v>0</v>
          </cell>
          <cell r="F5384">
            <v>0</v>
          </cell>
          <cell r="H5384" t="str">
            <v>Local</v>
          </cell>
        </row>
        <row r="5385">
          <cell r="A5385" t="str">
            <v>AF-F</v>
          </cell>
          <cell r="B5385" t="str">
            <v>AAPICO FORGING PUBLIC COMPANY LIMITED</v>
          </cell>
          <cell r="C5385" t="str">
            <v xml:space="preserve">TH0821010012  </v>
          </cell>
          <cell r="D5385" t="str">
            <v>S</v>
          </cell>
          <cell r="E5385">
            <v>0</v>
          </cell>
          <cell r="F5385">
            <v>0</v>
          </cell>
          <cell r="G5385">
            <v>0</v>
          </cell>
          <cell r="H5385" t="str">
            <v>Foreign</v>
          </cell>
        </row>
        <row r="5386">
          <cell r="A5386" t="str">
            <v>AF-R</v>
          </cell>
          <cell r="B5386" t="str">
            <v>AAPICO FORGING PUBLIC COMPANY LIMITED</v>
          </cell>
          <cell r="C5386" t="str">
            <v xml:space="preserve">TH0821010R17  </v>
          </cell>
          <cell r="D5386" t="str">
            <v>S</v>
          </cell>
          <cell r="E5386">
            <v>0</v>
          </cell>
          <cell r="F5386">
            <v>0</v>
          </cell>
          <cell r="G5386">
            <v>0</v>
          </cell>
          <cell r="H5386" t="str">
            <v>NVDR</v>
          </cell>
        </row>
        <row r="5387">
          <cell r="A5387" t="str">
            <v>CIG</v>
          </cell>
          <cell r="B5387" t="str">
            <v>C.I.GROUP PUBLIC COMPANY LIMITED</v>
          </cell>
          <cell r="C5387" t="str">
            <v xml:space="preserve">TH0822010003  </v>
          </cell>
          <cell r="D5387" t="str">
            <v>S</v>
          </cell>
          <cell r="E5387">
            <v>0</v>
          </cell>
          <cell r="F5387">
            <v>0</v>
          </cell>
          <cell r="H5387" t="str">
            <v>Local</v>
          </cell>
        </row>
        <row r="5388">
          <cell r="A5388" t="str">
            <v>CIG-F</v>
          </cell>
          <cell r="B5388" t="str">
            <v>C.I.GROUP PUBLIC COMPANY LIMITED</v>
          </cell>
          <cell r="C5388" t="str">
            <v xml:space="preserve">TH0822010011  </v>
          </cell>
          <cell r="D5388" t="str">
            <v>S</v>
          </cell>
          <cell r="E5388">
            <v>0</v>
          </cell>
          <cell r="F5388">
            <v>0</v>
          </cell>
          <cell r="G5388">
            <v>0</v>
          </cell>
          <cell r="H5388" t="str">
            <v>Foreign</v>
          </cell>
        </row>
        <row r="5389">
          <cell r="A5389" t="str">
            <v>CIG-R</v>
          </cell>
          <cell r="B5389" t="str">
            <v>C.I.GROUP PUBLIC COMPANY LIMITED</v>
          </cell>
          <cell r="C5389" t="str">
            <v xml:space="preserve">TH0822010R15  </v>
          </cell>
          <cell r="D5389" t="str">
            <v>S</v>
          </cell>
          <cell r="E5389">
            <v>0</v>
          </cell>
          <cell r="F5389">
            <v>0</v>
          </cell>
          <cell r="G5389">
            <v>0</v>
          </cell>
          <cell r="H5389" t="str">
            <v>NVDR</v>
          </cell>
        </row>
        <row r="5390">
          <cell r="A5390" t="str">
            <v>CIG-W1</v>
          </cell>
          <cell r="B5390" t="str">
            <v>C.I.GROUP PUBLIC COMPANY LIMITED</v>
          </cell>
          <cell r="C5390" t="str">
            <v xml:space="preserve">TH082205K601  </v>
          </cell>
          <cell r="D5390" t="str">
            <v>W</v>
          </cell>
          <cell r="E5390">
            <v>39251</v>
          </cell>
          <cell r="F5390">
            <v>40346</v>
          </cell>
          <cell r="H5390" t="str">
            <v>Local</v>
          </cell>
        </row>
        <row r="5391">
          <cell r="A5391" t="str">
            <v>CIG-W1-R</v>
          </cell>
          <cell r="B5391" t="str">
            <v>C.I.GROUP PUBLIC COMPANY LIMITED</v>
          </cell>
          <cell r="C5391" t="str">
            <v xml:space="preserve">TH082205K6R5  </v>
          </cell>
          <cell r="D5391" t="str">
            <v>W</v>
          </cell>
          <cell r="E5391">
            <v>0</v>
          </cell>
          <cell r="F5391">
            <v>0</v>
          </cell>
          <cell r="G5391">
            <v>0</v>
          </cell>
          <cell r="H5391" t="str">
            <v>NVDR</v>
          </cell>
        </row>
        <row r="5392">
          <cell r="A5392" t="str">
            <v>SAT</v>
          </cell>
          <cell r="B5392" t="str">
            <v>SOMBOON ADVANCE TECHNOLOGY PUBLIC COMPANY LIMITED</v>
          </cell>
          <cell r="C5392" t="str">
            <v xml:space="preserve">TH0823010002  </v>
          </cell>
          <cell r="D5392" t="str">
            <v>S</v>
          </cell>
          <cell r="E5392">
            <v>0</v>
          </cell>
          <cell r="F5392">
            <v>0</v>
          </cell>
          <cell r="H5392" t="str">
            <v>Local</v>
          </cell>
        </row>
        <row r="5393">
          <cell r="A5393" t="str">
            <v>SAT-F</v>
          </cell>
          <cell r="B5393" t="str">
            <v>SOMBOON ADVANCE TECHNOLOGY PUBLIC COMPANY LIMITED</v>
          </cell>
          <cell r="C5393" t="str">
            <v xml:space="preserve">TH0823010010  </v>
          </cell>
          <cell r="D5393" t="str">
            <v>S</v>
          </cell>
          <cell r="E5393">
            <v>0</v>
          </cell>
          <cell r="F5393">
            <v>0</v>
          </cell>
          <cell r="G5393">
            <v>0</v>
          </cell>
          <cell r="H5393" t="str">
            <v>Foreign</v>
          </cell>
        </row>
        <row r="5394">
          <cell r="A5394" t="str">
            <v>SAT-R</v>
          </cell>
          <cell r="B5394" t="str">
            <v>SOMBOON ADVANCE TECHNOLOGY PUBLIC COMPANY LIMITED</v>
          </cell>
          <cell r="C5394" t="str">
            <v xml:space="preserve">TH0823010R13  </v>
          </cell>
          <cell r="D5394" t="str">
            <v>S</v>
          </cell>
          <cell r="E5394">
            <v>0</v>
          </cell>
          <cell r="F5394">
            <v>0</v>
          </cell>
          <cell r="G5394">
            <v>0</v>
          </cell>
          <cell r="H5394" t="str">
            <v>NVDR</v>
          </cell>
        </row>
        <row r="5395">
          <cell r="A5395" t="str">
            <v>BSBM</v>
          </cell>
          <cell r="B5395" t="str">
            <v>BANGSAPHAN BARMILL PUBLIC COMPANY LIMITED</v>
          </cell>
          <cell r="C5395" t="str">
            <v xml:space="preserve">TH0824010001  </v>
          </cell>
          <cell r="D5395" t="str">
            <v>S</v>
          </cell>
          <cell r="E5395">
            <v>0</v>
          </cell>
          <cell r="F5395">
            <v>0</v>
          </cell>
          <cell r="H5395" t="str">
            <v>Local</v>
          </cell>
        </row>
        <row r="5396">
          <cell r="A5396" t="str">
            <v>BSBM-F</v>
          </cell>
          <cell r="B5396" t="str">
            <v>BANGSAPHAN BARMILL PUBLIC COMPANY LIMITED</v>
          </cell>
          <cell r="C5396" t="str">
            <v xml:space="preserve">TH0824010019  </v>
          </cell>
          <cell r="D5396" t="str">
            <v>S</v>
          </cell>
          <cell r="E5396">
            <v>0</v>
          </cell>
          <cell r="F5396">
            <v>0</v>
          </cell>
          <cell r="G5396">
            <v>0</v>
          </cell>
          <cell r="H5396" t="str">
            <v>Foreign</v>
          </cell>
        </row>
        <row r="5397">
          <cell r="A5397" t="str">
            <v>BSBM-R</v>
          </cell>
          <cell r="B5397" t="str">
            <v>BANGSAPHAN BARMILL PUBLIC COMPANY LIMITED</v>
          </cell>
          <cell r="C5397" t="str">
            <v xml:space="preserve">TH0824010R11  </v>
          </cell>
          <cell r="D5397" t="str">
            <v>S</v>
          </cell>
          <cell r="E5397">
            <v>0</v>
          </cell>
          <cell r="F5397">
            <v>0</v>
          </cell>
          <cell r="G5397">
            <v>0</v>
          </cell>
          <cell r="H5397" t="str">
            <v>NVDR</v>
          </cell>
        </row>
        <row r="5398">
          <cell r="A5398" t="str">
            <v>SPPT</v>
          </cell>
          <cell r="B5398" t="str">
            <v>SINGLE POINT PARTS (THAILAND) PUBLIC COMPANY LIMITED</v>
          </cell>
          <cell r="C5398" t="str">
            <v xml:space="preserve">TH0825010000  </v>
          </cell>
          <cell r="D5398" t="str">
            <v>S</v>
          </cell>
          <cell r="E5398">
            <v>0</v>
          </cell>
          <cell r="F5398">
            <v>0</v>
          </cell>
          <cell r="H5398" t="str">
            <v>Local</v>
          </cell>
        </row>
        <row r="5399">
          <cell r="A5399" t="str">
            <v>SPPT-F</v>
          </cell>
          <cell r="B5399" t="str">
            <v>SINGLE POINT PARTS (THAILAND) PUBLIC COMPANY LIMITED</v>
          </cell>
          <cell r="C5399" t="str">
            <v xml:space="preserve">TH0825010018  </v>
          </cell>
          <cell r="D5399" t="str">
            <v>S</v>
          </cell>
          <cell r="E5399">
            <v>0</v>
          </cell>
          <cell r="F5399">
            <v>0</v>
          </cell>
          <cell r="G5399">
            <v>0</v>
          </cell>
          <cell r="H5399" t="str">
            <v>Foreign</v>
          </cell>
        </row>
        <row r="5400">
          <cell r="A5400" t="str">
            <v>SPPT-R</v>
          </cell>
          <cell r="B5400" t="str">
            <v>SINGLE POINT PARTS (THAILAND) PUBLIC COMPANY LIMITED</v>
          </cell>
          <cell r="C5400" t="str">
            <v xml:space="preserve">TH0825010R18  </v>
          </cell>
          <cell r="D5400" t="str">
            <v>S</v>
          </cell>
          <cell r="E5400">
            <v>0</v>
          </cell>
          <cell r="F5400">
            <v>0</v>
          </cell>
          <cell r="G5400">
            <v>0</v>
          </cell>
          <cell r="H5400" t="str">
            <v>NVDR</v>
          </cell>
        </row>
        <row r="5401">
          <cell r="A5401" t="str">
            <v>TMT</v>
          </cell>
          <cell r="B5401" t="str">
            <v>THAI METAL TRADE PUBLIC COMPANY LIMITED</v>
          </cell>
          <cell r="C5401" t="str">
            <v xml:space="preserve">TH0826010009  </v>
          </cell>
          <cell r="D5401" t="str">
            <v>S</v>
          </cell>
          <cell r="E5401">
            <v>0</v>
          </cell>
          <cell r="F5401">
            <v>0</v>
          </cell>
          <cell r="H5401" t="str">
            <v>Local</v>
          </cell>
        </row>
        <row r="5402">
          <cell r="A5402" t="str">
            <v>TMT-F</v>
          </cell>
          <cell r="B5402" t="str">
            <v>THAI METAL TRADE PUBLIC COMPANY LIMITED</v>
          </cell>
          <cell r="C5402" t="str">
            <v xml:space="preserve">TH0826010017  </v>
          </cell>
          <cell r="D5402" t="str">
            <v>S</v>
          </cell>
          <cell r="E5402">
            <v>0</v>
          </cell>
          <cell r="F5402">
            <v>0</v>
          </cell>
          <cell r="G5402">
            <v>0</v>
          </cell>
          <cell r="H5402" t="str">
            <v>Foreign</v>
          </cell>
        </row>
        <row r="5403">
          <cell r="A5403" t="str">
            <v>TMT-R</v>
          </cell>
          <cell r="B5403" t="str">
            <v>THAI METAL TRADE PUBLIC COMPANY LIMITED</v>
          </cell>
          <cell r="C5403" t="str">
            <v xml:space="preserve">TH0826010R16  </v>
          </cell>
          <cell r="D5403" t="str">
            <v>S</v>
          </cell>
          <cell r="E5403">
            <v>0</v>
          </cell>
          <cell r="F5403">
            <v>0</v>
          </cell>
          <cell r="G5403">
            <v>0</v>
          </cell>
          <cell r="H5403" t="str">
            <v>NVDR</v>
          </cell>
        </row>
        <row r="5404">
          <cell r="A5404" t="str">
            <v>MIPF</v>
          </cell>
          <cell r="B5404" t="str">
            <v>MILLIONAIRE PROPERTY FUND</v>
          </cell>
          <cell r="C5404" t="str">
            <v xml:space="preserve">TH0827010008  </v>
          </cell>
          <cell r="D5404" t="str">
            <v>S</v>
          </cell>
          <cell r="E5404">
            <v>0</v>
          </cell>
          <cell r="F5404">
            <v>0</v>
          </cell>
          <cell r="H5404" t="str">
            <v>Local</v>
          </cell>
        </row>
        <row r="5405">
          <cell r="A5405" t="str">
            <v>KSL</v>
          </cell>
          <cell r="B5405" t="str">
            <v>KHON KAEN SUGAR INDUSTRY PUBLIC COMPANY LIMITED</v>
          </cell>
          <cell r="C5405" t="str">
            <v xml:space="preserve">TH0828010007  </v>
          </cell>
          <cell r="D5405" t="str">
            <v>S</v>
          </cell>
          <cell r="E5405">
            <v>0</v>
          </cell>
          <cell r="F5405">
            <v>0</v>
          </cell>
          <cell r="H5405" t="str">
            <v>Local</v>
          </cell>
        </row>
        <row r="5406">
          <cell r="A5406" t="str">
            <v>KSL-F</v>
          </cell>
          <cell r="B5406" t="str">
            <v>KHON KAEN SUGAR INDUSTRY PUBLIC COMPANY LIMITED</v>
          </cell>
          <cell r="C5406" t="str">
            <v xml:space="preserve">TH0828010015  </v>
          </cell>
          <cell r="D5406" t="str">
            <v>S</v>
          </cell>
          <cell r="E5406">
            <v>0</v>
          </cell>
          <cell r="F5406">
            <v>0</v>
          </cell>
          <cell r="G5406">
            <v>0</v>
          </cell>
          <cell r="H5406" t="str">
            <v>Foreign</v>
          </cell>
        </row>
        <row r="5407">
          <cell r="A5407" t="str">
            <v>KSL-R</v>
          </cell>
          <cell r="B5407" t="str">
            <v>KHON KAEN SUGAR INDUSTRY PUBLIC COMPANY LIMITED</v>
          </cell>
          <cell r="C5407" t="str">
            <v xml:space="preserve">TH0828010R12  </v>
          </cell>
          <cell r="D5407" t="str">
            <v>S</v>
          </cell>
          <cell r="E5407">
            <v>0</v>
          </cell>
          <cell r="F5407">
            <v>0</v>
          </cell>
          <cell r="G5407">
            <v>0</v>
          </cell>
          <cell r="H5407" t="str">
            <v>NVDR</v>
          </cell>
        </row>
        <row r="5408">
          <cell r="A5408" t="str">
            <v>CPR</v>
          </cell>
          <cell r="B5408" t="str">
            <v>CPR GOMU INDUSTRIAL PUBLIC COMPANY LIMITED</v>
          </cell>
          <cell r="C5408" t="str">
            <v xml:space="preserve">TH0829010006  </v>
          </cell>
          <cell r="D5408" t="str">
            <v>S</v>
          </cell>
          <cell r="E5408">
            <v>0</v>
          </cell>
          <cell r="F5408">
            <v>0</v>
          </cell>
          <cell r="H5408" t="str">
            <v>Local</v>
          </cell>
        </row>
        <row r="5409">
          <cell r="A5409" t="str">
            <v>CPR-F</v>
          </cell>
          <cell r="B5409" t="str">
            <v>CPR GOMU INDUSTRIAL PUBLIC COMPANY LIMITED</v>
          </cell>
          <cell r="C5409" t="str">
            <v xml:space="preserve">TH0829010014  </v>
          </cell>
          <cell r="D5409" t="str">
            <v>S</v>
          </cell>
          <cell r="E5409">
            <v>0</v>
          </cell>
          <cell r="F5409">
            <v>0</v>
          </cell>
          <cell r="G5409">
            <v>0</v>
          </cell>
          <cell r="H5409" t="str">
            <v>Foreign</v>
          </cell>
        </row>
        <row r="5410">
          <cell r="A5410" t="str">
            <v>CPR-R</v>
          </cell>
          <cell r="B5410" t="str">
            <v>CPR GOMU INDUSTRIAL PUBLIC COMPANY LIMITED</v>
          </cell>
          <cell r="C5410" t="str">
            <v xml:space="preserve">TH0829010R10  </v>
          </cell>
          <cell r="D5410" t="str">
            <v>S</v>
          </cell>
          <cell r="E5410">
            <v>0</v>
          </cell>
          <cell r="F5410">
            <v>0</v>
          </cell>
          <cell r="G5410">
            <v>0</v>
          </cell>
          <cell r="H5410" t="str">
            <v>NVDR</v>
          </cell>
        </row>
        <row r="5411">
          <cell r="A5411" t="str">
            <v>ECC082A</v>
          </cell>
          <cell r="B5411" t="str">
            <v>ETERNAL CREDIT CARD SPV CO., LTD.</v>
          </cell>
          <cell r="C5411" t="str">
            <v xml:space="preserve">TH083003I207  </v>
          </cell>
          <cell r="D5411" t="str">
            <v>D</v>
          </cell>
          <cell r="E5411">
            <v>38400</v>
          </cell>
          <cell r="F5411">
            <v>39489</v>
          </cell>
          <cell r="H5411" t="str">
            <v>Local</v>
          </cell>
        </row>
        <row r="5412">
          <cell r="A5412" t="str">
            <v>ECC102A</v>
          </cell>
          <cell r="B5412" t="str">
            <v>ETERNAL CREDIT CARD SPV CO., LTD.</v>
          </cell>
          <cell r="C5412" t="str">
            <v xml:space="preserve">TH083003K203  </v>
          </cell>
          <cell r="D5412" t="str">
            <v>D</v>
          </cell>
          <cell r="E5412">
            <v>38400</v>
          </cell>
          <cell r="F5412">
            <v>40219</v>
          </cell>
          <cell r="H5412" t="str">
            <v>Local</v>
          </cell>
        </row>
        <row r="5413">
          <cell r="A5413" t="str">
            <v>SOLAR</v>
          </cell>
          <cell r="B5413" t="str">
            <v>SOLARTRON PUBLIC COMPANY LIMITED</v>
          </cell>
          <cell r="C5413" t="str">
            <v xml:space="preserve">TH0831010002  </v>
          </cell>
          <cell r="D5413" t="str">
            <v>S</v>
          </cell>
          <cell r="E5413">
            <v>0</v>
          </cell>
          <cell r="F5413">
            <v>0</v>
          </cell>
          <cell r="H5413" t="str">
            <v>Local</v>
          </cell>
        </row>
        <row r="5414">
          <cell r="A5414" t="str">
            <v>SOLAR-F</v>
          </cell>
          <cell r="B5414" t="str">
            <v>SOLARTRON PUBLIC COMPANY LIMITED</v>
          </cell>
          <cell r="C5414" t="str">
            <v xml:space="preserve">TH0831010010  </v>
          </cell>
          <cell r="D5414" t="str">
            <v>S</v>
          </cell>
          <cell r="E5414">
            <v>0</v>
          </cell>
          <cell r="F5414">
            <v>0</v>
          </cell>
          <cell r="G5414">
            <v>0</v>
          </cell>
          <cell r="H5414" t="str">
            <v>Foreign</v>
          </cell>
        </row>
        <row r="5415">
          <cell r="A5415" t="str">
            <v>SOLAR-R</v>
          </cell>
          <cell r="B5415" t="str">
            <v>SOLARTRON PUBLIC COMPANY LIMITED</v>
          </cell>
          <cell r="C5415" t="str">
            <v xml:space="preserve">TH0831010R16  </v>
          </cell>
          <cell r="D5415" t="str">
            <v>S</v>
          </cell>
          <cell r="E5415">
            <v>0</v>
          </cell>
          <cell r="F5415">
            <v>0</v>
          </cell>
          <cell r="G5415">
            <v>0</v>
          </cell>
          <cell r="H5415" t="str">
            <v>NVDR</v>
          </cell>
        </row>
        <row r="5416">
          <cell r="A5416" t="str">
            <v>SMM</v>
          </cell>
          <cell r="B5416" t="str">
            <v>SIAM INTER MULTIMEDIA PUBLIC COMPANY LIMITED</v>
          </cell>
          <cell r="C5416" t="str">
            <v xml:space="preserve">TH0832010001  </v>
          </cell>
          <cell r="D5416" t="str">
            <v>S</v>
          </cell>
          <cell r="E5416">
            <v>0</v>
          </cell>
          <cell r="F5416">
            <v>0</v>
          </cell>
          <cell r="H5416" t="str">
            <v>Local</v>
          </cell>
        </row>
        <row r="5417">
          <cell r="A5417" t="str">
            <v>SMM-F</v>
          </cell>
          <cell r="B5417" t="str">
            <v>SIAM INTER MULTIMEDIA PUBLIC COMPANY LIMITED</v>
          </cell>
          <cell r="C5417" t="str">
            <v xml:space="preserve">TH0832010019  </v>
          </cell>
          <cell r="D5417" t="str">
            <v>S</v>
          </cell>
          <cell r="E5417">
            <v>0</v>
          </cell>
          <cell r="F5417">
            <v>0</v>
          </cell>
          <cell r="G5417">
            <v>0</v>
          </cell>
          <cell r="H5417" t="str">
            <v>Foreign</v>
          </cell>
        </row>
        <row r="5418">
          <cell r="A5418" t="str">
            <v>SMM-R</v>
          </cell>
          <cell r="B5418" t="str">
            <v>SIAM INTER MULTIMEDIA PUBLIC COMPANY LIMITED</v>
          </cell>
          <cell r="C5418" t="str">
            <v xml:space="preserve">TH0832010R14  </v>
          </cell>
          <cell r="D5418" t="str">
            <v>S</v>
          </cell>
          <cell r="E5418">
            <v>0</v>
          </cell>
          <cell r="F5418">
            <v>0</v>
          </cell>
          <cell r="G5418">
            <v>0</v>
          </cell>
          <cell r="H5418" t="str">
            <v>NVDR</v>
          </cell>
        </row>
        <row r="5419">
          <cell r="A5419" t="str">
            <v>SUPER</v>
          </cell>
          <cell r="B5419" t="str">
            <v>SUPERBLOCK PUBLIC COMPANY LIMITED</v>
          </cell>
          <cell r="C5419" t="str">
            <v xml:space="preserve">TH0833010000  </v>
          </cell>
          <cell r="D5419" t="str">
            <v>S</v>
          </cell>
          <cell r="E5419">
            <v>0</v>
          </cell>
          <cell r="F5419">
            <v>0</v>
          </cell>
          <cell r="H5419" t="str">
            <v>Local</v>
          </cell>
        </row>
        <row r="5420">
          <cell r="A5420" t="str">
            <v>SUPER-F</v>
          </cell>
          <cell r="B5420" t="str">
            <v>SUPERBLOCK PUBLIC COMPANY LIMITED</v>
          </cell>
          <cell r="C5420" t="str">
            <v xml:space="preserve">TH0833010018  </v>
          </cell>
          <cell r="D5420" t="str">
            <v>S</v>
          </cell>
          <cell r="E5420">
            <v>0</v>
          </cell>
          <cell r="F5420">
            <v>0</v>
          </cell>
          <cell r="G5420">
            <v>0</v>
          </cell>
          <cell r="H5420" t="str">
            <v>Foreign</v>
          </cell>
        </row>
        <row r="5421">
          <cell r="A5421" t="str">
            <v>SUPER-R</v>
          </cell>
          <cell r="B5421" t="str">
            <v>SUPERBLOCK PUBLIC COMPANY LIMITED</v>
          </cell>
          <cell r="C5421" t="str">
            <v xml:space="preserve">TH0833010R12  </v>
          </cell>
          <cell r="D5421" t="str">
            <v>S</v>
          </cell>
          <cell r="E5421">
            <v>0</v>
          </cell>
          <cell r="F5421">
            <v>0</v>
          </cell>
          <cell r="G5421">
            <v>0</v>
          </cell>
          <cell r="H5421" t="str">
            <v>NVDR</v>
          </cell>
        </row>
        <row r="5422">
          <cell r="A5422" t="str">
            <v>GLOW</v>
          </cell>
          <cell r="B5422" t="str">
            <v>GLOW ENERGY PUBLIC COMPANY LIMITED</v>
          </cell>
          <cell r="C5422" t="str">
            <v xml:space="preserve">TH0834010009  </v>
          </cell>
          <cell r="D5422" t="str">
            <v>S</v>
          </cell>
          <cell r="E5422">
            <v>0</v>
          </cell>
          <cell r="F5422">
            <v>0</v>
          </cell>
          <cell r="H5422" t="str">
            <v>Local</v>
          </cell>
        </row>
        <row r="5423">
          <cell r="A5423" t="str">
            <v>GLOW-F</v>
          </cell>
          <cell r="B5423" t="str">
            <v>GLOW ENERGY PUBLIC COMPANY LIMITED</v>
          </cell>
          <cell r="C5423" t="str">
            <v xml:space="preserve">TH0834010017  </v>
          </cell>
          <cell r="D5423" t="str">
            <v>S</v>
          </cell>
          <cell r="E5423">
            <v>0</v>
          </cell>
          <cell r="F5423">
            <v>0</v>
          </cell>
          <cell r="G5423">
            <v>0</v>
          </cell>
          <cell r="H5423" t="str">
            <v>Foreign</v>
          </cell>
        </row>
        <row r="5424">
          <cell r="A5424" t="str">
            <v>GLOW-R</v>
          </cell>
          <cell r="B5424" t="str">
            <v>GLOW ENERGY PUBLIC COMPANY LIMITED</v>
          </cell>
          <cell r="C5424" t="str">
            <v xml:space="preserve">TH0834010R10  </v>
          </cell>
          <cell r="D5424" t="str">
            <v>S</v>
          </cell>
          <cell r="E5424">
            <v>0</v>
          </cell>
          <cell r="F5424">
            <v>0</v>
          </cell>
          <cell r="G5424">
            <v>0</v>
          </cell>
          <cell r="H5424" t="str">
            <v>NVDR</v>
          </cell>
        </row>
        <row r="5425">
          <cell r="A5425" t="str">
            <v>GLOW175A</v>
          </cell>
          <cell r="B5425" t="str">
            <v>GLOW ENERGY PUBLIC COMPANY LIMITED</v>
          </cell>
          <cell r="C5425" t="str">
            <v xml:space="preserve">TH083403R507  </v>
          </cell>
          <cell r="D5425" t="str">
            <v>D</v>
          </cell>
          <cell r="E5425">
            <v>39223</v>
          </cell>
          <cell r="F5425">
            <v>42876</v>
          </cell>
          <cell r="H5425" t="str">
            <v>Local</v>
          </cell>
        </row>
        <row r="5426">
          <cell r="A5426" t="str">
            <v>DSGT</v>
          </cell>
          <cell r="B5426" t="str">
            <v>DSG INTERNATIONAL (THAILAND) PUBLIC COMPANY LIMITED</v>
          </cell>
          <cell r="C5426" t="str">
            <v xml:space="preserve">TH0835010008  </v>
          </cell>
          <cell r="D5426" t="str">
            <v>S</v>
          </cell>
          <cell r="E5426">
            <v>0</v>
          </cell>
          <cell r="F5426">
            <v>0</v>
          </cell>
          <cell r="H5426" t="str">
            <v>Local</v>
          </cell>
        </row>
        <row r="5427">
          <cell r="A5427" t="str">
            <v>DSGT-F</v>
          </cell>
          <cell r="B5427" t="str">
            <v>DSG INTERNATIONAL (THAILAND) PUBLIC COMPANY LIMITED</v>
          </cell>
          <cell r="C5427" t="str">
            <v xml:space="preserve">TH0835010016  </v>
          </cell>
          <cell r="D5427" t="str">
            <v>S</v>
          </cell>
          <cell r="E5427">
            <v>0</v>
          </cell>
          <cell r="F5427">
            <v>0</v>
          </cell>
          <cell r="G5427">
            <v>0</v>
          </cell>
          <cell r="H5427" t="str">
            <v>Foreign</v>
          </cell>
        </row>
        <row r="5428">
          <cell r="A5428" t="str">
            <v>DSGT-R</v>
          </cell>
          <cell r="B5428" t="str">
            <v>DSG INTERNATIONAL (THAILAND) PUBLIC COMPANY LIMITED</v>
          </cell>
          <cell r="C5428" t="str">
            <v xml:space="preserve">TH0835010R17  </v>
          </cell>
          <cell r="D5428" t="str">
            <v>S</v>
          </cell>
          <cell r="E5428">
            <v>0</v>
          </cell>
          <cell r="F5428">
            <v>0</v>
          </cell>
          <cell r="G5428">
            <v>0</v>
          </cell>
          <cell r="H5428" t="str">
            <v>NVDR</v>
          </cell>
        </row>
        <row r="5429">
          <cell r="A5429" t="str">
            <v>SALEE</v>
          </cell>
          <cell r="B5429" t="str">
            <v>SALEE INDUSTRY PUBLIC COMPANY LIMITED</v>
          </cell>
          <cell r="C5429" t="str">
            <v xml:space="preserve">TH0836010007  </v>
          </cell>
          <cell r="D5429" t="str">
            <v>S</v>
          </cell>
          <cell r="E5429">
            <v>0</v>
          </cell>
          <cell r="F5429">
            <v>0</v>
          </cell>
          <cell r="H5429" t="str">
            <v>Local</v>
          </cell>
        </row>
        <row r="5430">
          <cell r="A5430" t="str">
            <v>SALEE-F</v>
          </cell>
          <cell r="B5430" t="str">
            <v>SALEE INDUSTRY PUBLIC COMPANY LIMITED</v>
          </cell>
          <cell r="C5430" t="str">
            <v xml:space="preserve">TH0836010015  </v>
          </cell>
          <cell r="D5430" t="str">
            <v>S</v>
          </cell>
          <cell r="E5430">
            <v>0</v>
          </cell>
          <cell r="F5430">
            <v>0</v>
          </cell>
          <cell r="G5430">
            <v>0</v>
          </cell>
          <cell r="H5430" t="str">
            <v>Foreign</v>
          </cell>
        </row>
        <row r="5431">
          <cell r="A5431" t="str">
            <v>SALEE-R</v>
          </cell>
          <cell r="B5431" t="str">
            <v>SALEE INDUSTRY PUBLIC COMPANY LIMITED</v>
          </cell>
          <cell r="C5431" t="str">
            <v xml:space="preserve">TH0836010R15  </v>
          </cell>
          <cell r="D5431" t="str">
            <v>S</v>
          </cell>
          <cell r="E5431">
            <v>0</v>
          </cell>
          <cell r="F5431">
            <v>0</v>
          </cell>
          <cell r="G5431">
            <v>0</v>
          </cell>
          <cell r="H5431" t="str">
            <v>NVDR</v>
          </cell>
        </row>
        <row r="5432">
          <cell r="A5432" t="str">
            <v>TMM083A</v>
          </cell>
          <cell r="B5432" t="str">
            <v>TRUE MULTIMEDIA COMPANY LIMITED</v>
          </cell>
          <cell r="C5432" t="str">
            <v xml:space="preserve">TH083703I301  </v>
          </cell>
          <cell r="D5432" t="str">
            <v>D</v>
          </cell>
          <cell r="E5432">
            <v>38441</v>
          </cell>
          <cell r="F5432">
            <v>39537</v>
          </cell>
          <cell r="G5432">
            <v>5</v>
          </cell>
          <cell r="H5432" t="str">
            <v>Local</v>
          </cell>
        </row>
        <row r="5433">
          <cell r="A5433" t="str">
            <v>TMM093A</v>
          </cell>
          <cell r="B5433" t="str">
            <v>TRUE MULTIMEDIA COMPANY LIMITED</v>
          </cell>
          <cell r="C5433" t="str">
            <v xml:space="preserve">TH083703J309  </v>
          </cell>
          <cell r="D5433" t="str">
            <v>D</v>
          </cell>
          <cell r="E5433">
            <v>38441</v>
          </cell>
          <cell r="F5433">
            <v>39902</v>
          </cell>
          <cell r="G5433">
            <v>5.95</v>
          </cell>
          <cell r="H5433" t="str">
            <v>Local</v>
          </cell>
        </row>
        <row r="5434">
          <cell r="A5434" t="str">
            <v>QM</v>
          </cell>
          <cell r="B5434" t="str">
            <v>QUALITY MINERALS PUBLIC COMPANY LIMITED</v>
          </cell>
          <cell r="C5434" t="str">
            <v xml:space="preserve">TH0838010005  </v>
          </cell>
          <cell r="D5434" t="str">
            <v>S</v>
          </cell>
          <cell r="E5434">
            <v>0</v>
          </cell>
          <cell r="F5434">
            <v>0</v>
          </cell>
          <cell r="H5434" t="str">
            <v>Local</v>
          </cell>
        </row>
        <row r="5435">
          <cell r="A5435" t="str">
            <v>QM-F</v>
          </cell>
          <cell r="B5435" t="str">
            <v>QUALITY MINERALS PUBLIC COMPANY LIMITED</v>
          </cell>
          <cell r="C5435" t="str">
            <v xml:space="preserve">TH0838010013  </v>
          </cell>
          <cell r="D5435" t="str">
            <v>S</v>
          </cell>
          <cell r="E5435">
            <v>0</v>
          </cell>
          <cell r="F5435">
            <v>0</v>
          </cell>
          <cell r="G5435">
            <v>0</v>
          </cell>
          <cell r="H5435" t="str">
            <v>Foreign</v>
          </cell>
        </row>
        <row r="5436">
          <cell r="A5436" t="str">
            <v>QM-R</v>
          </cell>
          <cell r="B5436" t="str">
            <v>QUALITY MINERALS PUBLIC COMPANY LIMITED</v>
          </cell>
          <cell r="C5436" t="str">
            <v xml:space="preserve">TH0838010R11  </v>
          </cell>
          <cell r="D5436" t="str">
            <v>S</v>
          </cell>
          <cell r="E5436">
            <v>0</v>
          </cell>
          <cell r="F5436">
            <v>0</v>
          </cell>
          <cell r="G5436">
            <v>0</v>
          </cell>
          <cell r="H5436" t="str">
            <v>NVDR</v>
          </cell>
        </row>
        <row r="5437">
          <cell r="A5437" t="str">
            <v>S2Y</v>
          </cell>
          <cell r="B5437" t="str">
            <v>SIAM2YOU PUBLIC COMPANY LIMITED</v>
          </cell>
          <cell r="C5437" t="str">
            <v xml:space="preserve">TH0839010004  </v>
          </cell>
          <cell r="D5437" t="str">
            <v>S</v>
          </cell>
          <cell r="E5437">
            <v>0</v>
          </cell>
          <cell r="F5437">
            <v>0</v>
          </cell>
          <cell r="H5437" t="str">
            <v>Local</v>
          </cell>
        </row>
        <row r="5438">
          <cell r="A5438" t="str">
            <v>S2Y-F</v>
          </cell>
          <cell r="B5438" t="str">
            <v>SIAM2YOU PUBLIC COMPANY LIMITED</v>
          </cell>
          <cell r="C5438" t="str">
            <v xml:space="preserve">TH0839010012  </v>
          </cell>
          <cell r="D5438" t="str">
            <v>S</v>
          </cell>
          <cell r="E5438">
            <v>0</v>
          </cell>
          <cell r="F5438">
            <v>0</v>
          </cell>
          <cell r="G5438">
            <v>0</v>
          </cell>
          <cell r="H5438" t="str">
            <v>Foreign</v>
          </cell>
        </row>
        <row r="5439">
          <cell r="A5439" t="str">
            <v>S2Y-R</v>
          </cell>
          <cell r="B5439" t="str">
            <v>SIAM2YOU PUBLIC COMPANY LIMITED</v>
          </cell>
          <cell r="C5439" t="str">
            <v xml:space="preserve">TH0839010R19  </v>
          </cell>
          <cell r="D5439" t="str">
            <v>S</v>
          </cell>
          <cell r="E5439">
            <v>0</v>
          </cell>
          <cell r="F5439">
            <v>0</v>
          </cell>
          <cell r="G5439">
            <v>0</v>
          </cell>
          <cell r="H5439" t="str">
            <v>NVDR</v>
          </cell>
        </row>
        <row r="5440">
          <cell r="A5440" t="str">
            <v>TFUND</v>
          </cell>
          <cell r="B5440" t="str">
            <v>TICON PROPERTY FUND</v>
          </cell>
          <cell r="C5440" t="str">
            <v xml:space="preserve">TH0840010001  </v>
          </cell>
          <cell r="D5440" t="str">
            <v>S</v>
          </cell>
          <cell r="E5440">
            <v>0</v>
          </cell>
          <cell r="F5440">
            <v>0</v>
          </cell>
          <cell r="H5440" t="str">
            <v>Local</v>
          </cell>
        </row>
        <row r="5441">
          <cell r="A5441" t="str">
            <v>GSB09DA</v>
          </cell>
          <cell r="B5441" t="str">
            <v>THE GOVERNMENT SAVING BANK</v>
          </cell>
          <cell r="C5441" t="str">
            <v xml:space="preserve">TH084103JC03  </v>
          </cell>
          <cell r="D5441" t="str">
            <v>G</v>
          </cell>
          <cell r="E5441">
            <v>38350</v>
          </cell>
          <cell r="F5441">
            <v>40176</v>
          </cell>
          <cell r="H5441" t="str">
            <v>Local</v>
          </cell>
        </row>
        <row r="5442">
          <cell r="A5442" t="str">
            <v>GSB12DB</v>
          </cell>
          <cell r="B5442" t="str">
            <v>THE GOVERNMENT SAVING BANK</v>
          </cell>
          <cell r="C5442" t="str">
            <v xml:space="preserve">TH084103MC08  </v>
          </cell>
          <cell r="D5442" t="str">
            <v>G</v>
          </cell>
          <cell r="E5442">
            <v>38350</v>
          </cell>
          <cell r="F5442">
            <v>41272</v>
          </cell>
          <cell r="H5442" t="str">
            <v>Local</v>
          </cell>
        </row>
        <row r="5443">
          <cell r="A5443" t="str">
            <v>GSB08OA</v>
          </cell>
          <cell r="B5443" t="str">
            <v>THE GOVERNMENT SAVING BANK</v>
          </cell>
          <cell r="C5443" t="str">
            <v xml:space="preserve">TH084103IA14  </v>
          </cell>
          <cell r="D5443" t="str">
            <v>G</v>
          </cell>
          <cell r="E5443">
            <v>38819</v>
          </cell>
          <cell r="F5443">
            <v>39733</v>
          </cell>
          <cell r="H5443" t="str">
            <v>Local</v>
          </cell>
        </row>
        <row r="5444">
          <cell r="A5444" t="str">
            <v>PHATRA</v>
          </cell>
          <cell r="B5444" t="str">
            <v>PHATRA SECURITIES PUBLIC COMPANY LIMITED</v>
          </cell>
          <cell r="C5444" t="str">
            <v xml:space="preserve">TH0842010009  </v>
          </cell>
          <cell r="D5444" t="str">
            <v>S</v>
          </cell>
          <cell r="E5444">
            <v>0</v>
          </cell>
          <cell r="F5444">
            <v>0</v>
          </cell>
          <cell r="H5444" t="str">
            <v>Local</v>
          </cell>
        </row>
        <row r="5445">
          <cell r="A5445" t="str">
            <v>PHATRA-F</v>
          </cell>
          <cell r="B5445" t="str">
            <v>PHATRA SECURITIES PUBLIC COMPANY LIMITED</v>
          </cell>
          <cell r="C5445" t="str">
            <v xml:space="preserve">TH0842010017  </v>
          </cell>
          <cell r="D5445" t="str">
            <v>S</v>
          </cell>
          <cell r="E5445">
            <v>0</v>
          </cell>
          <cell r="F5445">
            <v>0</v>
          </cell>
          <cell r="G5445">
            <v>0</v>
          </cell>
          <cell r="H5445" t="str">
            <v>Foreign</v>
          </cell>
        </row>
        <row r="5446">
          <cell r="A5446" t="str">
            <v>PHATRA-R</v>
          </cell>
          <cell r="B5446" t="str">
            <v>PHATRA SECURITIES PUBLIC COMPANY LIMITED</v>
          </cell>
          <cell r="C5446" t="str">
            <v xml:space="preserve">TH0842010R13  </v>
          </cell>
          <cell r="D5446" t="str">
            <v>S</v>
          </cell>
          <cell r="E5446">
            <v>0</v>
          </cell>
          <cell r="F5446">
            <v>0</v>
          </cell>
          <cell r="G5446">
            <v>0</v>
          </cell>
          <cell r="H5446" t="str">
            <v>NVDR</v>
          </cell>
        </row>
        <row r="5447">
          <cell r="A5447" t="str">
            <v>SMIT</v>
          </cell>
          <cell r="B5447" t="str">
            <v>SAHAMIT MACHINERY PUBLIC COMPANY LIMITED</v>
          </cell>
          <cell r="C5447" t="str">
            <v xml:space="preserve">TH0843010008  </v>
          </cell>
          <cell r="D5447" t="str">
            <v>S</v>
          </cell>
          <cell r="E5447">
            <v>0</v>
          </cell>
          <cell r="F5447">
            <v>0</v>
          </cell>
          <cell r="H5447" t="str">
            <v>Local</v>
          </cell>
        </row>
        <row r="5448">
          <cell r="A5448" t="str">
            <v>SMIT-F</v>
          </cell>
          <cell r="B5448" t="str">
            <v>SAHAMIT MACHINERY PUBLIC COMPANY LIMITED</v>
          </cell>
          <cell r="C5448" t="str">
            <v xml:space="preserve">TH0843010016  </v>
          </cell>
          <cell r="D5448" t="str">
            <v>S</v>
          </cell>
          <cell r="E5448">
            <v>0</v>
          </cell>
          <cell r="F5448">
            <v>0</v>
          </cell>
          <cell r="G5448">
            <v>0</v>
          </cell>
          <cell r="H5448" t="str">
            <v>Foreign</v>
          </cell>
        </row>
        <row r="5449">
          <cell r="A5449" t="str">
            <v>SMIT-R</v>
          </cell>
          <cell r="B5449" t="str">
            <v>SAHAMIT MACHINERY PUBLIC COMPANY LIMITED</v>
          </cell>
          <cell r="C5449" t="str">
            <v xml:space="preserve">TH0843010R11  </v>
          </cell>
          <cell r="D5449" t="str">
            <v>S</v>
          </cell>
          <cell r="E5449">
            <v>0</v>
          </cell>
          <cell r="F5449">
            <v>0</v>
          </cell>
          <cell r="G5449">
            <v>0</v>
          </cell>
          <cell r="H5449" t="str">
            <v>NVDR</v>
          </cell>
        </row>
        <row r="5450">
          <cell r="A5450" t="str">
            <v>ADB105A</v>
          </cell>
          <cell r="B5450" t="str">
            <v>ASIAN DEVELOPMENT BANK</v>
          </cell>
          <cell r="C5450" t="str">
            <v xml:space="preserve">TH084403K501  </v>
          </cell>
          <cell r="D5450" t="str">
            <v>D</v>
          </cell>
          <cell r="E5450">
            <v>38496</v>
          </cell>
          <cell r="F5450">
            <v>40322</v>
          </cell>
          <cell r="H5450" t="str">
            <v>Local</v>
          </cell>
        </row>
        <row r="5451">
          <cell r="A5451" t="str">
            <v>ADB119A</v>
          </cell>
          <cell r="B5451" t="str">
            <v>ASIAN DEVELOPMENT BANK</v>
          </cell>
          <cell r="C5451" t="str">
            <v xml:space="preserve">TH084403L905  </v>
          </cell>
          <cell r="D5451" t="str">
            <v>D</v>
          </cell>
          <cell r="E5451">
            <v>38978</v>
          </cell>
          <cell r="F5451">
            <v>40804</v>
          </cell>
          <cell r="H5451" t="str">
            <v>Local</v>
          </cell>
        </row>
        <row r="5452">
          <cell r="A5452" t="str">
            <v>ADB169A</v>
          </cell>
          <cell r="B5452" t="str">
            <v>ASIAN DEVELOPMENT BANK</v>
          </cell>
          <cell r="C5452" t="str">
            <v xml:space="preserve">TH084403Q904  </v>
          </cell>
          <cell r="D5452" t="str">
            <v>D</v>
          </cell>
          <cell r="E5452">
            <v>38978</v>
          </cell>
          <cell r="F5452">
            <v>42631</v>
          </cell>
          <cell r="H5452" t="str">
            <v>Local</v>
          </cell>
        </row>
        <row r="5453">
          <cell r="A5453" t="str">
            <v>SSPV09NA</v>
          </cell>
          <cell r="B5453" t="str">
            <v>SICCO SPECIAL PURPOSE VEHICLE 1 COMPANY LIMITED</v>
          </cell>
          <cell r="C5453" t="str">
            <v xml:space="preserve">TH084503LB06  </v>
          </cell>
          <cell r="D5453" t="str">
            <v>D</v>
          </cell>
          <cell r="E5453">
            <v>38502</v>
          </cell>
          <cell r="F5453">
            <v>40868</v>
          </cell>
          <cell r="H5453" t="str">
            <v>Local</v>
          </cell>
        </row>
        <row r="5454">
          <cell r="A5454" t="str">
            <v>CAL083A</v>
          </cell>
          <cell r="B5454" t="str">
            <v>CANADOIL ASIA LTD.</v>
          </cell>
          <cell r="C5454" t="str">
            <v xml:space="preserve">TH084603I302  </v>
          </cell>
          <cell r="D5454" t="str">
            <v>D</v>
          </cell>
          <cell r="E5454">
            <v>38503</v>
          </cell>
          <cell r="F5454">
            <v>39532</v>
          </cell>
          <cell r="H5454" t="str">
            <v>Local</v>
          </cell>
        </row>
        <row r="5455">
          <cell r="A5455" t="str">
            <v>CAL105A</v>
          </cell>
          <cell r="B5455" t="str">
            <v>CANADOIL ASIA LTD.</v>
          </cell>
          <cell r="C5455" t="str">
            <v xml:space="preserve">TH084603K506  </v>
          </cell>
          <cell r="D5455" t="str">
            <v>D</v>
          </cell>
          <cell r="E5455">
            <v>38503</v>
          </cell>
          <cell r="F5455">
            <v>40329</v>
          </cell>
          <cell r="H5455" t="str">
            <v>Local</v>
          </cell>
        </row>
        <row r="5456">
          <cell r="A5456" t="str">
            <v>TSC</v>
          </cell>
          <cell r="B5456" t="str">
            <v>THAI STEEL CABLE PUBLIC COMPANY LIMITED</v>
          </cell>
          <cell r="C5456" t="str">
            <v xml:space="preserve">TH0847010004  </v>
          </cell>
          <cell r="D5456" t="str">
            <v>S</v>
          </cell>
          <cell r="E5456">
            <v>0</v>
          </cell>
          <cell r="F5456">
            <v>0</v>
          </cell>
          <cell r="H5456" t="str">
            <v>Local</v>
          </cell>
        </row>
        <row r="5457">
          <cell r="A5457" t="str">
            <v>TSC-F</v>
          </cell>
          <cell r="B5457" t="str">
            <v>THAI STEEL CABLE PUBLIC COMPANY LIMITED</v>
          </cell>
          <cell r="C5457" t="str">
            <v xml:space="preserve">TH0847010012  </v>
          </cell>
          <cell r="D5457" t="str">
            <v>S</v>
          </cell>
          <cell r="E5457">
            <v>0</v>
          </cell>
          <cell r="F5457">
            <v>0</v>
          </cell>
          <cell r="G5457">
            <v>0</v>
          </cell>
          <cell r="H5457" t="str">
            <v>Foreign</v>
          </cell>
        </row>
        <row r="5458">
          <cell r="A5458" t="str">
            <v>TSC-R</v>
          </cell>
          <cell r="B5458" t="str">
            <v>THAI STEEL CABLE PUBLIC COMPANY LIMITED</v>
          </cell>
          <cell r="C5458" t="str">
            <v xml:space="preserve">TH0847010R12  </v>
          </cell>
          <cell r="D5458" t="str">
            <v>S</v>
          </cell>
          <cell r="E5458">
            <v>0</v>
          </cell>
          <cell r="F5458">
            <v>0</v>
          </cell>
          <cell r="G5458">
            <v>0</v>
          </cell>
          <cell r="H5458" t="str">
            <v>NVDR</v>
          </cell>
        </row>
        <row r="5459">
          <cell r="A5459" t="str">
            <v>TIF1</v>
          </cell>
          <cell r="B5459" t="str">
            <v>THAI INDUSTRIAL FUND 1</v>
          </cell>
          <cell r="C5459" t="str">
            <v xml:space="preserve">TH0848010003  </v>
          </cell>
          <cell r="D5459" t="str">
            <v>S</v>
          </cell>
          <cell r="E5459">
            <v>0</v>
          </cell>
          <cell r="F5459">
            <v>0</v>
          </cell>
          <cell r="H5459" t="str">
            <v>Local</v>
          </cell>
        </row>
        <row r="5460">
          <cell r="A5460" t="str">
            <v>PERM</v>
          </cell>
          <cell r="B5460" t="str">
            <v>PERMSIN STEEL WORKS PUBLIC COMPANY LIMITED</v>
          </cell>
          <cell r="C5460" t="str">
            <v xml:space="preserve">TH0849010002  </v>
          </cell>
          <cell r="D5460" t="str">
            <v>S</v>
          </cell>
          <cell r="E5460">
            <v>0</v>
          </cell>
          <cell r="F5460">
            <v>0</v>
          </cell>
          <cell r="H5460" t="str">
            <v>Local</v>
          </cell>
        </row>
        <row r="5461">
          <cell r="A5461" t="str">
            <v>PERM-F</v>
          </cell>
          <cell r="B5461" t="str">
            <v>PERMSIN STEEL WORKS PUBLIC COMPANY LIMITED</v>
          </cell>
          <cell r="C5461" t="str">
            <v xml:space="preserve">TH0849010010  </v>
          </cell>
          <cell r="D5461" t="str">
            <v>S</v>
          </cell>
          <cell r="E5461">
            <v>0</v>
          </cell>
          <cell r="F5461">
            <v>0</v>
          </cell>
          <cell r="G5461">
            <v>0</v>
          </cell>
          <cell r="H5461" t="str">
            <v>Foreign</v>
          </cell>
        </row>
        <row r="5462">
          <cell r="A5462" t="str">
            <v>PERM-R</v>
          </cell>
          <cell r="B5462" t="str">
            <v>PERMSIN STEEL WORKS PUBLIC COMPANY LIMITED</v>
          </cell>
          <cell r="C5462" t="str">
            <v xml:space="preserve">TH0849010R18  </v>
          </cell>
          <cell r="D5462" t="str">
            <v>S</v>
          </cell>
          <cell r="E5462">
            <v>0</v>
          </cell>
          <cell r="F5462">
            <v>0</v>
          </cell>
          <cell r="G5462">
            <v>0</v>
          </cell>
          <cell r="H5462" t="str">
            <v>NVDR</v>
          </cell>
        </row>
        <row r="5463">
          <cell r="A5463" t="str">
            <v>KPD074A</v>
          </cell>
          <cell r="B5463" t="str">
            <v>KING POWER DUTY FREE COMPANY LIMITED</v>
          </cell>
          <cell r="C5463" t="str">
            <v xml:space="preserve">TH085003H405  </v>
          </cell>
          <cell r="D5463" t="str">
            <v>D</v>
          </cell>
          <cell r="E5463">
            <v>38490</v>
          </cell>
          <cell r="F5463">
            <v>39184</v>
          </cell>
          <cell r="H5463" t="str">
            <v>Local</v>
          </cell>
        </row>
        <row r="5464">
          <cell r="A5464" t="str">
            <v>KPD08OA</v>
          </cell>
          <cell r="B5464" t="str">
            <v>KING POWER DUTY FREE COMPANY LIMITED</v>
          </cell>
          <cell r="C5464" t="str">
            <v xml:space="preserve">TH085003IA04  </v>
          </cell>
          <cell r="D5464" t="str">
            <v>D</v>
          </cell>
          <cell r="E5464">
            <v>39020</v>
          </cell>
          <cell r="F5464">
            <v>39751</v>
          </cell>
          <cell r="H5464" t="str">
            <v>Local</v>
          </cell>
        </row>
        <row r="5465">
          <cell r="A5465" t="str">
            <v>MCS</v>
          </cell>
          <cell r="B5465" t="str">
            <v>M.C.S.STEEL PUBLIC COMPANY LIMITED</v>
          </cell>
          <cell r="C5465" t="str">
            <v xml:space="preserve">TH0851010007  </v>
          </cell>
          <cell r="D5465" t="str">
            <v>S</v>
          </cell>
          <cell r="E5465">
            <v>0</v>
          </cell>
          <cell r="F5465">
            <v>0</v>
          </cell>
          <cell r="H5465" t="str">
            <v>Local</v>
          </cell>
        </row>
        <row r="5466">
          <cell r="A5466" t="str">
            <v>MCS-F</v>
          </cell>
          <cell r="B5466" t="str">
            <v>M.C.S.STEEL PUBLIC COMPANY LIMITED</v>
          </cell>
          <cell r="C5466" t="str">
            <v xml:space="preserve">TH0851010015  </v>
          </cell>
          <cell r="D5466" t="str">
            <v>S</v>
          </cell>
          <cell r="E5466">
            <v>0</v>
          </cell>
          <cell r="F5466">
            <v>0</v>
          </cell>
          <cell r="G5466">
            <v>0</v>
          </cell>
          <cell r="H5466" t="str">
            <v>Foreign</v>
          </cell>
        </row>
        <row r="5467">
          <cell r="A5467" t="str">
            <v>MCS-R</v>
          </cell>
          <cell r="B5467" t="str">
            <v>M.C.S.STEEL PUBLIC COMPANY LIMITED</v>
          </cell>
          <cell r="C5467" t="str">
            <v xml:space="preserve">TH0851010R14  </v>
          </cell>
          <cell r="D5467" t="str">
            <v>S</v>
          </cell>
          <cell r="E5467">
            <v>0</v>
          </cell>
          <cell r="F5467">
            <v>0</v>
          </cell>
          <cell r="G5467">
            <v>0</v>
          </cell>
          <cell r="H5467" t="str">
            <v>NVDR</v>
          </cell>
        </row>
        <row r="5468">
          <cell r="A5468" t="str">
            <v>MNIT</v>
          </cell>
          <cell r="B5468" t="str">
            <v>MFC-NICHADA THANI PROPERTY FUND</v>
          </cell>
          <cell r="C5468" t="str">
            <v xml:space="preserve">TH0852010006  </v>
          </cell>
          <cell r="D5468" t="str">
            <v>S</v>
          </cell>
          <cell r="E5468">
            <v>0</v>
          </cell>
          <cell r="F5468">
            <v>0</v>
          </cell>
          <cell r="H5468" t="str">
            <v>Local</v>
          </cell>
        </row>
        <row r="5469">
          <cell r="A5469" t="str">
            <v>IRP</v>
          </cell>
          <cell r="B5469" t="str">
            <v>INDORAMA POLYMERS PUBLIC COMPANY LIMITED</v>
          </cell>
          <cell r="C5469" t="str">
            <v xml:space="preserve">TH0853010005  </v>
          </cell>
          <cell r="D5469" t="str">
            <v>S</v>
          </cell>
          <cell r="E5469">
            <v>0</v>
          </cell>
          <cell r="F5469">
            <v>0</v>
          </cell>
          <cell r="H5469" t="str">
            <v>Local</v>
          </cell>
        </row>
        <row r="5470">
          <cell r="A5470" t="str">
            <v>IRP-F</v>
          </cell>
          <cell r="B5470" t="str">
            <v>INDORAMA POLYMERS PUBLIC COMPANY LIMITED</v>
          </cell>
          <cell r="C5470" t="str">
            <v xml:space="preserve">TH0853010013  </v>
          </cell>
          <cell r="D5470" t="str">
            <v>S</v>
          </cell>
          <cell r="E5470">
            <v>0</v>
          </cell>
          <cell r="F5470">
            <v>0</v>
          </cell>
          <cell r="G5470">
            <v>0</v>
          </cell>
          <cell r="H5470" t="str">
            <v>Foreign</v>
          </cell>
        </row>
        <row r="5471">
          <cell r="A5471" t="str">
            <v>IRP-R</v>
          </cell>
          <cell r="B5471" t="str">
            <v>INDORAMA POLYMERS PUBLIC COMPANY LIMITED</v>
          </cell>
          <cell r="C5471" t="str">
            <v xml:space="preserve">TH0853010R10  </v>
          </cell>
          <cell r="D5471" t="str">
            <v>S</v>
          </cell>
          <cell r="E5471">
            <v>0</v>
          </cell>
          <cell r="F5471">
            <v>0</v>
          </cell>
          <cell r="G5471">
            <v>0</v>
          </cell>
          <cell r="H5471" t="str">
            <v>NVDR</v>
          </cell>
        </row>
        <row r="5472">
          <cell r="A5472" t="str">
            <v>RG086A</v>
          </cell>
          <cell r="B5472" t="str">
            <v>RATCHABURI ELECTRICITY GENERATING COMPANY LIMITED</v>
          </cell>
          <cell r="C5472" t="str">
            <v xml:space="preserve">TH085503I600  </v>
          </cell>
          <cell r="D5472" t="str">
            <v>D</v>
          </cell>
          <cell r="E5472">
            <v>38562</v>
          </cell>
          <cell r="F5472">
            <v>39629</v>
          </cell>
          <cell r="H5472" t="str">
            <v>Local</v>
          </cell>
        </row>
        <row r="5473">
          <cell r="A5473" t="str">
            <v>RG106A</v>
          </cell>
          <cell r="B5473" t="str">
            <v>RATCHABURI ELECTRICITY GENERATING COMPANY LIMITED</v>
          </cell>
          <cell r="C5473" t="str">
            <v xml:space="preserve">TH085503K606  </v>
          </cell>
          <cell r="D5473" t="str">
            <v>D</v>
          </cell>
          <cell r="E5473">
            <v>38562</v>
          </cell>
          <cell r="F5473">
            <v>40359</v>
          </cell>
          <cell r="H5473" t="str">
            <v>Local</v>
          </cell>
        </row>
        <row r="5474">
          <cell r="A5474" t="str">
            <v>CPNRF</v>
          </cell>
          <cell r="B5474" t="str">
            <v>CPN RETAIL GROWTH PROPERTY FUND</v>
          </cell>
          <cell r="C5474" t="str">
            <v xml:space="preserve">TH0856010002  </v>
          </cell>
          <cell r="D5474" t="str">
            <v>S</v>
          </cell>
          <cell r="E5474">
            <v>0</v>
          </cell>
          <cell r="F5474">
            <v>0</v>
          </cell>
          <cell r="H5474" t="str">
            <v>Local</v>
          </cell>
        </row>
        <row r="5475">
          <cell r="A5475" t="str">
            <v>GM</v>
          </cell>
          <cell r="B5475" t="str">
            <v>GM MULTIMEDIA PUBLIC COMPANY LIMITED</v>
          </cell>
          <cell r="C5475" t="str">
            <v xml:space="preserve">TH0857010001  </v>
          </cell>
          <cell r="D5475" t="str">
            <v>S</v>
          </cell>
          <cell r="E5475">
            <v>0</v>
          </cell>
          <cell r="F5475">
            <v>0</v>
          </cell>
          <cell r="H5475" t="str">
            <v>Local</v>
          </cell>
        </row>
        <row r="5476">
          <cell r="A5476" t="str">
            <v>GM-F</v>
          </cell>
          <cell r="B5476" t="str">
            <v>GM MULTIMEDIA PUBLIC COMPANY LIMITED</v>
          </cell>
          <cell r="C5476" t="str">
            <v xml:space="preserve">TH0857010019  </v>
          </cell>
          <cell r="D5476" t="str">
            <v>S</v>
          </cell>
          <cell r="E5476">
            <v>0</v>
          </cell>
          <cell r="F5476">
            <v>0</v>
          </cell>
          <cell r="G5476">
            <v>0</v>
          </cell>
          <cell r="H5476" t="str">
            <v>Foreign</v>
          </cell>
        </row>
        <row r="5477">
          <cell r="A5477" t="str">
            <v>GM-R</v>
          </cell>
          <cell r="B5477" t="str">
            <v>GM MULTIMEDIA PUBLIC COMPANY LIMITED</v>
          </cell>
          <cell r="C5477" t="str">
            <v xml:space="preserve">TH0857010R11  </v>
          </cell>
          <cell r="D5477" t="str">
            <v>S</v>
          </cell>
          <cell r="E5477">
            <v>0</v>
          </cell>
          <cell r="F5477">
            <v>0</v>
          </cell>
          <cell r="G5477">
            <v>0</v>
          </cell>
          <cell r="H5477" t="str">
            <v>NVDR</v>
          </cell>
        </row>
        <row r="5478">
          <cell r="A5478" t="str">
            <v>STAR</v>
          </cell>
          <cell r="B5478" t="str">
            <v>STAR SANITARYWARE PUBLIC COMPANY LIMITED</v>
          </cell>
          <cell r="C5478" t="str">
            <v xml:space="preserve">TH0858010000  </v>
          </cell>
          <cell r="D5478" t="str">
            <v>S</v>
          </cell>
          <cell r="E5478">
            <v>0</v>
          </cell>
          <cell r="F5478">
            <v>0</v>
          </cell>
          <cell r="H5478" t="str">
            <v>Local</v>
          </cell>
        </row>
        <row r="5479">
          <cell r="A5479" t="str">
            <v>STAR-F</v>
          </cell>
          <cell r="B5479" t="str">
            <v>STAR SANITARYWARE PUBLIC COMPANY LIMITED</v>
          </cell>
          <cell r="C5479" t="str">
            <v xml:space="preserve">TH0858010018  </v>
          </cell>
          <cell r="D5479" t="str">
            <v>S</v>
          </cell>
          <cell r="E5479">
            <v>0</v>
          </cell>
          <cell r="F5479">
            <v>0</v>
          </cell>
          <cell r="G5479">
            <v>0</v>
          </cell>
          <cell r="H5479" t="str">
            <v>Foreign</v>
          </cell>
        </row>
        <row r="5480">
          <cell r="A5480" t="str">
            <v>STAR-R</v>
          </cell>
          <cell r="B5480" t="str">
            <v>STAR SANITARYWARE PUBLIC COMPANY LIMITED</v>
          </cell>
          <cell r="C5480" t="str">
            <v xml:space="preserve">TH0858010R19  </v>
          </cell>
          <cell r="D5480" t="str">
            <v>S</v>
          </cell>
          <cell r="E5480">
            <v>0</v>
          </cell>
          <cell r="F5480">
            <v>0</v>
          </cell>
          <cell r="G5480">
            <v>0</v>
          </cell>
          <cell r="H5480" t="str">
            <v>NVDR</v>
          </cell>
        </row>
        <row r="5481">
          <cell r="A5481" t="str">
            <v>STAR-W</v>
          </cell>
          <cell r="B5481" t="str">
            <v>STAR SANITARYWARE PUBLIC COMPANY LIMITED</v>
          </cell>
          <cell r="C5481" t="str">
            <v xml:space="preserve">TH085805M502  </v>
          </cell>
          <cell r="D5481" t="str">
            <v>W</v>
          </cell>
          <cell r="E5481">
            <v>39234</v>
          </cell>
          <cell r="F5481">
            <v>41060</v>
          </cell>
          <cell r="H5481" t="str">
            <v>Local</v>
          </cell>
        </row>
        <row r="5482">
          <cell r="A5482" t="str">
            <v>STAR-W-R</v>
          </cell>
          <cell r="B5482" t="str">
            <v>STAR SANITARYWARE PUBLIC COMPANY LIMITED</v>
          </cell>
          <cell r="C5482" t="str">
            <v xml:space="preserve">TH085805M5R2  </v>
          </cell>
          <cell r="D5482" t="str">
            <v>W</v>
          </cell>
          <cell r="E5482">
            <v>0</v>
          </cell>
          <cell r="F5482">
            <v>0</v>
          </cell>
          <cell r="G5482">
            <v>0</v>
          </cell>
          <cell r="H5482" t="str">
            <v>NVDR</v>
          </cell>
        </row>
        <row r="5483">
          <cell r="A5483" t="str">
            <v>JBIC109A</v>
          </cell>
          <cell r="B5483" t="str">
            <v>JAPAN BANK FOR INTERNATIONAL COOPERATION</v>
          </cell>
          <cell r="C5483" t="str">
            <v xml:space="preserve">TH085903K905  </v>
          </cell>
          <cell r="D5483" t="str">
            <v>D</v>
          </cell>
          <cell r="E5483">
            <v>38602</v>
          </cell>
          <cell r="F5483">
            <v>40428</v>
          </cell>
          <cell r="H5483" t="str">
            <v>Local</v>
          </cell>
        </row>
        <row r="5484">
          <cell r="A5484" t="str">
            <v>SIRIPF</v>
          </cell>
          <cell r="B5484" t="str">
            <v>BAAN SANSIRI PROPERTY FUND</v>
          </cell>
          <cell r="C5484" t="str">
            <v xml:space="preserve">TH0860010006  </v>
          </cell>
          <cell r="D5484" t="str">
            <v>S</v>
          </cell>
          <cell r="E5484">
            <v>0</v>
          </cell>
          <cell r="F5484">
            <v>0</v>
          </cell>
          <cell r="H5484" t="str">
            <v>Local</v>
          </cell>
        </row>
        <row r="5485">
          <cell r="A5485" t="str">
            <v>EASON</v>
          </cell>
          <cell r="B5485" t="str">
            <v>EASON PAINT PUBLIC COMPANY LIMITED</v>
          </cell>
          <cell r="C5485" t="str">
            <v xml:space="preserve">TH0861010005  </v>
          </cell>
          <cell r="D5485" t="str">
            <v>S</v>
          </cell>
          <cell r="E5485">
            <v>0</v>
          </cell>
          <cell r="F5485">
            <v>0</v>
          </cell>
          <cell r="H5485" t="str">
            <v>Local</v>
          </cell>
        </row>
        <row r="5486">
          <cell r="A5486" t="str">
            <v>EASON-F</v>
          </cell>
          <cell r="B5486" t="str">
            <v>EASON PAINT PUBLIC COMPANY LIMITED</v>
          </cell>
          <cell r="C5486" t="str">
            <v xml:space="preserve">TH0861010013  </v>
          </cell>
          <cell r="D5486" t="str">
            <v>S</v>
          </cell>
          <cell r="E5486">
            <v>0</v>
          </cell>
          <cell r="F5486">
            <v>0</v>
          </cell>
          <cell r="G5486">
            <v>0</v>
          </cell>
          <cell r="H5486" t="str">
            <v>Foreign</v>
          </cell>
        </row>
        <row r="5487">
          <cell r="A5487" t="str">
            <v>EASON-R</v>
          </cell>
          <cell r="B5487" t="str">
            <v>EASON PAINT PUBLIC COMPANY LIMITED</v>
          </cell>
          <cell r="C5487" t="str">
            <v xml:space="preserve">TH0861010R13  </v>
          </cell>
          <cell r="D5487" t="str">
            <v>S</v>
          </cell>
          <cell r="E5487">
            <v>0</v>
          </cell>
          <cell r="F5487">
            <v>0</v>
          </cell>
          <cell r="G5487">
            <v>0</v>
          </cell>
          <cell r="H5487" t="str">
            <v>NVDR</v>
          </cell>
        </row>
        <row r="5488">
          <cell r="A5488" t="str">
            <v>EASON-W1</v>
          </cell>
          <cell r="B5488" t="str">
            <v>EASON PAINT PUBLIC COMPANY LIMITED</v>
          </cell>
          <cell r="C5488" t="str">
            <v xml:space="preserve">TH086105L409  </v>
          </cell>
          <cell r="D5488" t="str">
            <v>W</v>
          </cell>
          <cell r="E5488">
            <v>39199</v>
          </cell>
          <cell r="F5488">
            <v>40659</v>
          </cell>
          <cell r="H5488" t="str">
            <v>Local</v>
          </cell>
        </row>
        <row r="5489">
          <cell r="A5489" t="str">
            <v>EASON-W1-R</v>
          </cell>
          <cell r="B5489" t="str">
            <v>EASON PAINT PUBLIC COMPANY LIMITED</v>
          </cell>
          <cell r="C5489" t="str">
            <v xml:space="preserve">TH086105L4R1  </v>
          </cell>
          <cell r="D5489" t="str">
            <v>W</v>
          </cell>
          <cell r="E5489">
            <v>0</v>
          </cell>
          <cell r="F5489">
            <v>0</v>
          </cell>
          <cell r="G5489">
            <v>0</v>
          </cell>
          <cell r="H5489" t="str">
            <v>NVDR</v>
          </cell>
        </row>
        <row r="5490">
          <cell r="A5490" t="str">
            <v>METRO</v>
          </cell>
          <cell r="B5490" t="str">
            <v>METROSTAR PROPERTY PUBLIC COMPANY LIMITED</v>
          </cell>
          <cell r="C5490" t="str">
            <v xml:space="preserve">TH0862010Z03  </v>
          </cell>
          <cell r="D5490" t="str">
            <v>S</v>
          </cell>
          <cell r="E5490">
            <v>0</v>
          </cell>
          <cell r="F5490">
            <v>0</v>
          </cell>
          <cell r="H5490" t="str">
            <v>Local</v>
          </cell>
        </row>
        <row r="5491">
          <cell r="A5491" t="str">
            <v>METRO-F</v>
          </cell>
          <cell r="B5491" t="str">
            <v>METROSTAR PROPERTY PUBLIC COMPANY LIMITED</v>
          </cell>
          <cell r="C5491" t="str">
            <v xml:space="preserve">TH0862010Z11  </v>
          </cell>
          <cell r="D5491" t="str">
            <v>S</v>
          </cell>
          <cell r="E5491">
            <v>0</v>
          </cell>
          <cell r="F5491">
            <v>0</v>
          </cell>
          <cell r="G5491">
            <v>0</v>
          </cell>
          <cell r="H5491" t="str">
            <v>Foreign</v>
          </cell>
        </row>
        <row r="5492">
          <cell r="A5492" t="str">
            <v>METRO-R</v>
          </cell>
          <cell r="B5492" t="str">
            <v>METROSTAR PROPERTY PUBLIC COMPANY LIMITED</v>
          </cell>
          <cell r="C5492" t="str">
            <v xml:space="preserve">TH0862010R11  </v>
          </cell>
          <cell r="D5492" t="str">
            <v>S</v>
          </cell>
          <cell r="E5492">
            <v>0</v>
          </cell>
          <cell r="F5492">
            <v>0</v>
          </cell>
          <cell r="G5492">
            <v>0</v>
          </cell>
          <cell r="H5492" t="str">
            <v>NVDR</v>
          </cell>
        </row>
        <row r="5493">
          <cell r="A5493" t="str">
            <v>METRO-WA</v>
          </cell>
          <cell r="B5493" t="str">
            <v>METROSTAR PROPERTY PUBLIC COMPANY LIMITED</v>
          </cell>
          <cell r="C5493" t="str">
            <v xml:space="preserve">TH086205KA04  </v>
          </cell>
          <cell r="D5493" t="str">
            <v>W</v>
          </cell>
          <cell r="E5493">
            <v>38651</v>
          </cell>
          <cell r="F5493">
            <v>40476</v>
          </cell>
          <cell r="H5493" t="str">
            <v>Local</v>
          </cell>
        </row>
        <row r="5494">
          <cell r="A5494" t="str">
            <v>CAWOW</v>
          </cell>
          <cell r="B5494" t="str">
            <v>CALIFORNIA WOW XPERIENCE PUBLIC COMPANY LIMITED</v>
          </cell>
          <cell r="C5494" t="str">
            <v xml:space="preserve">TH0864010002  </v>
          </cell>
          <cell r="D5494" t="str">
            <v>S</v>
          </cell>
          <cell r="E5494">
            <v>0</v>
          </cell>
          <cell r="F5494">
            <v>0</v>
          </cell>
          <cell r="H5494" t="str">
            <v>Local</v>
          </cell>
        </row>
        <row r="5495">
          <cell r="A5495" t="str">
            <v>CAWOW-F</v>
          </cell>
          <cell r="B5495" t="str">
            <v>CALIFORNIA WOW XPERIENCE PUBLIC COMPANY LIMITED</v>
          </cell>
          <cell r="C5495" t="str">
            <v xml:space="preserve">TH0864010010  </v>
          </cell>
          <cell r="D5495" t="str">
            <v>S</v>
          </cell>
          <cell r="E5495">
            <v>0</v>
          </cell>
          <cell r="F5495">
            <v>0</v>
          </cell>
          <cell r="G5495">
            <v>0</v>
          </cell>
          <cell r="H5495" t="str">
            <v>Foreign</v>
          </cell>
        </row>
        <row r="5496">
          <cell r="A5496" t="str">
            <v>CAWOW-R</v>
          </cell>
          <cell r="B5496" t="str">
            <v>CALIFORNIA WOW XPERIENCE PUBLIC COMPANY LIMITED</v>
          </cell>
          <cell r="C5496" t="str">
            <v xml:space="preserve">TH0864010R17  </v>
          </cell>
          <cell r="D5496" t="str">
            <v>S</v>
          </cell>
          <cell r="E5496">
            <v>0</v>
          </cell>
          <cell r="F5496">
            <v>0</v>
          </cell>
          <cell r="G5496">
            <v>0</v>
          </cell>
          <cell r="H5496" t="str">
            <v>NVDR</v>
          </cell>
        </row>
        <row r="5497">
          <cell r="A5497" t="str">
            <v>PRIN</v>
          </cell>
          <cell r="B5497" t="str">
            <v>PRINSIRI PUBLIC COMPANY LIMITED</v>
          </cell>
          <cell r="C5497" t="str">
            <v xml:space="preserve">TH0865010001  </v>
          </cell>
          <cell r="D5497" t="str">
            <v>S</v>
          </cell>
          <cell r="E5497">
            <v>0</v>
          </cell>
          <cell r="F5497">
            <v>0</v>
          </cell>
          <cell r="H5497" t="str">
            <v>Local</v>
          </cell>
        </row>
        <row r="5498">
          <cell r="A5498" t="str">
            <v>PRIN-F</v>
          </cell>
          <cell r="B5498" t="str">
            <v>PRINSIRI PUBLIC COMPANY LIMITED</v>
          </cell>
          <cell r="C5498" t="str">
            <v xml:space="preserve">TH0865010019  </v>
          </cell>
          <cell r="D5498" t="str">
            <v>S</v>
          </cell>
          <cell r="E5498">
            <v>0</v>
          </cell>
          <cell r="F5498">
            <v>0</v>
          </cell>
          <cell r="G5498">
            <v>0</v>
          </cell>
          <cell r="H5498" t="str">
            <v>Foreign</v>
          </cell>
        </row>
        <row r="5499">
          <cell r="A5499" t="str">
            <v>PRIN-R</v>
          </cell>
          <cell r="B5499" t="str">
            <v>PRINSIRI PUBLIC COMPANY LIMITED</v>
          </cell>
          <cell r="C5499" t="str">
            <v xml:space="preserve">TH0865010R14  </v>
          </cell>
          <cell r="D5499" t="str">
            <v>S</v>
          </cell>
          <cell r="E5499">
            <v>0</v>
          </cell>
          <cell r="F5499">
            <v>0</v>
          </cell>
          <cell r="G5499">
            <v>0</v>
          </cell>
          <cell r="H5499" t="str">
            <v>NVDR</v>
          </cell>
        </row>
        <row r="5500">
          <cell r="A5500" t="str">
            <v>EFAI06OA</v>
          </cell>
          <cell r="B5500" t="str">
            <v>ENERGY FUND ADMINISTRATION INSTITUTE (PUBLIC ORGANIZATION)</v>
          </cell>
          <cell r="C5500" t="str">
            <v xml:space="preserve">TH086607GA04  </v>
          </cell>
          <cell r="D5500" t="str">
            <v>G</v>
          </cell>
          <cell r="E5500">
            <v>38638</v>
          </cell>
          <cell r="F5500">
            <v>39003</v>
          </cell>
          <cell r="G5500">
            <v>4.28</v>
          </cell>
          <cell r="H5500" t="str">
            <v>Local</v>
          </cell>
        </row>
        <row r="5501">
          <cell r="A5501" t="str">
            <v>EFAI07OA</v>
          </cell>
          <cell r="B5501" t="str">
            <v>ENERGY FUND ADMINISTRATION INSTITUTE (PUBLIC ORGANIZATION)</v>
          </cell>
          <cell r="C5501" t="str">
            <v xml:space="preserve">TH086603HA07  </v>
          </cell>
          <cell r="D5501" t="str">
            <v>G</v>
          </cell>
          <cell r="E5501">
            <v>38638</v>
          </cell>
          <cell r="F5501">
            <v>39368</v>
          </cell>
          <cell r="G5501">
            <v>5.26</v>
          </cell>
          <cell r="H5501" t="str">
            <v>Local</v>
          </cell>
        </row>
        <row r="5502">
          <cell r="A5502" t="str">
            <v>EFAI08OA</v>
          </cell>
          <cell r="B5502" t="str">
            <v>ENERGY FUND ADMINISTRATION INSTITUTE (PUBLIC ORGANIZATION)</v>
          </cell>
          <cell r="C5502" t="str">
            <v xml:space="preserve">TH086603IA06  </v>
          </cell>
          <cell r="D5502" t="str">
            <v>G</v>
          </cell>
          <cell r="E5502">
            <v>38638</v>
          </cell>
          <cell r="F5502">
            <v>39734</v>
          </cell>
          <cell r="G5502">
            <v>5.87</v>
          </cell>
          <cell r="H5502" t="str">
            <v>Local</v>
          </cell>
        </row>
        <row r="5503">
          <cell r="A5503" t="str">
            <v>TWZ</v>
          </cell>
          <cell r="B5503" t="str">
            <v>TWZ CORPORATION PUBLIC COMPANY LIMITED</v>
          </cell>
          <cell r="C5503" t="str">
            <v xml:space="preserve">TH0867010009  </v>
          </cell>
          <cell r="D5503" t="str">
            <v>S</v>
          </cell>
          <cell r="E5503">
            <v>0</v>
          </cell>
          <cell r="F5503">
            <v>0</v>
          </cell>
          <cell r="H5503" t="str">
            <v>Local</v>
          </cell>
        </row>
        <row r="5504">
          <cell r="A5504" t="str">
            <v>TWZ-F</v>
          </cell>
          <cell r="B5504" t="str">
            <v>TWZ CORPORATION PUBLIC COMPANY LIMITED</v>
          </cell>
          <cell r="C5504" t="str">
            <v xml:space="preserve">TH0867010017  </v>
          </cell>
          <cell r="D5504" t="str">
            <v>S</v>
          </cell>
          <cell r="E5504">
            <v>0</v>
          </cell>
          <cell r="F5504">
            <v>0</v>
          </cell>
          <cell r="G5504">
            <v>0</v>
          </cell>
          <cell r="H5504" t="str">
            <v>Foreign</v>
          </cell>
        </row>
        <row r="5505">
          <cell r="A5505" t="str">
            <v>TWZ-R</v>
          </cell>
          <cell r="B5505" t="str">
            <v>TWZ CORPORATION PUBLIC COMPANY LIMITED</v>
          </cell>
          <cell r="C5505" t="str">
            <v xml:space="preserve">TH0867010R10  </v>
          </cell>
          <cell r="D5505" t="str">
            <v>S</v>
          </cell>
          <cell r="E5505">
            <v>0</v>
          </cell>
          <cell r="F5505">
            <v>0</v>
          </cell>
          <cell r="G5505">
            <v>0</v>
          </cell>
          <cell r="H5505" t="str">
            <v>NVDR</v>
          </cell>
        </row>
        <row r="5506">
          <cell r="A5506" t="str">
            <v>TUCC</v>
          </cell>
          <cell r="B5506" t="str">
            <v>THAI UNIQUE COIL CENTER PUBLIC COMPANY LIMITED</v>
          </cell>
          <cell r="C5506" t="str">
            <v xml:space="preserve">TH0868010008  </v>
          </cell>
          <cell r="D5506" t="str">
            <v>S</v>
          </cell>
          <cell r="E5506">
            <v>0</v>
          </cell>
          <cell r="F5506">
            <v>0</v>
          </cell>
          <cell r="H5506" t="str">
            <v>Local</v>
          </cell>
        </row>
        <row r="5507">
          <cell r="A5507" t="str">
            <v>TUCC-F</v>
          </cell>
          <cell r="B5507" t="str">
            <v>THAI UNIQUE COIL CENTER PUBLIC COMPANY LIMITED</v>
          </cell>
          <cell r="C5507" t="str">
            <v xml:space="preserve">TH0868010016  </v>
          </cell>
          <cell r="D5507" t="str">
            <v>S</v>
          </cell>
          <cell r="E5507">
            <v>0</v>
          </cell>
          <cell r="F5507">
            <v>0</v>
          </cell>
          <cell r="G5507">
            <v>0</v>
          </cell>
          <cell r="H5507" t="str">
            <v>Foreign</v>
          </cell>
        </row>
        <row r="5508">
          <cell r="A5508" t="str">
            <v>TUCC-R</v>
          </cell>
          <cell r="B5508" t="str">
            <v>THAI UNIQUE COIL CENTER PUBLIC COMPANY LIMITED</v>
          </cell>
          <cell r="C5508" t="str">
            <v xml:space="preserve">TH0868010R18  </v>
          </cell>
          <cell r="D5508" t="str">
            <v>S</v>
          </cell>
          <cell r="E5508">
            <v>0</v>
          </cell>
          <cell r="F5508">
            <v>0</v>
          </cell>
          <cell r="G5508">
            <v>0</v>
          </cell>
          <cell r="H5508" t="str">
            <v>NVDR</v>
          </cell>
        </row>
        <row r="5509">
          <cell r="A5509" t="str">
            <v>KCAR</v>
          </cell>
          <cell r="B5509" t="str">
            <v>KRUNGTHAI CAR RENT AND LEASE PUBLIC COMPANY LIMITED</v>
          </cell>
          <cell r="C5509" t="str">
            <v xml:space="preserve">TH0869010007  </v>
          </cell>
          <cell r="D5509" t="str">
            <v>S</v>
          </cell>
          <cell r="E5509">
            <v>0</v>
          </cell>
          <cell r="F5509">
            <v>0</v>
          </cell>
          <cell r="H5509" t="str">
            <v>Local</v>
          </cell>
        </row>
        <row r="5510">
          <cell r="A5510" t="str">
            <v>KCAR-F</v>
          </cell>
          <cell r="B5510" t="str">
            <v>KRUNGTHAI CAR RENT AND LEASE PUBLIC COMPANY LIMITED</v>
          </cell>
          <cell r="C5510" t="str">
            <v xml:space="preserve">TH0869010015  </v>
          </cell>
          <cell r="D5510" t="str">
            <v>S</v>
          </cell>
          <cell r="E5510">
            <v>0</v>
          </cell>
          <cell r="F5510">
            <v>0</v>
          </cell>
          <cell r="G5510">
            <v>0</v>
          </cell>
          <cell r="H5510" t="str">
            <v>Foreign</v>
          </cell>
        </row>
        <row r="5511">
          <cell r="A5511" t="str">
            <v>KCAR-R</v>
          </cell>
          <cell r="B5511" t="str">
            <v>KRUNGTHAI CAR RENT AND LEASE PUBLIC COMPANY LIMITED</v>
          </cell>
          <cell r="C5511" t="str">
            <v xml:space="preserve">TH0869010R16  </v>
          </cell>
          <cell r="D5511" t="str">
            <v>S</v>
          </cell>
          <cell r="E5511">
            <v>0</v>
          </cell>
          <cell r="F5511">
            <v>0</v>
          </cell>
          <cell r="G5511">
            <v>0</v>
          </cell>
          <cell r="H5511" t="str">
            <v>NVDR</v>
          </cell>
        </row>
        <row r="5512">
          <cell r="A5512" t="str">
            <v>UOBKH</v>
          </cell>
          <cell r="B5512" t="str">
            <v>UOB KAY HIAN SECURITIES (THAILAND) PUBLIC COMPANY LIMITED</v>
          </cell>
          <cell r="C5512" t="str">
            <v xml:space="preserve">TH0870010004  </v>
          </cell>
          <cell r="D5512" t="str">
            <v>S</v>
          </cell>
          <cell r="E5512">
            <v>0</v>
          </cell>
          <cell r="F5512">
            <v>0</v>
          </cell>
          <cell r="H5512" t="str">
            <v>Local</v>
          </cell>
        </row>
        <row r="5513">
          <cell r="A5513" t="str">
            <v>UOBKH-F</v>
          </cell>
          <cell r="B5513" t="str">
            <v>UOB KAY HIAN SECURITIES (THAILAND) PUBLIC COMPANY LIMITED</v>
          </cell>
          <cell r="C5513" t="str">
            <v xml:space="preserve">TH0870010012  </v>
          </cell>
          <cell r="D5513" t="str">
            <v>S</v>
          </cell>
          <cell r="E5513">
            <v>0</v>
          </cell>
          <cell r="F5513">
            <v>0</v>
          </cell>
          <cell r="G5513">
            <v>0</v>
          </cell>
          <cell r="H5513" t="str">
            <v>Foreign</v>
          </cell>
        </row>
        <row r="5514">
          <cell r="A5514" t="str">
            <v>UOBKH-R</v>
          </cell>
          <cell r="B5514" t="str">
            <v>UOB KAY HIAN SECURITIES (THAILAND) PUBLIC COMPANY LIMITED</v>
          </cell>
          <cell r="C5514" t="str">
            <v xml:space="preserve">TH0870010R14  </v>
          </cell>
          <cell r="D5514" t="str">
            <v>S</v>
          </cell>
          <cell r="E5514">
            <v>0</v>
          </cell>
          <cell r="F5514">
            <v>0</v>
          </cell>
          <cell r="G5514">
            <v>0</v>
          </cell>
          <cell r="H5514" t="str">
            <v>NVDR</v>
          </cell>
        </row>
        <row r="5515">
          <cell r="A5515" t="str">
            <v>PREB</v>
          </cell>
          <cell r="B5515" t="str">
            <v>PRE-BUILT PUBLIC COMPANY LIMITED</v>
          </cell>
          <cell r="C5515" t="str">
            <v xml:space="preserve">TH0871010003  </v>
          </cell>
          <cell r="D5515" t="str">
            <v>S</v>
          </cell>
          <cell r="E5515">
            <v>0</v>
          </cell>
          <cell r="F5515">
            <v>0</v>
          </cell>
          <cell r="H5515" t="str">
            <v>Local</v>
          </cell>
        </row>
        <row r="5516">
          <cell r="A5516" t="str">
            <v>PREB-F</v>
          </cell>
          <cell r="B5516" t="str">
            <v>PRE-BUILT PUBLIC COMPANY LIMITED</v>
          </cell>
          <cell r="C5516" t="str">
            <v xml:space="preserve">TH0871010011  </v>
          </cell>
          <cell r="D5516" t="str">
            <v>S</v>
          </cell>
          <cell r="E5516">
            <v>0</v>
          </cell>
          <cell r="F5516">
            <v>0</v>
          </cell>
          <cell r="G5516">
            <v>0</v>
          </cell>
          <cell r="H5516" t="str">
            <v>Foreign</v>
          </cell>
        </row>
        <row r="5517">
          <cell r="A5517" t="str">
            <v>PREB-R</v>
          </cell>
          <cell r="B5517" t="str">
            <v>PRE-BUILT PUBLIC COMPANY LIMITED</v>
          </cell>
          <cell r="C5517" t="str">
            <v xml:space="preserve">TH0871010R12  </v>
          </cell>
          <cell r="D5517" t="str">
            <v>S</v>
          </cell>
          <cell r="E5517">
            <v>0</v>
          </cell>
          <cell r="F5517">
            <v>0</v>
          </cell>
          <cell r="G5517">
            <v>0</v>
          </cell>
          <cell r="H5517" t="str">
            <v>NVDR</v>
          </cell>
        </row>
        <row r="5518">
          <cell r="A5518" t="str">
            <v>DRT</v>
          </cell>
          <cell r="B5518" t="str">
            <v>DIAMOND ROOFING TILES PUBLIC COMPANY LIMITED</v>
          </cell>
          <cell r="C5518" t="str">
            <v xml:space="preserve">TH0872010Z02  </v>
          </cell>
          <cell r="D5518" t="str">
            <v>S</v>
          </cell>
          <cell r="E5518">
            <v>0</v>
          </cell>
          <cell r="F5518">
            <v>0</v>
          </cell>
          <cell r="H5518" t="str">
            <v>Local</v>
          </cell>
        </row>
        <row r="5519">
          <cell r="A5519" t="str">
            <v>DRT-F</v>
          </cell>
          <cell r="B5519" t="str">
            <v>DIAMOND ROOFING TILES PUBLIC COMPANY LIMITED</v>
          </cell>
          <cell r="C5519" t="str">
            <v xml:space="preserve">TH0872010Z10  </v>
          </cell>
          <cell r="D5519" t="str">
            <v>S</v>
          </cell>
          <cell r="E5519">
            <v>0</v>
          </cell>
          <cell r="F5519">
            <v>0</v>
          </cell>
          <cell r="G5519">
            <v>0</v>
          </cell>
          <cell r="H5519" t="str">
            <v>Foreign</v>
          </cell>
        </row>
        <row r="5520">
          <cell r="A5520" t="str">
            <v>DRT-R</v>
          </cell>
          <cell r="B5520" t="str">
            <v>DIAMOND ROOFING TILES PUBLIC COMPANY LIMITED</v>
          </cell>
          <cell r="C5520" t="str">
            <v xml:space="preserve">TH0872010R10  </v>
          </cell>
          <cell r="D5520" t="str">
            <v>S</v>
          </cell>
          <cell r="E5520">
            <v>0</v>
          </cell>
          <cell r="F5520">
            <v>0</v>
          </cell>
          <cell r="G5520">
            <v>0</v>
          </cell>
          <cell r="H5520" t="str">
            <v>NVDR</v>
          </cell>
        </row>
        <row r="5521">
          <cell r="A5521" t="str">
            <v>GC</v>
          </cell>
          <cell r="B5521" t="str">
            <v>GLOBAL CONNECTIONS PUBLIC COMPANY LIMITED</v>
          </cell>
          <cell r="C5521" t="str">
            <v xml:space="preserve">TH0873010001  </v>
          </cell>
          <cell r="D5521" t="str">
            <v>S</v>
          </cell>
          <cell r="E5521">
            <v>0</v>
          </cell>
          <cell r="F5521">
            <v>0</v>
          </cell>
          <cell r="H5521" t="str">
            <v>Local</v>
          </cell>
        </row>
        <row r="5522">
          <cell r="A5522" t="str">
            <v>GC-F</v>
          </cell>
          <cell r="B5522" t="str">
            <v>GLOBAL CONNECTIONS PUBLIC COMPANY LIMITED</v>
          </cell>
          <cell r="C5522" t="str">
            <v xml:space="preserve">TH0873010019  </v>
          </cell>
          <cell r="D5522" t="str">
            <v>S</v>
          </cell>
          <cell r="E5522">
            <v>0</v>
          </cell>
          <cell r="F5522">
            <v>0</v>
          </cell>
          <cell r="G5522">
            <v>0</v>
          </cell>
          <cell r="H5522" t="str">
            <v>Foreign</v>
          </cell>
        </row>
        <row r="5523">
          <cell r="A5523" t="str">
            <v>GC-R</v>
          </cell>
          <cell r="B5523" t="str">
            <v>GLOBAL CONNECTIONS PUBLIC COMPANY LIMITED</v>
          </cell>
          <cell r="C5523" t="str">
            <v xml:space="preserve">TH0873010R18  </v>
          </cell>
          <cell r="D5523" t="str">
            <v>S</v>
          </cell>
          <cell r="E5523">
            <v>0</v>
          </cell>
          <cell r="F5523">
            <v>0</v>
          </cell>
          <cell r="G5523">
            <v>0</v>
          </cell>
          <cell r="H5523" t="str">
            <v>NVDR</v>
          </cell>
        </row>
        <row r="5524">
          <cell r="A5524" t="str">
            <v>UEC</v>
          </cell>
          <cell r="B5524" t="str">
            <v>UNIMIT ENGINEERING PUBLIC COMPANY LIMITED</v>
          </cell>
          <cell r="C5524" t="str">
            <v xml:space="preserve">TH0874010000  </v>
          </cell>
          <cell r="D5524" t="str">
            <v>S</v>
          </cell>
          <cell r="E5524">
            <v>0</v>
          </cell>
          <cell r="F5524">
            <v>0</v>
          </cell>
          <cell r="H5524" t="str">
            <v>Local</v>
          </cell>
        </row>
        <row r="5525">
          <cell r="A5525" t="str">
            <v>UEC-F</v>
          </cell>
          <cell r="B5525" t="str">
            <v>UNIMIT ENGINEERING PUBLIC COMPANY LIMITED</v>
          </cell>
          <cell r="C5525" t="str">
            <v xml:space="preserve">TH0874010018  </v>
          </cell>
          <cell r="D5525" t="str">
            <v>S</v>
          </cell>
          <cell r="E5525">
            <v>0</v>
          </cell>
          <cell r="F5525">
            <v>0</v>
          </cell>
          <cell r="G5525">
            <v>0</v>
          </cell>
          <cell r="H5525" t="str">
            <v>Foreign</v>
          </cell>
        </row>
        <row r="5526">
          <cell r="A5526" t="str">
            <v>UEC-R</v>
          </cell>
          <cell r="B5526" t="str">
            <v>UNIMIT ENGINEERING PUBLIC COMPANY LIMITED</v>
          </cell>
          <cell r="C5526" t="str">
            <v xml:space="preserve">TH0874010R16  </v>
          </cell>
          <cell r="D5526" t="str">
            <v>S</v>
          </cell>
          <cell r="E5526">
            <v>0</v>
          </cell>
          <cell r="F5526">
            <v>0</v>
          </cell>
          <cell r="G5526">
            <v>0</v>
          </cell>
          <cell r="H5526" t="str">
            <v>NVDR</v>
          </cell>
        </row>
        <row r="5527">
          <cell r="A5527" t="str">
            <v>PR124</v>
          </cell>
          <cell r="B5527" t="str">
            <v>124 COMMUNICATIONS PUBLIC COMPANY LIMITED</v>
          </cell>
          <cell r="C5527" t="str">
            <v xml:space="preserve">TH0875010009  </v>
          </cell>
          <cell r="D5527" t="str">
            <v>S</v>
          </cell>
          <cell r="E5527">
            <v>0</v>
          </cell>
          <cell r="F5527">
            <v>0</v>
          </cell>
          <cell r="H5527" t="str">
            <v>Local</v>
          </cell>
        </row>
        <row r="5528">
          <cell r="A5528" t="str">
            <v>PR124-F</v>
          </cell>
          <cell r="B5528" t="str">
            <v>124 COMMUNICATIONS PUBLIC COMPANY LIMITED</v>
          </cell>
          <cell r="C5528" t="str">
            <v xml:space="preserve">TH0875010017  </v>
          </cell>
          <cell r="D5528" t="str">
            <v>S</v>
          </cell>
          <cell r="E5528">
            <v>0</v>
          </cell>
          <cell r="F5528">
            <v>0</v>
          </cell>
          <cell r="G5528">
            <v>0</v>
          </cell>
          <cell r="H5528" t="str">
            <v>Foreign</v>
          </cell>
        </row>
        <row r="5529">
          <cell r="A5529" t="str">
            <v>PR124-R</v>
          </cell>
          <cell r="B5529" t="str">
            <v>124 COMMUNICATIONS PUBLIC COMPANY LIMITED</v>
          </cell>
          <cell r="C5529" t="str">
            <v xml:space="preserve">TH0875010R13  </v>
          </cell>
          <cell r="D5529" t="str">
            <v>S</v>
          </cell>
          <cell r="E5529">
            <v>0</v>
          </cell>
          <cell r="F5529">
            <v>0</v>
          </cell>
          <cell r="G5529">
            <v>0</v>
          </cell>
          <cell r="H5529" t="str">
            <v>NVDR</v>
          </cell>
        </row>
        <row r="5530">
          <cell r="A5530" t="str">
            <v>MME</v>
          </cell>
          <cell r="B5530" t="str">
            <v>MIDA-MEDALIST ENTERTAINMENT PUBLIC COMPANY LIMITED</v>
          </cell>
          <cell r="C5530" t="str">
            <v xml:space="preserve">TH0876010008  </v>
          </cell>
          <cell r="D5530" t="str">
            <v>S</v>
          </cell>
          <cell r="E5530">
            <v>0</v>
          </cell>
          <cell r="F5530">
            <v>0</v>
          </cell>
          <cell r="H5530" t="str">
            <v>Local</v>
          </cell>
        </row>
        <row r="5531">
          <cell r="A5531" t="str">
            <v>MME-F</v>
          </cell>
          <cell r="B5531" t="str">
            <v>MIDA-MEDALIST ENTERTAINMENT PUBLIC COMPANY LIMITED</v>
          </cell>
          <cell r="C5531" t="str">
            <v xml:space="preserve">TH0876010016  </v>
          </cell>
          <cell r="D5531" t="str">
            <v>S</v>
          </cell>
          <cell r="E5531">
            <v>0</v>
          </cell>
          <cell r="F5531">
            <v>0</v>
          </cell>
          <cell r="G5531">
            <v>0</v>
          </cell>
          <cell r="H5531" t="str">
            <v>Foreign</v>
          </cell>
        </row>
        <row r="5532">
          <cell r="A5532" t="str">
            <v>MME-R</v>
          </cell>
          <cell r="B5532" t="str">
            <v>MIDA-MEDALIST ENTERTAINMENT PUBLIC COMPANY LIMITED</v>
          </cell>
          <cell r="C5532" t="str">
            <v xml:space="preserve">TH0876010R11  </v>
          </cell>
          <cell r="D5532" t="str">
            <v>S</v>
          </cell>
          <cell r="E5532">
            <v>0</v>
          </cell>
          <cell r="F5532">
            <v>0</v>
          </cell>
          <cell r="G5532">
            <v>0</v>
          </cell>
          <cell r="H5532" t="str">
            <v>NVDR</v>
          </cell>
        </row>
        <row r="5533">
          <cell r="A5533" t="str">
            <v>MME-WA</v>
          </cell>
          <cell r="B5533" t="str">
            <v>MIDA-MEDALIST ENTERTAINMENT PUBLIC COMPANY LIMITED</v>
          </cell>
          <cell r="C5533" t="str">
            <v xml:space="preserve">TH087605I502  </v>
          </cell>
          <cell r="D5533" t="str">
            <v>W</v>
          </cell>
          <cell r="E5533">
            <v>38684</v>
          </cell>
          <cell r="F5533">
            <v>39596</v>
          </cell>
          <cell r="H5533" t="str">
            <v>Local</v>
          </cell>
        </row>
        <row r="5534">
          <cell r="A5534" t="str">
            <v>TPAC</v>
          </cell>
          <cell r="B5534" t="str">
            <v>THAI PLASPAC PUBLIC COMPANY LIMITED</v>
          </cell>
          <cell r="C5534" t="str">
            <v xml:space="preserve">TH0877010007  </v>
          </cell>
          <cell r="D5534" t="str">
            <v>S</v>
          </cell>
          <cell r="E5534">
            <v>0</v>
          </cell>
          <cell r="F5534">
            <v>0</v>
          </cell>
          <cell r="H5534" t="str">
            <v>Local</v>
          </cell>
        </row>
        <row r="5535">
          <cell r="A5535" t="str">
            <v>TPAC-F</v>
          </cell>
          <cell r="B5535" t="str">
            <v>THAI PLASPAC PUBLIC COMPANY LIMITED</v>
          </cell>
          <cell r="C5535" t="str">
            <v xml:space="preserve">TH0877010015  </v>
          </cell>
          <cell r="D5535" t="str">
            <v>S</v>
          </cell>
          <cell r="E5535">
            <v>0</v>
          </cell>
          <cell r="F5535">
            <v>0</v>
          </cell>
          <cell r="G5535">
            <v>0</v>
          </cell>
          <cell r="H5535" t="str">
            <v>Foreign</v>
          </cell>
        </row>
        <row r="5536">
          <cell r="A5536" t="str">
            <v>TPAC-R</v>
          </cell>
          <cell r="B5536" t="str">
            <v>THAI PLASPAC PUBLIC COMPANY LIMITED</v>
          </cell>
          <cell r="C5536" t="str">
            <v xml:space="preserve">TH0877010R19  </v>
          </cell>
          <cell r="D5536" t="str">
            <v>S</v>
          </cell>
          <cell r="E5536">
            <v>0</v>
          </cell>
          <cell r="F5536">
            <v>0</v>
          </cell>
          <cell r="G5536">
            <v>0</v>
          </cell>
          <cell r="H5536" t="str">
            <v>NVDR</v>
          </cell>
        </row>
        <row r="5537">
          <cell r="A5537" t="str">
            <v>PS</v>
          </cell>
          <cell r="B5537" t="str">
            <v>PREUKSA REAL ESTATE PUBLIC COMPANY LIMITED</v>
          </cell>
          <cell r="C5537" t="str">
            <v xml:space="preserve">TH0878010006  </v>
          </cell>
          <cell r="D5537" t="str">
            <v>S</v>
          </cell>
          <cell r="E5537">
            <v>0</v>
          </cell>
          <cell r="F5537">
            <v>0</v>
          </cell>
          <cell r="H5537" t="str">
            <v>Local</v>
          </cell>
        </row>
        <row r="5538">
          <cell r="A5538" t="str">
            <v>PS-F</v>
          </cell>
          <cell r="B5538" t="str">
            <v>PREUKSA REAL ESTATE PUBLIC COMPANY LIMITED</v>
          </cell>
          <cell r="C5538" t="str">
            <v xml:space="preserve">TH0878010014  </v>
          </cell>
          <cell r="D5538" t="str">
            <v>S</v>
          </cell>
          <cell r="E5538">
            <v>0</v>
          </cell>
          <cell r="F5538">
            <v>0</v>
          </cell>
          <cell r="G5538">
            <v>0</v>
          </cell>
          <cell r="H5538" t="str">
            <v>Foreign</v>
          </cell>
        </row>
        <row r="5539">
          <cell r="A5539" t="str">
            <v>PS-R</v>
          </cell>
          <cell r="B5539" t="str">
            <v>PREUKSA REAL ESTATE PUBLIC COMPANY LIMITED</v>
          </cell>
          <cell r="C5539" t="str">
            <v xml:space="preserve">TH0878010R17  </v>
          </cell>
          <cell r="D5539" t="str">
            <v>S</v>
          </cell>
          <cell r="E5539">
            <v>0</v>
          </cell>
          <cell r="F5539">
            <v>0</v>
          </cell>
          <cell r="G5539">
            <v>0</v>
          </cell>
          <cell r="H5539" t="str">
            <v>NVDR</v>
          </cell>
        </row>
        <row r="5540">
          <cell r="A5540" t="str">
            <v>PS-WA</v>
          </cell>
          <cell r="B5540" t="str">
            <v>PREUKSA REAL ESTATE PUBLIC COMPANY LIMITED</v>
          </cell>
          <cell r="C5540" t="str">
            <v xml:space="preserve">TH087805JB08  </v>
          </cell>
          <cell r="D5540" t="str">
            <v>W</v>
          </cell>
          <cell r="E5540">
            <v>38687</v>
          </cell>
          <cell r="F5540">
            <v>40147</v>
          </cell>
          <cell r="H5540" t="str">
            <v>Local</v>
          </cell>
        </row>
        <row r="5541">
          <cell r="A5541" t="str">
            <v>PS108A</v>
          </cell>
          <cell r="B5541" t="str">
            <v>PREUKSA REAL ESTATE PUBLIC COMPANY LIMITED</v>
          </cell>
          <cell r="C5541" t="str">
            <v xml:space="preserve">TH087803K806  </v>
          </cell>
          <cell r="D5541" t="str">
            <v>D</v>
          </cell>
          <cell r="E5541">
            <v>39302</v>
          </cell>
          <cell r="F5541">
            <v>40399</v>
          </cell>
          <cell r="H5541" t="str">
            <v>Local</v>
          </cell>
        </row>
        <row r="5542">
          <cell r="A5542" t="str">
            <v>PS098A</v>
          </cell>
          <cell r="B5542" t="str">
            <v>PREUKSA REAL ESTATE PUBLIC COMPANY LIMITED</v>
          </cell>
          <cell r="C5542" t="str">
            <v xml:space="preserve">TH087803J808  </v>
          </cell>
          <cell r="D5542" t="str">
            <v>D</v>
          </cell>
          <cell r="E5542">
            <v>39309</v>
          </cell>
          <cell r="F5542">
            <v>40042</v>
          </cell>
          <cell r="H5542" t="str">
            <v>Local</v>
          </cell>
        </row>
        <row r="5543">
          <cell r="A5543" t="str">
            <v>KASET</v>
          </cell>
          <cell r="B5543" t="str">
            <v>THAI HA PUBLIC COMPANY LIMITED</v>
          </cell>
          <cell r="C5543" t="str">
            <v xml:space="preserve">TH0879010005  </v>
          </cell>
          <cell r="D5543" t="str">
            <v>S</v>
          </cell>
          <cell r="E5543">
            <v>0</v>
          </cell>
          <cell r="F5543">
            <v>0</v>
          </cell>
          <cell r="H5543" t="str">
            <v>Local</v>
          </cell>
        </row>
        <row r="5544">
          <cell r="A5544" t="str">
            <v>KASET-F</v>
          </cell>
          <cell r="B5544" t="str">
            <v>THAI HA PUBLIC COMPANY LIMITED</v>
          </cell>
          <cell r="C5544" t="str">
            <v xml:space="preserve">TH0879010013  </v>
          </cell>
          <cell r="D5544" t="str">
            <v>S</v>
          </cell>
          <cell r="E5544">
            <v>0</v>
          </cell>
          <cell r="F5544">
            <v>0</v>
          </cell>
          <cell r="G5544">
            <v>0</v>
          </cell>
          <cell r="H5544" t="str">
            <v>Foreign</v>
          </cell>
        </row>
        <row r="5545">
          <cell r="A5545" t="str">
            <v>KASET-R</v>
          </cell>
          <cell r="B5545" t="str">
            <v>THAI HA PUBLIC COMPANY LIMITED</v>
          </cell>
          <cell r="C5545" t="str">
            <v xml:space="preserve">TH0879010R15  </v>
          </cell>
          <cell r="D5545" t="str">
            <v>S</v>
          </cell>
          <cell r="E5545">
            <v>0</v>
          </cell>
          <cell r="F5545">
            <v>0</v>
          </cell>
          <cell r="G5545">
            <v>0</v>
          </cell>
          <cell r="H5545" t="str">
            <v>NVDR</v>
          </cell>
        </row>
        <row r="5546">
          <cell r="A5546" t="str">
            <v>ACAP</v>
          </cell>
          <cell r="B5546" t="str">
            <v>ACAP ADVISORY PUBLIC COMPANY LIMITED</v>
          </cell>
          <cell r="C5546" t="str">
            <v xml:space="preserve">TH0880010002  </v>
          </cell>
          <cell r="D5546" t="str">
            <v>S</v>
          </cell>
          <cell r="E5546">
            <v>0</v>
          </cell>
          <cell r="F5546">
            <v>0</v>
          </cell>
          <cell r="H5546" t="str">
            <v>Local</v>
          </cell>
        </row>
        <row r="5547">
          <cell r="A5547" t="str">
            <v>ACAP-F</v>
          </cell>
          <cell r="B5547" t="str">
            <v>ACAP ADVISORY PUBLIC COMPANY LIMITED</v>
          </cell>
          <cell r="C5547" t="str">
            <v xml:space="preserve">TH0880010010  </v>
          </cell>
          <cell r="D5547" t="str">
            <v>S</v>
          </cell>
          <cell r="E5547">
            <v>0</v>
          </cell>
          <cell r="F5547">
            <v>0</v>
          </cell>
          <cell r="G5547">
            <v>0</v>
          </cell>
          <cell r="H5547" t="str">
            <v>Foreign</v>
          </cell>
        </row>
        <row r="5548">
          <cell r="A5548" t="str">
            <v>ACAP-R</v>
          </cell>
          <cell r="B5548" t="str">
            <v>ACAP ADVISORY PUBLIC COMPANY LIMITED</v>
          </cell>
          <cell r="C5548" t="str">
            <v xml:space="preserve">TH0880010R13  </v>
          </cell>
          <cell r="D5548" t="str">
            <v>S</v>
          </cell>
          <cell r="E5548">
            <v>0</v>
          </cell>
          <cell r="F5548">
            <v>0</v>
          </cell>
          <cell r="G5548">
            <v>0</v>
          </cell>
          <cell r="H5548" t="str">
            <v>NVDR</v>
          </cell>
        </row>
        <row r="5549">
          <cell r="A5549" t="str">
            <v>CSP</v>
          </cell>
          <cell r="B5549" t="str">
            <v>CSP STEEL CENTER PUBLIC COMPANY LIMITED</v>
          </cell>
          <cell r="C5549" t="str">
            <v xml:space="preserve">TH0881010001  </v>
          </cell>
          <cell r="D5549" t="str">
            <v>S</v>
          </cell>
          <cell r="E5549">
            <v>0</v>
          </cell>
          <cell r="F5549">
            <v>0</v>
          </cell>
          <cell r="H5549" t="str">
            <v>Local</v>
          </cell>
        </row>
        <row r="5550">
          <cell r="A5550" t="str">
            <v>CSP-F</v>
          </cell>
          <cell r="B5550" t="str">
            <v>CSP STEEL CENTER PUBLIC COMPANY LIMITED</v>
          </cell>
          <cell r="C5550" t="str">
            <v xml:space="preserve">TH0881010019  </v>
          </cell>
          <cell r="D5550" t="str">
            <v>S</v>
          </cell>
          <cell r="E5550">
            <v>0</v>
          </cell>
          <cell r="F5550">
            <v>0</v>
          </cell>
          <cell r="G5550">
            <v>0</v>
          </cell>
          <cell r="H5550" t="str">
            <v>Foreign</v>
          </cell>
        </row>
        <row r="5551">
          <cell r="A5551" t="str">
            <v>CSP-R</v>
          </cell>
          <cell r="B5551" t="str">
            <v>CSP STEEL CENTER PUBLIC COMPANY LIMITED</v>
          </cell>
          <cell r="C5551" t="str">
            <v xml:space="preserve">TH0881010R11  </v>
          </cell>
          <cell r="D5551" t="str">
            <v>S</v>
          </cell>
          <cell r="E5551">
            <v>0</v>
          </cell>
          <cell r="F5551">
            <v>0</v>
          </cell>
          <cell r="G5551">
            <v>0</v>
          </cell>
          <cell r="H5551" t="str">
            <v>NVDR</v>
          </cell>
        </row>
        <row r="5552">
          <cell r="A5552" t="str">
            <v>CSP-W1</v>
          </cell>
          <cell r="B5552" t="str">
            <v>CSP STEEL CENTER PUBLIC COMPANY LIMITED</v>
          </cell>
          <cell r="C5552" t="str">
            <v xml:space="preserve">TH088105NB07  </v>
          </cell>
          <cell r="D5552" t="str">
            <v>W</v>
          </cell>
          <cell r="E5552">
            <v>39080</v>
          </cell>
          <cell r="F5552">
            <v>41607</v>
          </cell>
          <cell r="H5552" t="str">
            <v>Local</v>
          </cell>
        </row>
        <row r="5553">
          <cell r="A5553" t="str">
            <v>CSP-W1-R</v>
          </cell>
          <cell r="B5553" t="str">
            <v>CSP STEEL CENTER PUBLIC COMPANY LIMITED</v>
          </cell>
          <cell r="C5553" t="str">
            <v xml:space="preserve">TH088105NBR7  </v>
          </cell>
          <cell r="D5553" t="str">
            <v>W</v>
          </cell>
          <cell r="E5553">
            <v>0</v>
          </cell>
          <cell r="F5553">
            <v>0</v>
          </cell>
          <cell r="G5553">
            <v>0</v>
          </cell>
          <cell r="H5553" t="str">
            <v>NVDR</v>
          </cell>
        </row>
        <row r="5554">
          <cell r="A5554" t="str">
            <v>PTCH074A</v>
          </cell>
          <cell r="B5554" t="str">
            <v>PTT CHEMICAL PUBLIC COMPANY LIMITED</v>
          </cell>
          <cell r="C5554" t="str">
            <v xml:space="preserve">TH088203H408  </v>
          </cell>
          <cell r="D5554" t="str">
            <v>D</v>
          </cell>
          <cell r="E5554">
            <v>37350</v>
          </cell>
          <cell r="F5554">
            <v>39176</v>
          </cell>
          <cell r="G5554">
            <v>4.95</v>
          </cell>
          <cell r="H5554" t="str">
            <v>Local</v>
          </cell>
        </row>
        <row r="5555">
          <cell r="A5555" t="str">
            <v>PTCH069A</v>
          </cell>
          <cell r="B5555" t="str">
            <v>PTT CHEMICAL PUBLIC COMPANY LIMITED</v>
          </cell>
          <cell r="C5555" t="str">
            <v xml:space="preserve">TH088203G905  </v>
          </cell>
          <cell r="D5555" t="str">
            <v>D</v>
          </cell>
          <cell r="E5555">
            <v>37888</v>
          </cell>
          <cell r="F5555">
            <v>38984</v>
          </cell>
          <cell r="H5555" t="str">
            <v>Local</v>
          </cell>
        </row>
        <row r="5556">
          <cell r="A5556" t="str">
            <v>PTCH089A</v>
          </cell>
          <cell r="B5556" t="str">
            <v>PTT CHEMICAL PUBLIC COMPANY LIMITED</v>
          </cell>
          <cell r="C5556" t="str">
            <v xml:space="preserve">TH088203I901  </v>
          </cell>
          <cell r="D5556" t="str">
            <v>D</v>
          </cell>
          <cell r="E5556">
            <v>37888</v>
          </cell>
          <cell r="F5556">
            <v>39715</v>
          </cell>
          <cell r="H5556" t="str">
            <v>Local</v>
          </cell>
        </row>
        <row r="5557">
          <cell r="A5557" t="str">
            <v>PTCH109A</v>
          </cell>
          <cell r="B5557" t="str">
            <v>PTT CHEMICAL PUBLIC COMPANY LIMITED</v>
          </cell>
          <cell r="C5557" t="str">
            <v xml:space="preserve">TH088203K907  </v>
          </cell>
          <cell r="D5557" t="str">
            <v>D</v>
          </cell>
          <cell r="E5557">
            <v>37888</v>
          </cell>
          <cell r="F5557">
            <v>40445</v>
          </cell>
          <cell r="H5557" t="str">
            <v>Local</v>
          </cell>
        </row>
        <row r="5558">
          <cell r="A5558" t="str">
            <v>PTTCH</v>
          </cell>
          <cell r="B5558" t="str">
            <v>PTT CHEMICAL PUBLIC COMPANY LIMITED</v>
          </cell>
          <cell r="C5558" t="str">
            <v xml:space="preserve">TH0882010000  </v>
          </cell>
          <cell r="D5558" t="str">
            <v>S</v>
          </cell>
          <cell r="E5558">
            <v>0</v>
          </cell>
          <cell r="F5558">
            <v>0</v>
          </cell>
          <cell r="H5558" t="str">
            <v>Local</v>
          </cell>
        </row>
        <row r="5559">
          <cell r="A5559" t="str">
            <v>PTTCH-F</v>
          </cell>
          <cell r="B5559" t="str">
            <v>PTT CHEMICAL PUBLIC COMPANY LIMITED</v>
          </cell>
          <cell r="C5559" t="str">
            <v xml:space="preserve">TH0882010018  </v>
          </cell>
          <cell r="D5559" t="str">
            <v>S</v>
          </cell>
          <cell r="E5559">
            <v>0</v>
          </cell>
          <cell r="F5559">
            <v>0</v>
          </cell>
          <cell r="G5559">
            <v>0</v>
          </cell>
          <cell r="H5559" t="str">
            <v>Foreign</v>
          </cell>
        </row>
        <row r="5560">
          <cell r="A5560" t="str">
            <v>PTTCH-R</v>
          </cell>
          <cell r="B5560" t="str">
            <v>PTT CHEMICAL PUBLIC COMPANY LIMITED</v>
          </cell>
          <cell r="C5560" t="str">
            <v xml:space="preserve">TH0882010R19  </v>
          </cell>
          <cell r="D5560" t="str">
            <v>S</v>
          </cell>
          <cell r="E5560">
            <v>0</v>
          </cell>
          <cell r="F5560">
            <v>0</v>
          </cell>
          <cell r="G5560">
            <v>0</v>
          </cell>
          <cell r="H5560" t="str">
            <v>NVDR</v>
          </cell>
        </row>
        <row r="5561">
          <cell r="A5561" t="str">
            <v>PTCH12OA</v>
          </cell>
          <cell r="B5561" t="str">
            <v>PTT CHEMICAL PUBLIC COMPANY LIMITED</v>
          </cell>
          <cell r="C5561" t="str">
            <v xml:space="preserve">TH088203MA00  </v>
          </cell>
          <cell r="D5561" t="str">
            <v>D</v>
          </cell>
          <cell r="E5561">
            <v>39365</v>
          </cell>
          <cell r="F5561">
            <v>41192</v>
          </cell>
          <cell r="H5561" t="str">
            <v>Local</v>
          </cell>
        </row>
        <row r="5562">
          <cell r="A5562" t="str">
            <v>PTCH17OA</v>
          </cell>
          <cell r="B5562" t="str">
            <v>PTT CHEMICAL PUBLIC COMPANY LIMITED</v>
          </cell>
          <cell r="C5562" t="str">
            <v xml:space="preserve">TH088203RA05  </v>
          </cell>
          <cell r="D5562" t="str">
            <v>D</v>
          </cell>
          <cell r="E5562">
            <v>39365</v>
          </cell>
          <cell r="F5562">
            <v>43018</v>
          </cell>
          <cell r="H5562" t="str">
            <v>Local</v>
          </cell>
        </row>
        <row r="5563">
          <cell r="A5563" t="str">
            <v>TNH</v>
          </cell>
          <cell r="B5563" t="str">
            <v>THAI NAKARIN HOSPITAL PUBLIC COMPANY LIMITED</v>
          </cell>
          <cell r="C5563" t="str">
            <v xml:space="preserve">TH0883010009  </v>
          </cell>
          <cell r="D5563" t="str">
            <v>S</v>
          </cell>
          <cell r="E5563">
            <v>0</v>
          </cell>
          <cell r="F5563">
            <v>0</v>
          </cell>
          <cell r="H5563" t="str">
            <v>Local</v>
          </cell>
        </row>
        <row r="5564">
          <cell r="A5564" t="str">
            <v>TNH-F</v>
          </cell>
          <cell r="B5564" t="str">
            <v>THAI NAKARIN HOSPITAL PUBLIC COMPANY LIMITED</v>
          </cell>
          <cell r="C5564" t="str">
            <v xml:space="preserve">TH0883010017  </v>
          </cell>
          <cell r="D5564" t="str">
            <v>S</v>
          </cell>
          <cell r="E5564">
            <v>0</v>
          </cell>
          <cell r="F5564">
            <v>0</v>
          </cell>
          <cell r="G5564">
            <v>0</v>
          </cell>
          <cell r="H5564" t="str">
            <v>Foreign</v>
          </cell>
        </row>
        <row r="5565">
          <cell r="A5565" t="str">
            <v>TNH-R</v>
          </cell>
          <cell r="B5565" t="str">
            <v>THAI NAKARIN HOSPITAL PUBLIC COMPANY LIMITED</v>
          </cell>
          <cell r="C5565" t="str">
            <v xml:space="preserve">TH0883010R17  </v>
          </cell>
          <cell r="D5565" t="str">
            <v>S</v>
          </cell>
          <cell r="E5565">
            <v>0</v>
          </cell>
          <cell r="F5565">
            <v>0</v>
          </cell>
          <cell r="G5565">
            <v>0</v>
          </cell>
          <cell r="H5565" t="str">
            <v>NVDR</v>
          </cell>
        </row>
        <row r="5566">
          <cell r="A5566" t="str">
            <v>ASCON</v>
          </cell>
          <cell r="B5566" t="str">
            <v>ASCON CONSTRUCTION PUBLIC COMPANY LIMITED</v>
          </cell>
          <cell r="C5566" t="str">
            <v xml:space="preserve">TH0884010008  </v>
          </cell>
          <cell r="D5566" t="str">
            <v>S</v>
          </cell>
          <cell r="E5566">
            <v>0</v>
          </cell>
          <cell r="F5566">
            <v>0</v>
          </cell>
          <cell r="H5566" t="str">
            <v>Local</v>
          </cell>
        </row>
        <row r="5567">
          <cell r="A5567" t="str">
            <v>ASCON-F</v>
          </cell>
          <cell r="B5567" t="str">
            <v>ASCON CONSTRUCTION PUBLIC COMPANY LIMITED</v>
          </cell>
          <cell r="C5567" t="str">
            <v xml:space="preserve">TH0884010016  </v>
          </cell>
          <cell r="D5567" t="str">
            <v>S</v>
          </cell>
          <cell r="E5567">
            <v>0</v>
          </cell>
          <cell r="F5567">
            <v>0</v>
          </cell>
          <cell r="G5567">
            <v>0</v>
          </cell>
          <cell r="H5567" t="str">
            <v>Foreign</v>
          </cell>
        </row>
        <row r="5568">
          <cell r="A5568" t="str">
            <v>ASCON-R</v>
          </cell>
          <cell r="B5568" t="str">
            <v>ASCON CONSTRUCTION PUBLIC COMPANY LIMITED</v>
          </cell>
          <cell r="C5568" t="str">
            <v xml:space="preserve">TH0884010R15  </v>
          </cell>
          <cell r="D5568" t="str">
            <v>S</v>
          </cell>
          <cell r="E5568">
            <v>0</v>
          </cell>
          <cell r="F5568">
            <v>0</v>
          </cell>
          <cell r="G5568">
            <v>0</v>
          </cell>
          <cell r="H5568" t="str">
            <v>NVDR</v>
          </cell>
        </row>
        <row r="5569">
          <cell r="A5569" t="str">
            <v>ASCON-W1</v>
          </cell>
          <cell r="B5569" t="str">
            <v>ASCON CONSTRUCTION PUBLIC COMPANY LIMITED</v>
          </cell>
          <cell r="C5569" t="str">
            <v xml:space="preserve">TH088405K809  </v>
          </cell>
          <cell r="D5569" t="str">
            <v>W</v>
          </cell>
          <cell r="E5569">
            <v>39302</v>
          </cell>
          <cell r="F5569">
            <v>40397</v>
          </cell>
          <cell r="H5569" t="str">
            <v>Local</v>
          </cell>
        </row>
        <row r="5570">
          <cell r="A5570" t="str">
            <v>ASCON-W1-R</v>
          </cell>
          <cell r="B5570" t="str">
            <v>ASCON CONSTRUCTION PUBLIC COMPANY LIMITED</v>
          </cell>
          <cell r="C5570" t="str">
            <v xml:space="preserve">TH088405K8R6  </v>
          </cell>
          <cell r="D5570" t="str">
            <v>W</v>
          </cell>
          <cell r="E5570">
            <v>0</v>
          </cell>
          <cell r="F5570">
            <v>0</v>
          </cell>
          <cell r="G5570">
            <v>0</v>
          </cell>
          <cell r="H5570" t="str">
            <v>NVDR</v>
          </cell>
        </row>
        <row r="5571">
          <cell r="A5571" t="str">
            <v>PYLON</v>
          </cell>
          <cell r="B5571" t="str">
            <v>PYLON PUBLIC COMPANY LIMITED</v>
          </cell>
          <cell r="C5571" t="str">
            <v xml:space="preserve">TH0885010007  </v>
          </cell>
          <cell r="D5571" t="str">
            <v>S</v>
          </cell>
          <cell r="E5571">
            <v>0</v>
          </cell>
          <cell r="F5571">
            <v>0</v>
          </cell>
          <cell r="H5571" t="str">
            <v>Local</v>
          </cell>
        </row>
        <row r="5572">
          <cell r="A5572" t="str">
            <v>PYLON-F</v>
          </cell>
          <cell r="B5572" t="str">
            <v>PYLON PUBLIC COMPANY LIMITED</v>
          </cell>
          <cell r="C5572" t="str">
            <v xml:space="preserve">TH0885010015  </v>
          </cell>
          <cell r="D5572" t="str">
            <v>S</v>
          </cell>
          <cell r="E5572">
            <v>0</v>
          </cell>
          <cell r="F5572">
            <v>0</v>
          </cell>
          <cell r="G5572">
            <v>0</v>
          </cell>
          <cell r="H5572" t="str">
            <v>Foreign</v>
          </cell>
        </row>
        <row r="5573">
          <cell r="A5573" t="str">
            <v>PYLON-R</v>
          </cell>
          <cell r="B5573" t="str">
            <v>PYLON PUBLIC COMPANY LIMITED</v>
          </cell>
          <cell r="C5573" t="str">
            <v xml:space="preserve">TH0885010R12  </v>
          </cell>
          <cell r="D5573" t="str">
            <v>S</v>
          </cell>
          <cell r="E5573">
            <v>0</v>
          </cell>
          <cell r="F5573">
            <v>0</v>
          </cell>
          <cell r="G5573">
            <v>0</v>
          </cell>
          <cell r="H5573" t="str">
            <v>NVDR</v>
          </cell>
        </row>
        <row r="5574">
          <cell r="A5574" t="str">
            <v>IHL</v>
          </cell>
          <cell r="B5574" t="str">
            <v>INTERHIDES PUBLIC COMPANY LIMITED</v>
          </cell>
          <cell r="C5574" t="str">
            <v xml:space="preserve">TH0886010006  </v>
          </cell>
          <cell r="D5574" t="str">
            <v>S</v>
          </cell>
          <cell r="E5574">
            <v>0</v>
          </cell>
          <cell r="F5574">
            <v>0</v>
          </cell>
          <cell r="H5574" t="str">
            <v>Local</v>
          </cell>
        </row>
        <row r="5575">
          <cell r="A5575" t="str">
            <v>IHL-F</v>
          </cell>
          <cell r="B5575" t="str">
            <v>INTERHIDES PUBLIC COMPANY LIMITED</v>
          </cell>
          <cell r="C5575" t="str">
            <v xml:space="preserve">TH0886010014  </v>
          </cell>
          <cell r="D5575" t="str">
            <v>S</v>
          </cell>
          <cell r="E5575">
            <v>0</v>
          </cell>
          <cell r="F5575">
            <v>0</v>
          </cell>
          <cell r="G5575">
            <v>0</v>
          </cell>
          <cell r="H5575" t="str">
            <v>Foreign</v>
          </cell>
        </row>
        <row r="5576">
          <cell r="A5576" t="str">
            <v>IHL-R</v>
          </cell>
          <cell r="B5576" t="str">
            <v>INTERHIDES PUBLIC COMPANY LIMITED</v>
          </cell>
          <cell r="C5576" t="str">
            <v xml:space="preserve">TH0886010R10  </v>
          </cell>
          <cell r="D5576" t="str">
            <v>S</v>
          </cell>
          <cell r="E5576">
            <v>0</v>
          </cell>
          <cell r="F5576">
            <v>0</v>
          </cell>
          <cell r="G5576">
            <v>0</v>
          </cell>
          <cell r="H5576" t="str">
            <v>NVDR</v>
          </cell>
        </row>
        <row r="5577">
          <cell r="A5577" t="str">
            <v>BROCK</v>
          </cell>
          <cell r="B5577" t="str">
            <v>BAAN ROCK GARDEN PUBLIC COMPANY LIMITED</v>
          </cell>
          <cell r="C5577" t="str">
            <v xml:space="preserve">TH0887010Z00  </v>
          </cell>
          <cell r="D5577" t="str">
            <v>S</v>
          </cell>
          <cell r="E5577">
            <v>0</v>
          </cell>
          <cell r="F5577">
            <v>0</v>
          </cell>
          <cell r="H5577" t="str">
            <v>Local</v>
          </cell>
        </row>
        <row r="5578">
          <cell r="A5578" t="str">
            <v>BROCK-F</v>
          </cell>
          <cell r="B5578" t="str">
            <v>BAAN ROCK GARDEN PUBLIC COMPANY LIMITED</v>
          </cell>
          <cell r="C5578" t="str">
            <v xml:space="preserve">TH0887010Z18  </v>
          </cell>
          <cell r="D5578" t="str">
            <v>S</v>
          </cell>
          <cell r="E5578">
            <v>0</v>
          </cell>
          <cell r="F5578">
            <v>0</v>
          </cell>
          <cell r="G5578">
            <v>0</v>
          </cell>
          <cell r="H5578" t="str">
            <v>Foreign</v>
          </cell>
        </row>
        <row r="5579">
          <cell r="A5579" t="str">
            <v>BROCK-R</v>
          </cell>
          <cell r="B5579" t="str">
            <v>BAAN ROCK GARDEN PUBLIC COMPANY LIMITED</v>
          </cell>
          <cell r="C5579" t="str">
            <v xml:space="preserve">TH0887010R18  </v>
          </cell>
          <cell r="D5579" t="str">
            <v>S</v>
          </cell>
          <cell r="E5579">
            <v>0</v>
          </cell>
          <cell r="F5579">
            <v>0</v>
          </cell>
          <cell r="G5579">
            <v>0</v>
          </cell>
          <cell r="H5579" t="str">
            <v>NVDR</v>
          </cell>
        </row>
        <row r="5580">
          <cell r="A5580" t="str">
            <v>DAD12NA</v>
          </cell>
          <cell r="B5580" t="str">
            <v>DAD SPV. COMPANY LIMITED</v>
          </cell>
          <cell r="C5580" t="str">
            <v xml:space="preserve">TH088803MB03  </v>
          </cell>
          <cell r="D5580" t="str">
            <v>D</v>
          </cell>
          <cell r="E5580">
            <v>38685</v>
          </cell>
          <cell r="F5580">
            <v>41242</v>
          </cell>
          <cell r="G5580">
            <v>6.7</v>
          </cell>
          <cell r="H5580" t="str">
            <v>Local</v>
          </cell>
        </row>
        <row r="5581">
          <cell r="A5581" t="str">
            <v>DAD15NA</v>
          </cell>
          <cell r="B5581" t="str">
            <v>DAD SPV. COMPANY LIMITED</v>
          </cell>
          <cell r="C5581" t="str">
            <v xml:space="preserve">TH088803PB00  </v>
          </cell>
          <cell r="D5581" t="str">
            <v>D</v>
          </cell>
          <cell r="E5581">
            <v>38685</v>
          </cell>
          <cell r="F5581">
            <v>42337</v>
          </cell>
          <cell r="G5581">
            <v>7.35</v>
          </cell>
          <cell r="H5581" t="str">
            <v>Local</v>
          </cell>
        </row>
        <row r="5582">
          <cell r="A5582" t="str">
            <v>DAD20NA</v>
          </cell>
          <cell r="B5582" t="str">
            <v>DAD SPV. COMPANY LIMITED</v>
          </cell>
          <cell r="C5582" t="str">
            <v xml:space="preserve">TH088803UB03  </v>
          </cell>
          <cell r="D5582" t="str">
            <v>D</v>
          </cell>
          <cell r="E5582">
            <v>38685</v>
          </cell>
          <cell r="F5582">
            <v>44164</v>
          </cell>
          <cell r="G5582">
            <v>7.5</v>
          </cell>
          <cell r="H5582" t="str">
            <v>Local</v>
          </cell>
        </row>
        <row r="5583">
          <cell r="A5583" t="str">
            <v>DAD25NA</v>
          </cell>
          <cell r="B5583" t="str">
            <v>DAD SPV. COMPANY LIMITED</v>
          </cell>
          <cell r="C5583" t="str">
            <v xml:space="preserve">TH0888035B07  </v>
          </cell>
          <cell r="D5583" t="str">
            <v>D</v>
          </cell>
          <cell r="E5583">
            <v>38685</v>
          </cell>
          <cell r="F5583">
            <v>45990</v>
          </cell>
          <cell r="G5583">
            <v>7.99</v>
          </cell>
          <cell r="H5583" t="str">
            <v>Local</v>
          </cell>
        </row>
        <row r="5584">
          <cell r="A5584" t="str">
            <v>DAD20NB</v>
          </cell>
          <cell r="B5584" t="str">
            <v>DAD SPV. COMPANY LIMITED</v>
          </cell>
          <cell r="C5584" t="str">
            <v xml:space="preserve">TH0888A3UB08  </v>
          </cell>
          <cell r="D5584" t="str">
            <v>D</v>
          </cell>
          <cell r="E5584">
            <v>39007</v>
          </cell>
          <cell r="F5584">
            <v>44164</v>
          </cell>
          <cell r="G5584">
            <v>6.05</v>
          </cell>
          <cell r="H5584" t="str">
            <v>Local</v>
          </cell>
        </row>
        <row r="5585">
          <cell r="A5585" t="str">
            <v>DAD25NB</v>
          </cell>
          <cell r="B5585" t="str">
            <v>DAD SPV. COMPANY LIMITED</v>
          </cell>
          <cell r="C5585" t="str">
            <v xml:space="preserve">TH0888A35B09  </v>
          </cell>
          <cell r="D5585" t="str">
            <v>D</v>
          </cell>
          <cell r="E5585">
            <v>39007</v>
          </cell>
          <cell r="F5585">
            <v>45990</v>
          </cell>
          <cell r="G5585">
            <v>6.5</v>
          </cell>
          <cell r="H5585" t="str">
            <v>Local</v>
          </cell>
        </row>
        <row r="5586">
          <cell r="A5586" t="str">
            <v>STEEL</v>
          </cell>
          <cell r="B5586" t="str">
            <v>STEEL INTERTECH PUBLIC COMPANY LIMITED</v>
          </cell>
          <cell r="C5586" t="str">
            <v xml:space="preserve">TH0889010003  </v>
          </cell>
          <cell r="D5586" t="str">
            <v>S</v>
          </cell>
          <cell r="E5586">
            <v>0</v>
          </cell>
          <cell r="F5586">
            <v>0</v>
          </cell>
          <cell r="H5586" t="str">
            <v>Local</v>
          </cell>
        </row>
        <row r="5587">
          <cell r="A5587" t="str">
            <v>STEEL-F</v>
          </cell>
          <cell r="B5587" t="str">
            <v>STEEL INTERTECH PUBLIC COMPANY LIMITED</v>
          </cell>
          <cell r="C5587" t="str">
            <v xml:space="preserve">TH0889010011  </v>
          </cell>
          <cell r="D5587" t="str">
            <v>S</v>
          </cell>
          <cell r="E5587">
            <v>0</v>
          </cell>
          <cell r="F5587">
            <v>0</v>
          </cell>
          <cell r="G5587">
            <v>0</v>
          </cell>
          <cell r="H5587" t="str">
            <v>Foreign</v>
          </cell>
        </row>
        <row r="5588">
          <cell r="A5588" t="str">
            <v>STEEL-R</v>
          </cell>
          <cell r="B5588" t="str">
            <v>STEEL INTERTECH PUBLIC COMPANY LIMITED</v>
          </cell>
          <cell r="C5588" t="str">
            <v xml:space="preserve">TH0889010R14  </v>
          </cell>
          <cell r="D5588" t="str">
            <v>S</v>
          </cell>
          <cell r="E5588">
            <v>0</v>
          </cell>
          <cell r="F5588">
            <v>0</v>
          </cell>
          <cell r="G5588">
            <v>0</v>
          </cell>
          <cell r="H5588" t="str">
            <v>NVDR</v>
          </cell>
        </row>
        <row r="5589">
          <cell r="A5589" t="str">
            <v>TRC</v>
          </cell>
          <cell r="B5589" t="str">
            <v>TRC CONSTRUCTION PUBLIC COMPANY LIMITED</v>
          </cell>
          <cell r="C5589" t="str">
            <v xml:space="preserve">TH0890010000  </v>
          </cell>
          <cell r="D5589" t="str">
            <v>S</v>
          </cell>
          <cell r="E5589">
            <v>0</v>
          </cell>
          <cell r="F5589">
            <v>0</v>
          </cell>
          <cell r="H5589" t="str">
            <v>Local</v>
          </cell>
        </row>
        <row r="5590">
          <cell r="A5590" t="str">
            <v>TRC-F</v>
          </cell>
          <cell r="B5590" t="str">
            <v>TRC CONSTRUCTION PUBLIC COMPANY LIMITED</v>
          </cell>
          <cell r="C5590" t="str">
            <v xml:space="preserve">TH0890010018  </v>
          </cell>
          <cell r="D5590" t="str">
            <v>S</v>
          </cell>
          <cell r="E5590">
            <v>0</v>
          </cell>
          <cell r="F5590">
            <v>0</v>
          </cell>
          <cell r="G5590">
            <v>0</v>
          </cell>
          <cell r="H5590" t="str">
            <v>Foreign</v>
          </cell>
        </row>
        <row r="5591">
          <cell r="A5591" t="str">
            <v>TRC-R</v>
          </cell>
          <cell r="B5591" t="str">
            <v>TRC CONSTRUCTION PUBLIC COMPANY LIMITED</v>
          </cell>
          <cell r="C5591" t="str">
            <v xml:space="preserve">TH0890010R12  </v>
          </cell>
          <cell r="D5591" t="str">
            <v>S</v>
          </cell>
          <cell r="E5591">
            <v>0</v>
          </cell>
          <cell r="F5591">
            <v>0</v>
          </cell>
          <cell r="G5591">
            <v>0</v>
          </cell>
          <cell r="H5591" t="str">
            <v>NVDR</v>
          </cell>
        </row>
        <row r="5592">
          <cell r="A5592" t="str">
            <v>GSTEEL</v>
          </cell>
          <cell r="B5592" t="str">
            <v>G STEEL PUBLIC COMPANY LIMITED</v>
          </cell>
          <cell r="C5592" t="str">
            <v xml:space="preserve">TH0891010009  </v>
          </cell>
          <cell r="D5592" t="str">
            <v>S</v>
          </cell>
          <cell r="E5592">
            <v>0</v>
          </cell>
          <cell r="F5592">
            <v>0</v>
          </cell>
          <cell r="H5592" t="str">
            <v>Local</v>
          </cell>
        </row>
        <row r="5593">
          <cell r="A5593" t="str">
            <v>GSTEEL-F</v>
          </cell>
          <cell r="B5593" t="str">
            <v>G STEEL PUBLIC COMPANY LIMITED</v>
          </cell>
          <cell r="C5593" t="str">
            <v xml:space="preserve">TH0891010017  </v>
          </cell>
          <cell r="D5593" t="str">
            <v>S</v>
          </cell>
          <cell r="E5593">
            <v>0</v>
          </cell>
          <cell r="F5593">
            <v>0</v>
          </cell>
          <cell r="G5593">
            <v>0</v>
          </cell>
          <cell r="H5593" t="str">
            <v>Foreign</v>
          </cell>
        </row>
        <row r="5594">
          <cell r="A5594" t="str">
            <v>GSTEEL-R</v>
          </cell>
          <cell r="B5594" t="str">
            <v>G STEEL PUBLIC COMPANY LIMITED</v>
          </cell>
          <cell r="C5594" t="str">
            <v xml:space="preserve">TH0891010R10  </v>
          </cell>
          <cell r="D5594" t="str">
            <v>S</v>
          </cell>
          <cell r="E5594">
            <v>0</v>
          </cell>
          <cell r="F5594">
            <v>0</v>
          </cell>
          <cell r="G5594">
            <v>0</v>
          </cell>
          <cell r="H5594" t="str">
            <v>NVDR</v>
          </cell>
        </row>
        <row r="5595">
          <cell r="A5595" t="str">
            <v>MMTH08DA</v>
          </cell>
          <cell r="B5595" t="str">
            <v>MITSUBISHI MOTORS (THAILAND) COMPANY LIMITED</v>
          </cell>
          <cell r="C5595" t="str">
            <v xml:space="preserve">TH089503IC09  </v>
          </cell>
          <cell r="D5595" t="str">
            <v>D</v>
          </cell>
          <cell r="E5595">
            <v>38694</v>
          </cell>
          <cell r="F5595">
            <v>39790</v>
          </cell>
          <cell r="H5595" t="str">
            <v>Local</v>
          </cell>
        </row>
        <row r="5596">
          <cell r="A5596" t="str">
            <v>MMTH092A</v>
          </cell>
          <cell r="B5596" t="str">
            <v>MITSUBISHI MOTORS (THAILAND) COMPANY LIMITED</v>
          </cell>
          <cell r="C5596" t="str">
            <v xml:space="preserve">TH089503J208  </v>
          </cell>
          <cell r="D5596" t="str">
            <v>D</v>
          </cell>
          <cell r="E5596">
            <v>38756</v>
          </cell>
          <cell r="F5596">
            <v>39852</v>
          </cell>
          <cell r="H5596" t="str">
            <v>Local</v>
          </cell>
        </row>
        <row r="5597">
          <cell r="A5597" t="str">
            <v>HCT08DA</v>
          </cell>
          <cell r="B5597" t="str">
            <v>HOLCIM CAPITAL (THAILAND) COMPANY LIMITED</v>
          </cell>
          <cell r="C5597" t="str">
            <v xml:space="preserve">TH089603IC08  </v>
          </cell>
          <cell r="D5597" t="str">
            <v>D</v>
          </cell>
          <cell r="E5597">
            <v>38692</v>
          </cell>
          <cell r="F5597">
            <v>39788</v>
          </cell>
          <cell r="H5597" t="str">
            <v>Local</v>
          </cell>
        </row>
        <row r="5598">
          <cell r="A5598" t="str">
            <v>HCT10DA</v>
          </cell>
          <cell r="B5598" t="str">
            <v>HOLCIM CAPITAL (THAILAND) COMPANY LIMITED</v>
          </cell>
          <cell r="C5598" t="str">
            <v xml:space="preserve">TH089603KC04  </v>
          </cell>
          <cell r="D5598" t="str">
            <v>D</v>
          </cell>
          <cell r="E5598">
            <v>38692</v>
          </cell>
          <cell r="F5598">
            <v>40518</v>
          </cell>
          <cell r="H5598" t="str">
            <v>Local</v>
          </cell>
        </row>
        <row r="5599">
          <cell r="A5599" t="str">
            <v>HCT12DA</v>
          </cell>
          <cell r="B5599" t="str">
            <v>HOLCIM CAPITAL (THAILAND) COMPANY LIMITED</v>
          </cell>
          <cell r="C5599" t="str">
            <v xml:space="preserve">TH089603MC02  </v>
          </cell>
          <cell r="D5599" t="str">
            <v>D</v>
          </cell>
          <cell r="E5599">
            <v>38692</v>
          </cell>
          <cell r="F5599">
            <v>41249</v>
          </cell>
          <cell r="H5599" t="str">
            <v>Local</v>
          </cell>
        </row>
        <row r="5600">
          <cell r="A5600" t="str">
            <v>BMCL</v>
          </cell>
          <cell r="B5600" t="str">
            <v>BANGKOK METRO PUBLIC COMPANY LIMITED</v>
          </cell>
          <cell r="C5600" t="str">
            <v xml:space="preserve">TH0897010003  </v>
          </cell>
          <cell r="D5600" t="str">
            <v>S</v>
          </cell>
          <cell r="E5600">
            <v>0</v>
          </cell>
          <cell r="F5600">
            <v>0</v>
          </cell>
          <cell r="H5600" t="str">
            <v>Local</v>
          </cell>
        </row>
        <row r="5601">
          <cell r="A5601" t="str">
            <v>BMCL-F</v>
          </cell>
          <cell r="B5601" t="str">
            <v>BANGKOK METRO PUBLIC COMPANY LIMITED</v>
          </cell>
          <cell r="C5601" t="str">
            <v xml:space="preserve">TH0897010011  </v>
          </cell>
          <cell r="D5601" t="str">
            <v>S</v>
          </cell>
          <cell r="E5601">
            <v>0</v>
          </cell>
          <cell r="F5601">
            <v>0</v>
          </cell>
          <cell r="G5601">
            <v>0</v>
          </cell>
          <cell r="H5601" t="str">
            <v>Foreign</v>
          </cell>
        </row>
        <row r="5602">
          <cell r="A5602" t="str">
            <v>BMCL-R</v>
          </cell>
          <cell r="B5602" t="str">
            <v>BANGKOK METRO PUBLIC COMPANY LIMITED</v>
          </cell>
          <cell r="C5602" t="str">
            <v xml:space="preserve">TH0897010R17  </v>
          </cell>
          <cell r="D5602" t="str">
            <v>S</v>
          </cell>
          <cell r="E5602">
            <v>0</v>
          </cell>
          <cell r="F5602">
            <v>0</v>
          </cell>
          <cell r="G5602">
            <v>0</v>
          </cell>
          <cell r="H5602" t="str">
            <v>NVDR</v>
          </cell>
        </row>
        <row r="5603">
          <cell r="A5603" t="str">
            <v>CITY</v>
          </cell>
          <cell r="B5603" t="str">
            <v>CITY STEEL PUBLIC COMPANY LIMITED</v>
          </cell>
          <cell r="C5603" t="str">
            <v xml:space="preserve">TH0898010002  </v>
          </cell>
          <cell r="D5603" t="str">
            <v>S</v>
          </cell>
          <cell r="E5603">
            <v>0</v>
          </cell>
          <cell r="F5603">
            <v>0</v>
          </cell>
          <cell r="H5603" t="str">
            <v>Local</v>
          </cell>
        </row>
        <row r="5604">
          <cell r="A5604" t="str">
            <v>CITY-F</v>
          </cell>
          <cell r="B5604" t="str">
            <v>CITY STEEL PUBLIC COMPANY LIMITED</v>
          </cell>
          <cell r="C5604" t="str">
            <v xml:space="preserve">TH0898010010  </v>
          </cell>
          <cell r="D5604" t="str">
            <v>S</v>
          </cell>
          <cell r="E5604">
            <v>0</v>
          </cell>
          <cell r="F5604">
            <v>0</v>
          </cell>
          <cell r="G5604">
            <v>0</v>
          </cell>
          <cell r="H5604" t="str">
            <v>Foreign</v>
          </cell>
        </row>
        <row r="5605">
          <cell r="A5605" t="str">
            <v>CITY-R</v>
          </cell>
          <cell r="B5605" t="str">
            <v>CITY STEEL PUBLIC COMPANY LIMITED</v>
          </cell>
          <cell r="C5605" t="str">
            <v xml:space="preserve">TH0898010R15  </v>
          </cell>
          <cell r="D5605" t="str">
            <v>S</v>
          </cell>
          <cell r="E5605">
            <v>0</v>
          </cell>
          <cell r="F5605">
            <v>0</v>
          </cell>
          <cell r="G5605">
            <v>0</v>
          </cell>
          <cell r="H5605" t="str">
            <v>NVDR</v>
          </cell>
        </row>
        <row r="5606">
          <cell r="A5606" t="str">
            <v>TOG</v>
          </cell>
          <cell r="B5606" t="str">
            <v>THAI OPTICAL GROUP PUBLIC COMPANY LIMITED</v>
          </cell>
          <cell r="C5606" t="str">
            <v xml:space="preserve">TH0899010001  </v>
          </cell>
          <cell r="D5606" t="str">
            <v>S</v>
          </cell>
          <cell r="E5606">
            <v>0</v>
          </cell>
          <cell r="F5606">
            <v>0</v>
          </cell>
          <cell r="H5606" t="str">
            <v>Local</v>
          </cell>
        </row>
        <row r="5607">
          <cell r="A5607" t="str">
            <v>TOG-F</v>
          </cell>
          <cell r="B5607" t="str">
            <v>THAI OPTICAL GROUP PUBLIC COMPANY LIMITED</v>
          </cell>
          <cell r="C5607" t="str">
            <v xml:space="preserve">TH0899010019  </v>
          </cell>
          <cell r="D5607" t="str">
            <v>S</v>
          </cell>
          <cell r="E5607">
            <v>0</v>
          </cell>
          <cell r="F5607">
            <v>0</v>
          </cell>
          <cell r="G5607">
            <v>0</v>
          </cell>
          <cell r="H5607" t="str">
            <v>Foreign</v>
          </cell>
        </row>
        <row r="5608">
          <cell r="A5608" t="str">
            <v>TOG-R</v>
          </cell>
          <cell r="B5608" t="str">
            <v>THAI OPTICAL GROUP PUBLIC COMPANY LIMITED</v>
          </cell>
          <cell r="C5608" t="str">
            <v xml:space="preserve">TH0899010R13  </v>
          </cell>
          <cell r="D5608" t="str">
            <v>S</v>
          </cell>
          <cell r="E5608">
            <v>0</v>
          </cell>
          <cell r="F5608">
            <v>0</v>
          </cell>
          <cell r="G5608">
            <v>0</v>
          </cell>
          <cell r="H5608" t="str">
            <v>NVDR</v>
          </cell>
        </row>
        <row r="5609">
          <cell r="A5609" t="str">
            <v>ABFTH</v>
          </cell>
          <cell r="B5609" t="str">
            <v>THE ABF THAILAND BOND INDEX FUND</v>
          </cell>
          <cell r="C5609" t="str">
            <v xml:space="preserve">TH0900010008  </v>
          </cell>
          <cell r="D5609" t="str">
            <v>U</v>
          </cell>
          <cell r="E5609">
            <v>38771</v>
          </cell>
          <cell r="F5609">
            <v>0</v>
          </cell>
          <cell r="H5609" t="str">
            <v>Local</v>
          </cell>
        </row>
        <row r="5610">
          <cell r="A5610" t="str">
            <v>ESPT092A</v>
          </cell>
          <cell r="B5610" t="str">
            <v>ETERNAL 3 SPECIAL PURPOSE VEHICLE COMPANY LIMITED</v>
          </cell>
          <cell r="C5610" t="str">
            <v xml:space="preserve">TH090103L309  </v>
          </cell>
          <cell r="D5610" t="str">
            <v>D</v>
          </cell>
          <cell r="E5610">
            <v>38754</v>
          </cell>
          <cell r="F5610">
            <v>40612</v>
          </cell>
          <cell r="H5610" t="str">
            <v>Local</v>
          </cell>
        </row>
        <row r="5611">
          <cell r="A5611" t="str">
            <v>ESPT112A</v>
          </cell>
          <cell r="B5611" t="str">
            <v>ETERNAL 3 SPECIAL PURPOSE VEHICLE COMPANY LIMITED</v>
          </cell>
          <cell r="C5611" t="str">
            <v xml:space="preserve">TH090103N305  </v>
          </cell>
          <cell r="D5611" t="str">
            <v>D</v>
          </cell>
          <cell r="E5611">
            <v>38754</v>
          </cell>
          <cell r="F5611">
            <v>41344</v>
          </cell>
          <cell r="H5611" t="str">
            <v>Local</v>
          </cell>
        </row>
        <row r="5612">
          <cell r="A5612" t="str">
            <v>ESPT113A</v>
          </cell>
          <cell r="B5612" t="str">
            <v>ETERNAL 3 SPECIAL PURPOSE VEHICLE COMPANY LIMITED</v>
          </cell>
          <cell r="C5612" t="str">
            <v xml:space="preserve">TH0901A3N309  </v>
          </cell>
          <cell r="D5612" t="str">
            <v>D</v>
          </cell>
          <cell r="E5612">
            <v>38754</v>
          </cell>
          <cell r="F5612">
            <v>41344</v>
          </cell>
          <cell r="H5612" t="str">
            <v>Local</v>
          </cell>
        </row>
        <row r="5613">
          <cell r="A5613" t="str">
            <v>ESPT113B</v>
          </cell>
          <cell r="B5613" t="str">
            <v>ETERNAL 3 SPECIAL PURPOSE VEHICLE COMPANY LIMITED</v>
          </cell>
          <cell r="C5613" t="str">
            <v xml:space="preserve">TH0901B3N308  </v>
          </cell>
          <cell r="D5613" t="str">
            <v>D</v>
          </cell>
          <cell r="E5613">
            <v>38754</v>
          </cell>
          <cell r="F5613">
            <v>41344</v>
          </cell>
          <cell r="H5613" t="str">
            <v>Local</v>
          </cell>
        </row>
        <row r="5614">
          <cell r="A5614" t="str">
            <v>TBEVA806</v>
          </cell>
          <cell r="B5614" t="str">
            <v>THAI BEVERAGE PUBLIC COMPANY LIMITED</v>
          </cell>
          <cell r="C5614" t="str">
            <v xml:space="preserve">TH090207G803  </v>
          </cell>
          <cell r="D5614" t="str">
            <v>D</v>
          </cell>
          <cell r="E5614">
            <v>38770</v>
          </cell>
          <cell r="F5614">
            <v>38951</v>
          </cell>
          <cell r="H5614" t="str">
            <v>Local</v>
          </cell>
        </row>
        <row r="5615">
          <cell r="A5615" t="str">
            <v>TBEV072A</v>
          </cell>
          <cell r="B5615" t="str">
            <v>THAI BEVERAGE PUBLIC COMPANY LIMITED</v>
          </cell>
          <cell r="C5615" t="str">
            <v xml:space="preserve">TH090207H207  </v>
          </cell>
          <cell r="D5615" t="str">
            <v>D</v>
          </cell>
          <cell r="E5615">
            <v>38770</v>
          </cell>
          <cell r="F5615">
            <v>39135</v>
          </cell>
          <cell r="H5615" t="str">
            <v>Local</v>
          </cell>
        </row>
        <row r="5616">
          <cell r="A5616" t="str">
            <v>TBEV078A</v>
          </cell>
          <cell r="B5616" t="str">
            <v>THAI BEVERAGE PUBLIC COMPANY LIMITED</v>
          </cell>
          <cell r="C5616" t="str">
            <v xml:space="preserve">TH090203H800  </v>
          </cell>
          <cell r="D5616" t="str">
            <v>D</v>
          </cell>
          <cell r="E5616">
            <v>38770</v>
          </cell>
          <cell r="F5616">
            <v>39316</v>
          </cell>
          <cell r="H5616" t="str">
            <v>Local</v>
          </cell>
        </row>
        <row r="5617">
          <cell r="A5617" t="str">
            <v>TBEV082A</v>
          </cell>
          <cell r="B5617" t="str">
            <v>THAI BEVERAGE PUBLIC COMPANY LIMITED</v>
          </cell>
          <cell r="C5617" t="str">
            <v xml:space="preserve">TH090203I204  </v>
          </cell>
          <cell r="D5617" t="str">
            <v>D</v>
          </cell>
          <cell r="E5617">
            <v>38770</v>
          </cell>
          <cell r="F5617">
            <v>39500</v>
          </cell>
          <cell r="H5617" t="str">
            <v>Local</v>
          </cell>
        </row>
        <row r="5618">
          <cell r="A5618" t="str">
            <v>THBEV</v>
          </cell>
          <cell r="B5618" t="str">
            <v>THAI BEVERAGE PUBLIC COMPANY LIMITED</v>
          </cell>
          <cell r="C5618" t="str">
            <v xml:space="preserve">TH0902010006  </v>
          </cell>
          <cell r="D5618" t="str">
            <v>S</v>
          </cell>
          <cell r="E5618">
            <v>0</v>
          </cell>
          <cell r="F5618">
            <v>0</v>
          </cell>
          <cell r="H5618" t="str">
            <v>Local</v>
          </cell>
        </row>
        <row r="5619">
          <cell r="A5619" t="str">
            <v>THBEV-F</v>
          </cell>
          <cell r="B5619" t="str">
            <v>THAI BEVERAGE PUBLIC COMPANY LIMITED</v>
          </cell>
          <cell r="C5619" t="str">
            <v xml:space="preserve">TH0902010014  </v>
          </cell>
          <cell r="D5619" t="str">
            <v>S</v>
          </cell>
          <cell r="E5619">
            <v>0</v>
          </cell>
          <cell r="F5619">
            <v>0</v>
          </cell>
          <cell r="G5619">
            <v>0</v>
          </cell>
          <cell r="H5619" t="str">
            <v>Foreign</v>
          </cell>
        </row>
        <row r="5620">
          <cell r="A5620" t="str">
            <v>THBEV-R</v>
          </cell>
          <cell r="B5620" t="str">
            <v>THAI BEVERAGE PUBLIC COMPANY LIMITED</v>
          </cell>
          <cell r="C5620" t="str">
            <v xml:space="preserve">TH0902010R15  </v>
          </cell>
          <cell r="D5620" t="str">
            <v>S</v>
          </cell>
          <cell r="E5620">
            <v>0</v>
          </cell>
          <cell r="F5620">
            <v>0</v>
          </cell>
          <cell r="G5620">
            <v>0</v>
          </cell>
          <cell r="H5620" t="str">
            <v>NVDR</v>
          </cell>
        </row>
        <row r="5621">
          <cell r="A5621" t="str">
            <v>PTCL082A</v>
          </cell>
          <cell r="B5621" t="str">
            <v>PROMINENT THALANG COMPANY LIMITED</v>
          </cell>
          <cell r="C5621" t="str">
            <v xml:space="preserve">TH090303I202  </v>
          </cell>
          <cell r="D5621" t="str">
            <v>D</v>
          </cell>
          <cell r="E5621">
            <v>38765</v>
          </cell>
          <cell r="F5621">
            <v>39495</v>
          </cell>
          <cell r="H5621" t="str">
            <v>Local</v>
          </cell>
        </row>
        <row r="5622">
          <cell r="A5622" t="str">
            <v>RLDC072A</v>
          </cell>
          <cell r="B5622" t="str">
            <v>RAIMON LAND DEVELOPMENT COMPANY LIMITED</v>
          </cell>
          <cell r="C5622" t="str">
            <v xml:space="preserve">TH090407H203  </v>
          </cell>
          <cell r="D5622" t="str">
            <v>D</v>
          </cell>
          <cell r="E5622">
            <v>38762</v>
          </cell>
          <cell r="F5622">
            <v>39127</v>
          </cell>
          <cell r="H5622" t="str">
            <v>Local</v>
          </cell>
        </row>
        <row r="5623">
          <cell r="A5623" t="str">
            <v>RML098A</v>
          </cell>
          <cell r="B5623" t="str">
            <v>RAIMON LAND DEVELOPMENT COMPANY LIMITED</v>
          </cell>
          <cell r="C5623" t="str">
            <v xml:space="preserve">TH090403J216  </v>
          </cell>
          <cell r="D5623" t="str">
            <v>D</v>
          </cell>
          <cell r="E5623">
            <v>39309</v>
          </cell>
          <cell r="F5623">
            <v>39859</v>
          </cell>
          <cell r="H5623" t="str">
            <v>Local</v>
          </cell>
        </row>
        <row r="5624">
          <cell r="A5624" t="str">
            <v>EB092A</v>
          </cell>
          <cell r="B5624" t="str">
            <v>EASY BUY PUBLIC COMPANY LIMITED</v>
          </cell>
          <cell r="C5624" t="str">
            <v xml:space="preserve">TH090503J205  </v>
          </cell>
          <cell r="D5624" t="str">
            <v>D</v>
          </cell>
          <cell r="E5624">
            <v>38770</v>
          </cell>
          <cell r="F5624">
            <v>39866</v>
          </cell>
          <cell r="H5624" t="str">
            <v>Local</v>
          </cell>
        </row>
        <row r="5625">
          <cell r="A5625" t="str">
            <v>EB092B</v>
          </cell>
          <cell r="B5625" t="str">
            <v>EASY BUY PUBLIC COMPANY LIMITED</v>
          </cell>
          <cell r="C5625" t="str">
            <v xml:space="preserve">TH090503J213  </v>
          </cell>
          <cell r="D5625" t="str">
            <v>D</v>
          </cell>
          <cell r="E5625">
            <v>38770</v>
          </cell>
          <cell r="F5625">
            <v>39866</v>
          </cell>
          <cell r="H5625" t="str">
            <v>Local</v>
          </cell>
        </row>
        <row r="5626">
          <cell r="A5626" t="str">
            <v>EB108A</v>
          </cell>
          <cell r="B5626" t="str">
            <v>EASY BUY PUBLIC COMPANY LIMITED</v>
          </cell>
          <cell r="C5626" t="str">
            <v xml:space="preserve">TH090503K807  </v>
          </cell>
          <cell r="D5626" t="str">
            <v>D</v>
          </cell>
          <cell r="E5626">
            <v>39302</v>
          </cell>
          <cell r="F5626">
            <v>40398</v>
          </cell>
          <cell r="H5626" t="str">
            <v>Local</v>
          </cell>
        </row>
        <row r="5627">
          <cell r="A5627" t="str">
            <v>EB108B</v>
          </cell>
          <cell r="B5627" t="str">
            <v>EASY BUY PUBLIC COMPANY LIMITED</v>
          </cell>
          <cell r="C5627" t="str">
            <v xml:space="preserve">TH090503K815  </v>
          </cell>
          <cell r="D5627" t="str">
            <v>D</v>
          </cell>
          <cell r="E5627">
            <v>39302</v>
          </cell>
          <cell r="F5627">
            <v>40398</v>
          </cell>
          <cell r="H5627" t="str">
            <v>Local</v>
          </cell>
        </row>
        <row r="5628">
          <cell r="A5628" t="str">
            <v>EB128A</v>
          </cell>
          <cell r="B5628" t="str">
            <v>EASY BUY PUBLIC COMPANY LIMITED</v>
          </cell>
          <cell r="C5628" t="str">
            <v xml:space="preserve">TH090503M803  </v>
          </cell>
          <cell r="D5628" t="str">
            <v>D</v>
          </cell>
          <cell r="E5628">
            <v>39302</v>
          </cell>
          <cell r="F5628">
            <v>41129</v>
          </cell>
          <cell r="H5628" t="str">
            <v>Local</v>
          </cell>
        </row>
        <row r="5629">
          <cell r="A5629" t="str">
            <v>EB128B</v>
          </cell>
          <cell r="B5629" t="str">
            <v>EASY BUY PUBLIC COMPANY LIMITED</v>
          </cell>
          <cell r="C5629" t="str">
            <v xml:space="preserve">TH090503M811  </v>
          </cell>
          <cell r="D5629" t="str">
            <v>D</v>
          </cell>
          <cell r="E5629">
            <v>39302</v>
          </cell>
          <cell r="F5629">
            <v>41129</v>
          </cell>
          <cell r="H5629" t="str">
            <v>Local</v>
          </cell>
        </row>
        <row r="5630">
          <cell r="A5630" t="str">
            <v>RRC</v>
          </cell>
          <cell r="B5630" t="str">
            <v>RAYONG REFINERY PUBLIC COMPANY LIMITED</v>
          </cell>
          <cell r="C5630" t="str">
            <v xml:space="preserve">TH0906010002  </v>
          </cell>
          <cell r="D5630" t="str">
            <v>S</v>
          </cell>
          <cell r="E5630">
            <v>0</v>
          </cell>
          <cell r="F5630">
            <v>0</v>
          </cell>
          <cell r="H5630" t="str">
            <v>Local</v>
          </cell>
        </row>
        <row r="5631">
          <cell r="A5631" t="str">
            <v>RRC-F</v>
          </cell>
          <cell r="B5631" t="str">
            <v>RAYONG REFINERY PUBLIC COMPANY LIMITED</v>
          </cell>
          <cell r="C5631" t="str">
            <v xml:space="preserve">TH0906010010  </v>
          </cell>
          <cell r="D5631" t="str">
            <v>S</v>
          </cell>
          <cell r="E5631">
            <v>0</v>
          </cell>
          <cell r="F5631">
            <v>0</v>
          </cell>
          <cell r="G5631">
            <v>0</v>
          </cell>
          <cell r="H5631" t="str">
            <v>Foreign</v>
          </cell>
        </row>
        <row r="5632">
          <cell r="A5632" t="str">
            <v>RRC-R</v>
          </cell>
          <cell r="B5632" t="str">
            <v>RAYONG REFINERY PUBLIC COMPANY LIMITED</v>
          </cell>
          <cell r="C5632" t="str">
            <v xml:space="preserve">TH0906010R16  </v>
          </cell>
          <cell r="D5632" t="str">
            <v>S</v>
          </cell>
          <cell r="E5632">
            <v>0</v>
          </cell>
          <cell r="F5632">
            <v>0</v>
          </cell>
          <cell r="G5632">
            <v>0</v>
          </cell>
          <cell r="H5632" t="str">
            <v>NVDR</v>
          </cell>
        </row>
        <row r="5633">
          <cell r="A5633" t="str">
            <v>DHTL079A</v>
          </cell>
          <cell r="B5633" t="str">
            <v>DURHAM HOLDINGS (THAILAND) COMPANY LIMITED</v>
          </cell>
          <cell r="C5633" t="str">
            <v xml:space="preserve">TH090703HA08  </v>
          </cell>
          <cell r="D5633" t="str">
            <v>D</v>
          </cell>
          <cell r="E5633">
            <v>38792</v>
          </cell>
          <cell r="F5633">
            <v>39371</v>
          </cell>
          <cell r="H5633" t="str">
            <v>Local</v>
          </cell>
        </row>
        <row r="5634">
          <cell r="A5634" t="str">
            <v>SPLV103A</v>
          </cell>
          <cell r="B5634" t="str">
            <v>SIAM PANICH SPV 1 COMPANY LIMITED</v>
          </cell>
          <cell r="C5634" t="str">
            <v xml:space="preserve">TH090803M302  </v>
          </cell>
          <cell r="D5634" t="str">
            <v>D</v>
          </cell>
          <cell r="E5634">
            <v>38805</v>
          </cell>
          <cell r="F5634">
            <v>40989</v>
          </cell>
          <cell r="H5634" t="str">
            <v>Local</v>
          </cell>
        </row>
        <row r="5635">
          <cell r="A5635" t="str">
            <v>SPLV119A</v>
          </cell>
          <cell r="B5635" t="str">
            <v>SIAM PANICH SPV 1 COMPANY LIMITED</v>
          </cell>
          <cell r="C5635" t="str">
            <v xml:space="preserve">TH090803O308  </v>
          </cell>
          <cell r="D5635" t="str">
            <v>D</v>
          </cell>
          <cell r="E5635">
            <v>38805</v>
          </cell>
          <cell r="F5635">
            <v>41719</v>
          </cell>
          <cell r="H5635" t="str">
            <v>Local</v>
          </cell>
        </row>
        <row r="5636">
          <cell r="A5636" t="str">
            <v>TRT</v>
          </cell>
          <cell r="B5636" t="str">
            <v>TIRATHAI PUBLIC COMPANY LIMITED</v>
          </cell>
          <cell r="C5636" t="str">
            <v xml:space="preserve">TH0909010009  </v>
          </cell>
          <cell r="D5636" t="str">
            <v>S</v>
          </cell>
          <cell r="E5636">
            <v>0</v>
          </cell>
          <cell r="F5636">
            <v>0</v>
          </cell>
          <cell r="H5636" t="str">
            <v>Local</v>
          </cell>
        </row>
        <row r="5637">
          <cell r="A5637" t="str">
            <v>TRT-F</v>
          </cell>
          <cell r="B5637" t="str">
            <v>TIRATHAI PUBLIC COMPANY LIMITED</v>
          </cell>
          <cell r="C5637" t="str">
            <v xml:space="preserve">TH0909010017  </v>
          </cell>
          <cell r="D5637" t="str">
            <v>S</v>
          </cell>
          <cell r="E5637">
            <v>0</v>
          </cell>
          <cell r="F5637">
            <v>0</v>
          </cell>
          <cell r="G5637">
            <v>0</v>
          </cell>
          <cell r="H5637" t="str">
            <v>Foreign</v>
          </cell>
        </row>
        <row r="5638">
          <cell r="A5638" t="str">
            <v>TRT-R</v>
          </cell>
          <cell r="B5638" t="str">
            <v>TIRATHAI PUBLIC COMPANY LIMITED</v>
          </cell>
          <cell r="C5638" t="str">
            <v xml:space="preserve">TH0909010R10  </v>
          </cell>
          <cell r="D5638" t="str">
            <v>S</v>
          </cell>
          <cell r="E5638">
            <v>0</v>
          </cell>
          <cell r="F5638">
            <v>0</v>
          </cell>
          <cell r="G5638">
            <v>0</v>
          </cell>
          <cell r="H5638" t="str">
            <v>NVDR</v>
          </cell>
        </row>
        <row r="5639">
          <cell r="A5639" t="str">
            <v>SECC</v>
          </cell>
          <cell r="B5639" t="str">
            <v>S.E.C. AUTO SALES AND SERVICES PUBLIC COMPANY LIMITED</v>
          </cell>
          <cell r="C5639" t="str">
            <v xml:space="preserve">TH0910010006  </v>
          </cell>
          <cell r="D5639" t="str">
            <v>S</v>
          </cell>
          <cell r="E5639">
            <v>0</v>
          </cell>
          <cell r="F5639">
            <v>0</v>
          </cell>
          <cell r="H5639" t="str">
            <v>Local</v>
          </cell>
        </row>
        <row r="5640">
          <cell r="A5640" t="str">
            <v>SECC-F</v>
          </cell>
          <cell r="B5640" t="str">
            <v>S.E.C. AUTO SALES AND SERVICES PUBLIC COMPANY LIMITED</v>
          </cell>
          <cell r="C5640" t="str">
            <v xml:space="preserve">TH0910010014  </v>
          </cell>
          <cell r="D5640" t="str">
            <v>S</v>
          </cell>
          <cell r="E5640">
            <v>0</v>
          </cell>
          <cell r="F5640">
            <v>0</v>
          </cell>
          <cell r="G5640">
            <v>0</v>
          </cell>
          <cell r="H5640" t="str">
            <v>Foreign</v>
          </cell>
        </row>
        <row r="5641">
          <cell r="A5641" t="str">
            <v>SECC-R</v>
          </cell>
          <cell r="B5641" t="str">
            <v>S.E.C. AUTO SALES AND SERVICES PUBLIC COMPANY LIMITED</v>
          </cell>
          <cell r="C5641" t="str">
            <v xml:space="preserve">TH0910010R18  </v>
          </cell>
          <cell r="D5641" t="str">
            <v>S</v>
          </cell>
          <cell r="E5641">
            <v>0</v>
          </cell>
          <cell r="F5641">
            <v>0</v>
          </cell>
          <cell r="G5641">
            <v>0</v>
          </cell>
          <cell r="H5641" t="str">
            <v>NVDR</v>
          </cell>
        </row>
        <row r="5642">
          <cell r="A5642" t="str">
            <v>SECC-W1</v>
          </cell>
          <cell r="B5642" t="str">
            <v>S.E.C. AUTO SALES AND SERVICES PUBLIC COMPANY LIMITED</v>
          </cell>
          <cell r="C5642" t="str">
            <v xml:space="preserve">TH091005K505  </v>
          </cell>
          <cell r="D5642" t="str">
            <v>W</v>
          </cell>
          <cell r="E5642">
            <v>39220</v>
          </cell>
          <cell r="F5642">
            <v>40315</v>
          </cell>
          <cell r="H5642" t="str">
            <v>Local</v>
          </cell>
        </row>
        <row r="5643">
          <cell r="A5643" t="str">
            <v>SECC-W1-R</v>
          </cell>
          <cell r="B5643" t="str">
            <v>S.E.C. AUTO SALES AND SERVICES PUBLIC COMPANY LIMITED</v>
          </cell>
          <cell r="C5643" t="str">
            <v xml:space="preserve">TH091005K5R0  </v>
          </cell>
          <cell r="D5643" t="str">
            <v>W</v>
          </cell>
          <cell r="E5643">
            <v>0</v>
          </cell>
          <cell r="F5643">
            <v>0</v>
          </cell>
          <cell r="G5643">
            <v>0</v>
          </cell>
          <cell r="H5643" t="str">
            <v>NVDR</v>
          </cell>
        </row>
        <row r="5644">
          <cell r="A5644" t="str">
            <v>THH071A</v>
          </cell>
          <cell r="B5644" t="str">
            <v>TAKSIN HOTEL HOLDINGS COMPANY LIMITED</v>
          </cell>
          <cell r="C5644" t="str">
            <v xml:space="preserve">TH091203HA19  </v>
          </cell>
          <cell r="D5644" t="str">
            <v>D</v>
          </cell>
          <cell r="E5644">
            <v>38835</v>
          </cell>
          <cell r="F5644">
            <v>39383</v>
          </cell>
          <cell r="H5644" t="str">
            <v>Local</v>
          </cell>
        </row>
        <row r="5645">
          <cell r="A5645" t="str">
            <v>GCC094A</v>
          </cell>
          <cell r="B5645" t="str">
            <v>GULF COGENERATION COMPANY LIMITED</v>
          </cell>
          <cell r="C5645" t="str">
            <v xml:space="preserve">TH091303J407  </v>
          </cell>
          <cell r="D5645" t="str">
            <v>D</v>
          </cell>
          <cell r="E5645">
            <v>38834</v>
          </cell>
          <cell r="F5645">
            <v>39930</v>
          </cell>
          <cell r="H5645" t="str">
            <v>Local</v>
          </cell>
        </row>
        <row r="5646">
          <cell r="A5646" t="str">
            <v>GCC114A</v>
          </cell>
          <cell r="B5646" t="str">
            <v>GULF COGENERATION COMPANY LIMITED</v>
          </cell>
          <cell r="C5646" t="str">
            <v xml:space="preserve">TH091303L403  </v>
          </cell>
          <cell r="D5646" t="str">
            <v>D</v>
          </cell>
          <cell r="E5646">
            <v>38834</v>
          </cell>
          <cell r="F5646">
            <v>40660</v>
          </cell>
          <cell r="H5646" t="str">
            <v>Local</v>
          </cell>
        </row>
        <row r="5647">
          <cell r="A5647" t="str">
            <v>GCC164A</v>
          </cell>
          <cell r="B5647" t="str">
            <v>GULF COGENERATION COMPANY LIMITED</v>
          </cell>
          <cell r="C5647" t="str">
            <v xml:space="preserve">TH091303Q402  </v>
          </cell>
          <cell r="D5647" t="str">
            <v>D</v>
          </cell>
          <cell r="E5647">
            <v>38834</v>
          </cell>
          <cell r="F5647">
            <v>42487</v>
          </cell>
          <cell r="H5647" t="str">
            <v>Local</v>
          </cell>
        </row>
        <row r="5648">
          <cell r="A5648" t="str">
            <v>AKR</v>
          </cell>
          <cell r="B5648" t="str">
            <v>EKARAT ENGINEERING PUBLIC COMPANY LIMITED</v>
          </cell>
          <cell r="C5648" t="str">
            <v xml:space="preserve">TH0914010002  </v>
          </cell>
          <cell r="D5648" t="str">
            <v>S</v>
          </cell>
          <cell r="E5648">
            <v>0</v>
          </cell>
          <cell r="F5648">
            <v>0</v>
          </cell>
          <cell r="H5648" t="str">
            <v>Local</v>
          </cell>
        </row>
        <row r="5649">
          <cell r="A5649" t="str">
            <v>AKR-F</v>
          </cell>
          <cell r="B5649" t="str">
            <v>EKARAT ENGINEERING PUBLIC COMPANY LIMITED</v>
          </cell>
          <cell r="C5649" t="str">
            <v xml:space="preserve">TH0914010010  </v>
          </cell>
          <cell r="D5649" t="str">
            <v>S</v>
          </cell>
          <cell r="E5649">
            <v>0</v>
          </cell>
          <cell r="F5649">
            <v>0</v>
          </cell>
          <cell r="G5649">
            <v>0</v>
          </cell>
          <cell r="H5649" t="str">
            <v>Foreign</v>
          </cell>
        </row>
        <row r="5650">
          <cell r="A5650" t="str">
            <v>AKR-R</v>
          </cell>
          <cell r="B5650" t="str">
            <v>EKARAT ENGINEERING PUBLIC COMPANY LIMITED</v>
          </cell>
          <cell r="C5650" t="str">
            <v xml:space="preserve">TH0914010R10  </v>
          </cell>
          <cell r="D5650" t="str">
            <v>S</v>
          </cell>
          <cell r="E5650">
            <v>0</v>
          </cell>
          <cell r="F5650">
            <v>0</v>
          </cell>
          <cell r="G5650">
            <v>0</v>
          </cell>
          <cell r="H5650" t="str">
            <v>NVDR</v>
          </cell>
        </row>
        <row r="5651">
          <cell r="A5651" t="str">
            <v>BSA082A</v>
          </cell>
          <cell r="B5651" t="str">
            <v>BANGKOK SERVICED APARTMENT 1 COMPANY LIMITED</v>
          </cell>
          <cell r="C5651" t="str">
            <v xml:space="preserve">TH091503I214  </v>
          </cell>
          <cell r="D5651" t="str">
            <v>D</v>
          </cell>
          <cell r="E5651">
            <v>38890</v>
          </cell>
          <cell r="F5651">
            <v>39494</v>
          </cell>
          <cell r="H5651" t="str">
            <v>Local</v>
          </cell>
        </row>
        <row r="5652">
          <cell r="A5652" t="str">
            <v>RLP0712A</v>
          </cell>
          <cell r="B5652" t="str">
            <v>RAIMON LAND PROPERTY COMPANY LIMITED</v>
          </cell>
          <cell r="C5652" t="str">
            <v xml:space="preserve">TH091603HC13  </v>
          </cell>
          <cell r="D5652" t="str">
            <v>D</v>
          </cell>
          <cell r="E5652">
            <v>38894</v>
          </cell>
          <cell r="F5652">
            <v>39447</v>
          </cell>
          <cell r="H5652" t="str">
            <v>Local</v>
          </cell>
        </row>
        <row r="5653">
          <cell r="A5653" t="str">
            <v>DPSS106A</v>
          </cell>
          <cell r="B5653" t="str">
            <v>DESTINATION PROPERTIES (SEASIDE) COMPANY LIMITED</v>
          </cell>
          <cell r="C5653" t="str">
            <v xml:space="preserve">TH091703K612  </v>
          </cell>
          <cell r="D5653" t="str">
            <v>D</v>
          </cell>
          <cell r="E5653">
            <v>38890</v>
          </cell>
          <cell r="F5653">
            <v>40350</v>
          </cell>
          <cell r="H5653" t="str">
            <v>Local</v>
          </cell>
        </row>
        <row r="5654">
          <cell r="A5654" t="str">
            <v>DPSS106B</v>
          </cell>
          <cell r="B5654" t="str">
            <v>DESTINATION PROPERTIES (SEASIDE) COMPANY LIMITED</v>
          </cell>
          <cell r="C5654" t="str">
            <v xml:space="preserve">TH0917A3K612  </v>
          </cell>
          <cell r="D5654" t="str">
            <v>D</v>
          </cell>
          <cell r="E5654">
            <v>38890</v>
          </cell>
          <cell r="F5654">
            <v>40350</v>
          </cell>
          <cell r="H5654" t="str">
            <v>Local</v>
          </cell>
        </row>
        <row r="5655">
          <cell r="A5655" t="str">
            <v>RICH</v>
          </cell>
          <cell r="B5655" t="str">
            <v>RICH ASIA STEEL PUBLIC COMPANY LIMITED</v>
          </cell>
          <cell r="C5655" t="str">
            <v xml:space="preserve">TH0918010008  </v>
          </cell>
          <cell r="D5655" t="str">
            <v>S</v>
          </cell>
          <cell r="E5655">
            <v>0</v>
          </cell>
          <cell r="F5655">
            <v>0</v>
          </cell>
          <cell r="H5655" t="str">
            <v>Local</v>
          </cell>
        </row>
        <row r="5656">
          <cell r="A5656" t="str">
            <v>RICH-F</v>
          </cell>
          <cell r="B5656" t="str">
            <v>RICH ASIA STEEL PUBLIC COMPANY LIMITED</v>
          </cell>
          <cell r="C5656" t="str">
            <v xml:space="preserve">TH0918010016  </v>
          </cell>
          <cell r="D5656" t="str">
            <v>S</v>
          </cell>
          <cell r="E5656">
            <v>0</v>
          </cell>
          <cell r="F5656">
            <v>0</v>
          </cell>
          <cell r="G5656">
            <v>0</v>
          </cell>
          <cell r="H5656" t="str">
            <v>Foreign</v>
          </cell>
        </row>
        <row r="5657">
          <cell r="A5657" t="str">
            <v>RICH-R</v>
          </cell>
          <cell r="B5657" t="str">
            <v>RICH ASIA STEEL PUBLIC COMPANY LIMITED</v>
          </cell>
          <cell r="C5657" t="str">
            <v xml:space="preserve">TH0918010R11  </v>
          </cell>
          <cell r="D5657" t="str">
            <v>S</v>
          </cell>
          <cell r="E5657">
            <v>0</v>
          </cell>
          <cell r="F5657">
            <v>0</v>
          </cell>
          <cell r="G5657">
            <v>0</v>
          </cell>
          <cell r="H5657" t="str">
            <v>NVDR</v>
          </cell>
        </row>
        <row r="5658">
          <cell r="A5658" t="str">
            <v>SSPV112A</v>
          </cell>
          <cell r="B5658" t="str">
            <v>SICCO SPECIAL PURPOSE VEHICLE 2 COMPANY LIMITED</v>
          </cell>
          <cell r="C5658" t="str">
            <v xml:space="preserve">TH091903N208  </v>
          </cell>
          <cell r="D5658" t="str">
            <v>D</v>
          </cell>
          <cell r="E5658">
            <v>38946</v>
          </cell>
          <cell r="F5658">
            <v>41326</v>
          </cell>
          <cell r="H5658" t="str">
            <v>Local</v>
          </cell>
        </row>
        <row r="5659">
          <cell r="A5659" t="str">
            <v>FORTH</v>
          </cell>
          <cell r="B5659" t="str">
            <v>FORTH CORPORATION PUBLIC COMPANY LIMITED</v>
          </cell>
          <cell r="C5659" t="str">
            <v xml:space="preserve">TH0920010004  </v>
          </cell>
          <cell r="D5659" t="str">
            <v>S</v>
          </cell>
          <cell r="E5659">
            <v>0</v>
          </cell>
          <cell r="F5659">
            <v>0</v>
          </cell>
          <cell r="H5659" t="str">
            <v>Local</v>
          </cell>
        </row>
        <row r="5660">
          <cell r="A5660" t="str">
            <v>FORTH-F</v>
          </cell>
          <cell r="B5660" t="str">
            <v>FORTH CORPORATION PUBLIC COMPANY LIMITED</v>
          </cell>
          <cell r="C5660" t="str">
            <v xml:space="preserve">TH0920010012  </v>
          </cell>
          <cell r="D5660" t="str">
            <v>S</v>
          </cell>
          <cell r="E5660">
            <v>0</v>
          </cell>
          <cell r="F5660">
            <v>0</v>
          </cell>
          <cell r="G5660">
            <v>0</v>
          </cell>
          <cell r="H5660" t="str">
            <v>Foreign</v>
          </cell>
        </row>
        <row r="5661">
          <cell r="A5661" t="str">
            <v>FORTH-R</v>
          </cell>
          <cell r="B5661" t="str">
            <v>FORTH CORPORATION PUBLIC COMPANY LIMITED</v>
          </cell>
          <cell r="C5661" t="str">
            <v xml:space="preserve">TH0920010R17  </v>
          </cell>
          <cell r="D5661" t="str">
            <v>S</v>
          </cell>
          <cell r="E5661">
            <v>0</v>
          </cell>
          <cell r="F5661">
            <v>0</v>
          </cell>
          <cell r="G5661">
            <v>0</v>
          </cell>
          <cell r="H5661" t="str">
            <v>NVDR</v>
          </cell>
        </row>
        <row r="5662">
          <cell r="A5662" t="str">
            <v>JTS</v>
          </cell>
          <cell r="B5662" t="str">
            <v>JASMINE TELECOM SYSTEMS PUBLIC COMPANY LIMITED</v>
          </cell>
          <cell r="C5662" t="str">
            <v xml:space="preserve">TH0921010003  </v>
          </cell>
          <cell r="D5662" t="str">
            <v>S</v>
          </cell>
          <cell r="E5662">
            <v>0</v>
          </cell>
          <cell r="F5662">
            <v>0</v>
          </cell>
          <cell r="H5662" t="str">
            <v>Local</v>
          </cell>
        </row>
        <row r="5663">
          <cell r="A5663" t="str">
            <v>JTS-F</v>
          </cell>
          <cell r="B5663" t="str">
            <v>JASMINE TELECOM SYSTEMS PUBLIC COMPANY LIMITED</v>
          </cell>
          <cell r="C5663" t="str">
            <v xml:space="preserve">TH0921010011  </v>
          </cell>
          <cell r="D5663" t="str">
            <v>S</v>
          </cell>
          <cell r="E5663">
            <v>0</v>
          </cell>
          <cell r="F5663">
            <v>0</v>
          </cell>
          <cell r="G5663">
            <v>0</v>
          </cell>
          <cell r="H5663" t="str">
            <v>Foreign</v>
          </cell>
        </row>
        <row r="5664">
          <cell r="A5664" t="str">
            <v>JTS-R</v>
          </cell>
          <cell r="B5664" t="str">
            <v>JASMINE TELECOM SYSTEMS PUBLIC COMPANY LIMITED</v>
          </cell>
          <cell r="C5664" t="str">
            <v xml:space="preserve">TH0921010R15  </v>
          </cell>
          <cell r="D5664" t="str">
            <v>S</v>
          </cell>
          <cell r="E5664">
            <v>0</v>
          </cell>
          <cell r="F5664">
            <v>0</v>
          </cell>
          <cell r="G5664">
            <v>0</v>
          </cell>
          <cell r="H5664" t="str">
            <v>NVDR</v>
          </cell>
        </row>
        <row r="5665">
          <cell r="A5665" t="str">
            <v>TIES</v>
          </cell>
          <cell r="B5665" t="str">
            <v>THAI INDUSTRIAL &amp; ENGINEERING SERVICE PUBLIC COMPANY LIMITED</v>
          </cell>
          <cell r="C5665" t="str">
            <v xml:space="preserve">TH0922010002  </v>
          </cell>
          <cell r="D5665" t="str">
            <v>S</v>
          </cell>
          <cell r="E5665">
            <v>0</v>
          </cell>
          <cell r="F5665">
            <v>0</v>
          </cell>
          <cell r="H5665" t="str">
            <v>Local</v>
          </cell>
        </row>
        <row r="5666">
          <cell r="A5666" t="str">
            <v>TIES-F</v>
          </cell>
          <cell r="B5666" t="str">
            <v>THAI INDUSTRIAL &amp; ENGINEERING SERVICE PUBLIC COMPANY LIMITED</v>
          </cell>
          <cell r="C5666" t="str">
            <v xml:space="preserve">TH0922010010  </v>
          </cell>
          <cell r="D5666" t="str">
            <v>S</v>
          </cell>
          <cell r="E5666">
            <v>0</v>
          </cell>
          <cell r="F5666">
            <v>0</v>
          </cell>
          <cell r="G5666">
            <v>0</v>
          </cell>
          <cell r="H5666" t="str">
            <v>Foreign</v>
          </cell>
        </row>
        <row r="5667">
          <cell r="A5667" t="str">
            <v>TIES-R</v>
          </cell>
          <cell r="B5667" t="str">
            <v>THAI INDUSTRIAL &amp; ENGINEERING SERVICE PUBLIC COMPANY LIMITED</v>
          </cell>
          <cell r="C5667" t="str">
            <v xml:space="preserve">TH0922010R13  </v>
          </cell>
          <cell r="D5667" t="str">
            <v>S</v>
          </cell>
          <cell r="E5667">
            <v>0</v>
          </cell>
          <cell r="F5667">
            <v>0</v>
          </cell>
          <cell r="G5667">
            <v>0</v>
          </cell>
          <cell r="H5667" t="str">
            <v>NVDR</v>
          </cell>
        </row>
        <row r="5668">
          <cell r="A5668" t="str">
            <v>DPKR109A</v>
          </cell>
          <cell r="B5668" t="str">
            <v>DESTINATION PROPERTIES (KARON) COMPANY LIMITED</v>
          </cell>
          <cell r="C5668" t="str">
            <v xml:space="preserve">TH092303K917  </v>
          </cell>
          <cell r="D5668" t="str">
            <v>D</v>
          </cell>
          <cell r="E5668">
            <v>38981</v>
          </cell>
          <cell r="F5668">
            <v>40441</v>
          </cell>
          <cell r="H5668" t="str">
            <v>Local</v>
          </cell>
        </row>
        <row r="5669">
          <cell r="A5669" t="str">
            <v>DPKR109B</v>
          </cell>
          <cell r="B5669" t="str">
            <v>DESTINATION PROPERTIES (KARON) COMPANY LIMITED</v>
          </cell>
          <cell r="C5669" t="str">
            <v xml:space="preserve">TH0923A3K911  </v>
          </cell>
          <cell r="D5669" t="str">
            <v>D</v>
          </cell>
          <cell r="E5669">
            <v>38981</v>
          </cell>
          <cell r="F5669">
            <v>40441</v>
          </cell>
          <cell r="H5669" t="str">
            <v>Local</v>
          </cell>
        </row>
        <row r="5670">
          <cell r="A5670" t="str">
            <v>DPKR112A</v>
          </cell>
          <cell r="B5670" t="str">
            <v>DESTINATION PROPERTIES (KARON) COMPANY LIMITED</v>
          </cell>
          <cell r="C5670" t="str">
            <v xml:space="preserve">TH092303L212  </v>
          </cell>
          <cell r="D5670" t="str">
            <v>D</v>
          </cell>
          <cell r="E5670">
            <v>39141</v>
          </cell>
          <cell r="F5670">
            <v>40602</v>
          </cell>
          <cell r="H5670" t="str">
            <v>Local</v>
          </cell>
        </row>
        <row r="5671">
          <cell r="A5671" t="str">
            <v>DPKR112B</v>
          </cell>
          <cell r="B5671" t="str">
            <v>DESTINATION PROPERTIES (KARON) COMPANY LIMITED</v>
          </cell>
          <cell r="C5671" t="str">
            <v xml:space="preserve">TH0923A3L216  </v>
          </cell>
          <cell r="D5671" t="str">
            <v>D</v>
          </cell>
          <cell r="E5671">
            <v>39141</v>
          </cell>
          <cell r="F5671">
            <v>40602</v>
          </cell>
          <cell r="H5671" t="str">
            <v>Local</v>
          </cell>
        </row>
        <row r="5672">
          <cell r="A5672" t="str">
            <v>BSEC</v>
          </cell>
          <cell r="B5672" t="str">
            <v>BFIT SECURITIES PUBLIC COMPANY LIMITED</v>
          </cell>
          <cell r="C5672" t="str">
            <v xml:space="preserve">TH0924010000  </v>
          </cell>
          <cell r="D5672" t="str">
            <v>S</v>
          </cell>
          <cell r="E5672">
            <v>0</v>
          </cell>
          <cell r="F5672">
            <v>0</v>
          </cell>
          <cell r="H5672" t="str">
            <v>Local</v>
          </cell>
        </row>
        <row r="5673">
          <cell r="A5673" t="str">
            <v>BSEC-F</v>
          </cell>
          <cell r="B5673" t="str">
            <v>BFIT SECURITIES PUBLIC COMPANY LIMITED</v>
          </cell>
          <cell r="C5673" t="str">
            <v xml:space="preserve">TH0924010018  </v>
          </cell>
          <cell r="D5673" t="str">
            <v>S</v>
          </cell>
          <cell r="E5673">
            <v>0</v>
          </cell>
          <cell r="F5673">
            <v>0</v>
          </cell>
          <cell r="G5673">
            <v>0</v>
          </cell>
          <cell r="H5673" t="str">
            <v>Foreign</v>
          </cell>
        </row>
        <row r="5674">
          <cell r="A5674" t="str">
            <v>BSEC-R</v>
          </cell>
          <cell r="B5674" t="str">
            <v>BFIT SECURITIES PUBLIC COMPANY LIMITED</v>
          </cell>
          <cell r="C5674" t="str">
            <v xml:space="preserve">TH0924010R19  </v>
          </cell>
          <cell r="D5674" t="str">
            <v>S</v>
          </cell>
          <cell r="E5674">
            <v>0</v>
          </cell>
          <cell r="F5674">
            <v>0</v>
          </cell>
          <cell r="G5674">
            <v>0</v>
          </cell>
          <cell r="H5674" t="str">
            <v>NVDR</v>
          </cell>
        </row>
        <row r="5675">
          <cell r="A5675" t="str">
            <v>JCP</v>
          </cell>
          <cell r="B5675" t="str">
            <v>JC PROPERTY FUND</v>
          </cell>
          <cell r="C5675" t="str">
            <v xml:space="preserve">TH0925010009  </v>
          </cell>
          <cell r="D5675" t="str">
            <v>S</v>
          </cell>
          <cell r="E5675">
            <v>0</v>
          </cell>
          <cell r="F5675">
            <v>0</v>
          </cell>
          <cell r="H5675" t="str">
            <v>Local</v>
          </cell>
        </row>
        <row r="5676">
          <cell r="A5676" t="str">
            <v>TU-PF</v>
          </cell>
          <cell r="B5676" t="str">
            <v>T.U.DOME RESIDENTIAL COMPLEX PROPERTY FUND</v>
          </cell>
          <cell r="C5676" t="str">
            <v xml:space="preserve">TH0926010008  </v>
          </cell>
          <cell r="D5676" t="str">
            <v>S</v>
          </cell>
          <cell r="E5676">
            <v>0</v>
          </cell>
          <cell r="F5676">
            <v>0</v>
          </cell>
          <cell r="H5676" t="str">
            <v>Local</v>
          </cell>
        </row>
        <row r="5677">
          <cell r="A5677" t="str">
            <v>UKEM</v>
          </cell>
          <cell r="B5677" t="str">
            <v>UNION PETROCHEMICAL PUBLIC COMPANY LIMITED</v>
          </cell>
          <cell r="C5677" t="str">
            <v xml:space="preserve">TH0927010007  </v>
          </cell>
          <cell r="D5677" t="str">
            <v>S</v>
          </cell>
          <cell r="E5677">
            <v>0</v>
          </cell>
          <cell r="F5677">
            <v>0</v>
          </cell>
          <cell r="H5677" t="str">
            <v>Local</v>
          </cell>
        </row>
        <row r="5678">
          <cell r="A5678" t="str">
            <v>UKEM-F</v>
          </cell>
          <cell r="B5678" t="str">
            <v>UNION PETROCHEMICAL PUBLIC COMPANY LIMITED</v>
          </cell>
          <cell r="C5678" t="str">
            <v xml:space="preserve">TH0927010015  </v>
          </cell>
          <cell r="D5678" t="str">
            <v>S</v>
          </cell>
          <cell r="E5678">
            <v>0</v>
          </cell>
          <cell r="F5678">
            <v>0</v>
          </cell>
          <cell r="G5678">
            <v>0</v>
          </cell>
          <cell r="H5678" t="str">
            <v>Foreign</v>
          </cell>
        </row>
        <row r="5679">
          <cell r="A5679" t="str">
            <v>UKEM-R</v>
          </cell>
          <cell r="B5679" t="str">
            <v>UNION PETROCHEMICAL PUBLIC COMPANY LIMITED</v>
          </cell>
          <cell r="C5679" t="str">
            <v xml:space="preserve">TH0927010R12  </v>
          </cell>
          <cell r="D5679" t="str">
            <v>S</v>
          </cell>
          <cell r="E5679">
            <v>0</v>
          </cell>
          <cell r="F5679">
            <v>0</v>
          </cell>
          <cell r="G5679">
            <v>0</v>
          </cell>
          <cell r="H5679" t="str">
            <v>NVDR</v>
          </cell>
        </row>
        <row r="5680">
          <cell r="A5680" t="str">
            <v>ETG</v>
          </cell>
          <cell r="B5680" t="str">
            <v>ETERNITY GRAND LOGISTICS PUBLIC COMPANY LIMITED</v>
          </cell>
          <cell r="C5680" t="str">
            <v xml:space="preserve">TH0928010006  </v>
          </cell>
          <cell r="D5680" t="str">
            <v>S</v>
          </cell>
          <cell r="E5680">
            <v>0</v>
          </cell>
          <cell r="F5680">
            <v>0</v>
          </cell>
          <cell r="H5680" t="str">
            <v>Local</v>
          </cell>
        </row>
        <row r="5681">
          <cell r="A5681" t="str">
            <v>ETG-F</v>
          </cell>
          <cell r="B5681" t="str">
            <v>ETERNITY GRAND LOGISTICS PUBLIC COMPANY LIMITED</v>
          </cell>
          <cell r="C5681" t="str">
            <v xml:space="preserve">TH0928010014  </v>
          </cell>
          <cell r="D5681" t="str">
            <v>S</v>
          </cell>
          <cell r="E5681">
            <v>0</v>
          </cell>
          <cell r="F5681">
            <v>0</v>
          </cell>
          <cell r="G5681">
            <v>0</v>
          </cell>
          <cell r="H5681" t="str">
            <v>Foreign</v>
          </cell>
        </row>
        <row r="5682">
          <cell r="A5682" t="str">
            <v>ETG-R</v>
          </cell>
          <cell r="B5682" t="str">
            <v>ETERNITY GRAND LOGISTICS PUBLIC COMPANY LIMITED</v>
          </cell>
          <cell r="C5682" t="str">
            <v xml:space="preserve">TH0928010R10  </v>
          </cell>
          <cell r="D5682" t="str">
            <v>S</v>
          </cell>
          <cell r="E5682">
            <v>0</v>
          </cell>
          <cell r="F5682">
            <v>0</v>
          </cell>
          <cell r="G5682">
            <v>0</v>
          </cell>
          <cell r="H5682" t="str">
            <v>NVDR</v>
          </cell>
        </row>
        <row r="5683">
          <cell r="A5683" t="str">
            <v>SPF</v>
          </cell>
          <cell r="B5683" t="str">
            <v>SAMUI AIRPORT PROPERTY FUND</v>
          </cell>
          <cell r="C5683" t="str">
            <v xml:space="preserve">TH0929010005  </v>
          </cell>
          <cell r="D5683" t="str">
            <v>S</v>
          </cell>
          <cell r="E5683">
            <v>0</v>
          </cell>
          <cell r="F5683">
            <v>0</v>
          </cell>
          <cell r="H5683" t="str">
            <v>Local</v>
          </cell>
        </row>
        <row r="5684">
          <cell r="A5684" t="str">
            <v>DEMCO</v>
          </cell>
          <cell r="B5684" t="str">
            <v>DEMCO PUBLIC COMPANY LIMITED</v>
          </cell>
          <cell r="C5684" t="str">
            <v xml:space="preserve">TH0930010002  </v>
          </cell>
          <cell r="D5684" t="str">
            <v>S</v>
          </cell>
          <cell r="E5684">
            <v>0</v>
          </cell>
          <cell r="F5684">
            <v>0</v>
          </cell>
          <cell r="H5684" t="str">
            <v>Local</v>
          </cell>
        </row>
        <row r="5685">
          <cell r="A5685" t="str">
            <v>DEMCO-F</v>
          </cell>
          <cell r="B5685" t="str">
            <v>DEMCO PUBLIC COMPANY LIMITED</v>
          </cell>
          <cell r="C5685" t="str">
            <v xml:space="preserve">TH0930010010  </v>
          </cell>
          <cell r="D5685" t="str">
            <v>S</v>
          </cell>
          <cell r="E5685">
            <v>0</v>
          </cell>
          <cell r="F5685">
            <v>0</v>
          </cell>
          <cell r="G5685">
            <v>0</v>
          </cell>
          <cell r="H5685" t="str">
            <v>Foreign</v>
          </cell>
        </row>
        <row r="5686">
          <cell r="A5686" t="str">
            <v>DEMCO-R</v>
          </cell>
          <cell r="B5686" t="str">
            <v>DEMCO PUBLIC COMPANY LIMITED</v>
          </cell>
          <cell r="C5686" t="str">
            <v xml:space="preserve">TH0930010R16  </v>
          </cell>
          <cell r="D5686" t="str">
            <v>S</v>
          </cell>
          <cell r="E5686">
            <v>0</v>
          </cell>
          <cell r="F5686">
            <v>0</v>
          </cell>
          <cell r="G5686">
            <v>0</v>
          </cell>
          <cell r="H5686" t="str">
            <v>NVDR</v>
          </cell>
        </row>
        <row r="5687">
          <cell r="A5687" t="str">
            <v>DEMCO-WA</v>
          </cell>
          <cell r="B5687" t="str">
            <v>DEMCO PUBLIC COMPANY LIMITED</v>
          </cell>
          <cell r="C5687" t="str">
            <v xml:space="preserve">TH093005IC04  </v>
          </cell>
          <cell r="D5687" t="str">
            <v>W</v>
          </cell>
          <cell r="E5687">
            <v>39065</v>
          </cell>
          <cell r="F5687">
            <v>39796</v>
          </cell>
          <cell r="H5687" t="str">
            <v>Local</v>
          </cell>
        </row>
        <row r="5688">
          <cell r="A5688" t="str">
            <v>QHPF</v>
          </cell>
          <cell r="B5688" t="str">
            <v>QUALITY HOUSES PROPERTY FUND</v>
          </cell>
          <cell r="C5688" t="str">
            <v xml:space="preserve">TH0931010001  </v>
          </cell>
          <cell r="D5688" t="str">
            <v>S</v>
          </cell>
          <cell r="E5688">
            <v>0</v>
          </cell>
          <cell r="F5688">
            <v>0</v>
          </cell>
          <cell r="H5688" t="str">
            <v>Local</v>
          </cell>
        </row>
        <row r="5689">
          <cell r="A5689" t="str">
            <v>FUTUREPF</v>
          </cell>
          <cell r="B5689" t="str">
            <v>FUTURE PARK PROPERTY FUND</v>
          </cell>
          <cell r="C5689" t="str">
            <v xml:space="preserve">TH0932010000  </v>
          </cell>
          <cell r="D5689" t="str">
            <v>S</v>
          </cell>
          <cell r="E5689">
            <v>0</v>
          </cell>
          <cell r="F5689">
            <v>0</v>
          </cell>
          <cell r="H5689" t="str">
            <v>Local</v>
          </cell>
        </row>
        <row r="5690">
          <cell r="A5690" t="str">
            <v>UNIQ</v>
          </cell>
          <cell r="B5690" t="str">
            <v>UNIQUE ENGINEERING AND CONSTRUCTION PUBLIC COMPANY LIMITED</v>
          </cell>
          <cell r="C5690" t="str">
            <v xml:space="preserve">TH0933010009  </v>
          </cell>
          <cell r="D5690" t="str">
            <v>S</v>
          </cell>
          <cell r="E5690">
            <v>0</v>
          </cell>
          <cell r="F5690">
            <v>0</v>
          </cell>
          <cell r="H5690" t="str">
            <v>Local</v>
          </cell>
        </row>
        <row r="5691">
          <cell r="A5691" t="str">
            <v>UNIQ-F</v>
          </cell>
          <cell r="B5691" t="str">
            <v>UNIQUE ENGINEERING AND CONSTRUCTION PUBLIC COMPANY LIMITED</v>
          </cell>
          <cell r="C5691" t="str">
            <v xml:space="preserve">TH0933010017  </v>
          </cell>
          <cell r="D5691" t="str">
            <v>S</v>
          </cell>
          <cell r="E5691">
            <v>0</v>
          </cell>
          <cell r="F5691">
            <v>0</v>
          </cell>
          <cell r="G5691">
            <v>0</v>
          </cell>
          <cell r="H5691" t="str">
            <v>Foreign</v>
          </cell>
        </row>
        <row r="5692">
          <cell r="A5692" t="str">
            <v>UNIQ-R</v>
          </cell>
          <cell r="B5692" t="str">
            <v>UNIQUE ENGINEERING AND CONSTRUCTION PUBLIC COMPANY LIMITED</v>
          </cell>
          <cell r="C5692" t="str">
            <v xml:space="preserve">TH0933010R10  </v>
          </cell>
          <cell r="D5692" t="str">
            <v>S</v>
          </cell>
          <cell r="E5692">
            <v>0</v>
          </cell>
          <cell r="F5692">
            <v>0</v>
          </cell>
          <cell r="G5692">
            <v>0</v>
          </cell>
          <cell r="H5692" t="str">
            <v>NVDR</v>
          </cell>
        </row>
        <row r="5693">
          <cell r="A5693" t="str">
            <v>CITI11DA</v>
          </cell>
          <cell r="B5693" t="str">
            <v>CITIGROUP INC.</v>
          </cell>
          <cell r="C5693" t="str">
            <v xml:space="preserve">TH093403LC07  </v>
          </cell>
          <cell r="D5693" t="str">
            <v>D</v>
          </cell>
          <cell r="E5693">
            <v>39057</v>
          </cell>
          <cell r="F5693">
            <v>40883</v>
          </cell>
          <cell r="H5693" t="str">
            <v>Local</v>
          </cell>
        </row>
        <row r="5694">
          <cell r="A5694" t="str">
            <v>CITI144A</v>
          </cell>
          <cell r="B5694" t="str">
            <v>CITIGROUP INC.</v>
          </cell>
          <cell r="C5694" t="str">
            <v xml:space="preserve">TH093403O403  </v>
          </cell>
          <cell r="D5694" t="str">
            <v>D</v>
          </cell>
          <cell r="E5694">
            <v>39176</v>
          </cell>
          <cell r="F5694">
            <v>41733</v>
          </cell>
          <cell r="H5694" t="str">
            <v>Local</v>
          </cell>
        </row>
        <row r="5695">
          <cell r="A5695" t="str">
            <v>CITI174A</v>
          </cell>
          <cell r="B5695" t="str">
            <v>CITIGROUP INC.</v>
          </cell>
          <cell r="C5695" t="str">
            <v xml:space="preserve">TH093403R406  </v>
          </cell>
          <cell r="D5695" t="str">
            <v>D</v>
          </cell>
          <cell r="E5695">
            <v>39176</v>
          </cell>
          <cell r="F5695">
            <v>42829</v>
          </cell>
          <cell r="H5695" t="str">
            <v>Local</v>
          </cell>
        </row>
        <row r="5696">
          <cell r="A5696" t="str">
            <v>STDL08DA</v>
          </cell>
          <cell r="B5696" t="str">
            <v>SIAMTHADAH LAND COMPANY LIMITED</v>
          </cell>
          <cell r="C5696" t="str">
            <v xml:space="preserve">TH093503IC19  </v>
          </cell>
          <cell r="D5696" t="str">
            <v>D</v>
          </cell>
          <cell r="E5696">
            <v>39064</v>
          </cell>
          <cell r="F5696">
            <v>39795</v>
          </cell>
          <cell r="H5696" t="str">
            <v>Local</v>
          </cell>
        </row>
        <row r="5697">
          <cell r="A5697" t="str">
            <v>NHP09DA</v>
          </cell>
          <cell r="B5697" t="str">
            <v>NATURAL HOTEL PANWA COMPANY LIMITED</v>
          </cell>
          <cell r="C5697" t="str">
            <v xml:space="preserve">TH093603JC17  </v>
          </cell>
          <cell r="D5697" t="str">
            <v>D</v>
          </cell>
          <cell r="E5697">
            <v>39071</v>
          </cell>
          <cell r="F5697">
            <v>40166</v>
          </cell>
          <cell r="H5697" t="str">
            <v>Local</v>
          </cell>
        </row>
        <row r="5698">
          <cell r="A5698" t="str">
            <v>NHP09DB</v>
          </cell>
          <cell r="B5698" t="str">
            <v>NATURAL HOTEL PANWA COMPANY LIMITED</v>
          </cell>
          <cell r="C5698" t="str">
            <v xml:space="preserve">TH0936A3JC17  </v>
          </cell>
          <cell r="D5698" t="str">
            <v>D</v>
          </cell>
          <cell r="E5698">
            <v>39071</v>
          </cell>
          <cell r="F5698">
            <v>40166</v>
          </cell>
          <cell r="H5698" t="str">
            <v>Local</v>
          </cell>
        </row>
        <row r="5699">
          <cell r="A5699" t="str">
            <v>CRPH09DA</v>
          </cell>
          <cell r="B5699" t="str">
            <v>CHIANGMAI RIVERSIDE PLAZA HOTEL COMPANY LIMITED</v>
          </cell>
          <cell r="C5699" t="str">
            <v xml:space="preserve">TH093703JC16  </v>
          </cell>
          <cell r="D5699" t="str">
            <v>D</v>
          </cell>
          <cell r="E5699">
            <v>39080</v>
          </cell>
          <cell r="F5699">
            <v>40175</v>
          </cell>
          <cell r="H5699" t="str">
            <v>Local</v>
          </cell>
        </row>
        <row r="5700">
          <cell r="A5700" t="str">
            <v>CRPH09DB</v>
          </cell>
          <cell r="B5700" t="str">
            <v>CHIANGMAI RIVERSIDE PLAZA HOTEL COMPANY LIMITED</v>
          </cell>
          <cell r="C5700" t="str">
            <v xml:space="preserve">TH0937A3JC15  </v>
          </cell>
          <cell r="D5700" t="str">
            <v>D</v>
          </cell>
          <cell r="E5700">
            <v>39080</v>
          </cell>
          <cell r="F5700">
            <v>40175</v>
          </cell>
          <cell r="H5700" t="str">
            <v>Local</v>
          </cell>
        </row>
        <row r="5701">
          <cell r="A5701" t="str">
            <v>CRPH09DC</v>
          </cell>
          <cell r="B5701" t="str">
            <v>CHIANGMAI RIVERSIDE PLAZA HOTEL COMPANY LIMITED</v>
          </cell>
          <cell r="C5701" t="str">
            <v xml:space="preserve">TH0937B3JC13  </v>
          </cell>
          <cell r="D5701" t="str">
            <v>D</v>
          </cell>
          <cell r="E5701">
            <v>39080</v>
          </cell>
          <cell r="F5701">
            <v>40175</v>
          </cell>
          <cell r="H5701" t="str">
            <v>Local</v>
          </cell>
        </row>
        <row r="5702">
          <cell r="A5702" t="str">
            <v>MBAX</v>
          </cell>
          <cell r="B5702" t="str">
            <v>MULTIBAX PUBLIC COMPANY LIMITED</v>
          </cell>
          <cell r="C5702" t="str">
            <v xml:space="preserve">TH0938010004  </v>
          </cell>
          <cell r="D5702" t="str">
            <v>S</v>
          </cell>
          <cell r="E5702">
            <v>0</v>
          </cell>
          <cell r="F5702">
            <v>0</v>
          </cell>
          <cell r="H5702" t="str">
            <v>Local</v>
          </cell>
        </row>
        <row r="5703">
          <cell r="A5703" t="str">
            <v>MBAX-F</v>
          </cell>
          <cell r="B5703" t="str">
            <v>MULTIBAX PUBLIC COMPANY LIMITED</v>
          </cell>
          <cell r="C5703" t="str">
            <v xml:space="preserve">TH0938010012  </v>
          </cell>
          <cell r="D5703" t="str">
            <v>S</v>
          </cell>
          <cell r="E5703">
            <v>0</v>
          </cell>
          <cell r="F5703">
            <v>0</v>
          </cell>
          <cell r="G5703">
            <v>0</v>
          </cell>
          <cell r="H5703" t="str">
            <v>Foreign</v>
          </cell>
        </row>
        <row r="5704">
          <cell r="A5704" t="str">
            <v>MBAX-R</v>
          </cell>
          <cell r="B5704" t="str">
            <v>MULTIBAX PUBLIC COMPANY LIMITED</v>
          </cell>
          <cell r="C5704" t="str">
            <v xml:space="preserve">TH0938010R19  </v>
          </cell>
          <cell r="D5704" t="str">
            <v>S</v>
          </cell>
          <cell r="E5704">
            <v>0</v>
          </cell>
          <cell r="F5704">
            <v>0</v>
          </cell>
          <cell r="G5704">
            <v>0</v>
          </cell>
          <cell r="H5704" t="str">
            <v>NVDR</v>
          </cell>
        </row>
        <row r="5705">
          <cell r="A5705" t="str">
            <v>RLPV087A</v>
          </cell>
          <cell r="B5705" t="str">
            <v>RAIMON LAND PARK VIEW DEVELOPMENT COMPANY LIMITED</v>
          </cell>
          <cell r="C5705" t="str">
            <v xml:space="preserve">TH093903I719  </v>
          </cell>
          <cell r="D5705" t="str">
            <v>D</v>
          </cell>
          <cell r="E5705">
            <v>39101</v>
          </cell>
          <cell r="F5705">
            <v>39648</v>
          </cell>
          <cell r="H5705" t="str">
            <v>Local</v>
          </cell>
        </row>
        <row r="5706">
          <cell r="A5706" t="str">
            <v>RASA</v>
          </cell>
          <cell r="B5706" t="str">
            <v>RASA PROPERTY DEVELOPMENT PUBLIC COMPANY LIMITED</v>
          </cell>
          <cell r="C5706" t="str">
            <v xml:space="preserve">TH0940010000  </v>
          </cell>
          <cell r="D5706" t="str">
            <v>S</v>
          </cell>
          <cell r="E5706">
            <v>0</v>
          </cell>
          <cell r="F5706">
            <v>0</v>
          </cell>
          <cell r="H5706" t="str">
            <v>Local</v>
          </cell>
        </row>
        <row r="5707">
          <cell r="A5707" t="str">
            <v>RASA-F</v>
          </cell>
          <cell r="B5707" t="str">
            <v>RASA PROPERTY DEVELOPMENT PUBLIC COMPANY LIMITED</v>
          </cell>
          <cell r="C5707" t="str">
            <v xml:space="preserve">TH0940010018  </v>
          </cell>
          <cell r="D5707" t="str">
            <v>S</v>
          </cell>
          <cell r="E5707">
            <v>0</v>
          </cell>
          <cell r="F5707">
            <v>0</v>
          </cell>
          <cell r="G5707">
            <v>0</v>
          </cell>
          <cell r="H5707" t="str">
            <v>Foreign</v>
          </cell>
        </row>
        <row r="5708">
          <cell r="A5708" t="str">
            <v>RASA-R</v>
          </cell>
          <cell r="B5708" t="str">
            <v>RASA PROPERTY DEVELOPMENT PUBLIC COMPANY LIMITED</v>
          </cell>
          <cell r="C5708" t="str">
            <v xml:space="preserve">TH0940010R15  </v>
          </cell>
          <cell r="D5708" t="str">
            <v>S</v>
          </cell>
          <cell r="E5708">
            <v>0</v>
          </cell>
          <cell r="F5708">
            <v>0</v>
          </cell>
          <cell r="G5708">
            <v>0</v>
          </cell>
          <cell r="H5708" t="str">
            <v>NVDR</v>
          </cell>
        </row>
        <row r="5709">
          <cell r="A5709" t="str">
            <v>MEGA1A67</v>
          </cell>
          <cell r="B5709" t="str">
            <v>MEGA INTERNATIONAL COMMERCIAL BANK PUBLIC COMPANY LIMITED</v>
          </cell>
          <cell r="C5709" t="str">
            <v xml:space="preserve">TH094107H601  </v>
          </cell>
          <cell r="D5709" t="str">
            <v>D</v>
          </cell>
          <cell r="E5709">
            <v>39147</v>
          </cell>
          <cell r="F5709">
            <v>39237</v>
          </cell>
          <cell r="H5709" t="str">
            <v>Local</v>
          </cell>
        </row>
        <row r="5710">
          <cell r="A5710" t="str">
            <v>MEGA1A07</v>
          </cell>
          <cell r="B5710" t="str">
            <v>MEGA INTERNATIONAL COMMERCIAL BANK PUBLIC COMPANY LIMITED</v>
          </cell>
          <cell r="C5710" t="str">
            <v xml:space="preserve">TH094107HA02  </v>
          </cell>
          <cell r="D5710" t="str">
            <v>D</v>
          </cell>
          <cell r="E5710">
            <v>39288</v>
          </cell>
          <cell r="F5710">
            <v>39374</v>
          </cell>
          <cell r="H5710" t="str">
            <v>Local</v>
          </cell>
        </row>
        <row r="5711">
          <cell r="A5711" t="str">
            <v>MEGA1A28</v>
          </cell>
          <cell r="B5711" t="str">
            <v>MEGA INTERNATIONAL COMMERCIAL BANK PUBLIC COMPANY LIMITED</v>
          </cell>
          <cell r="C5711" t="str">
            <v xml:space="preserve">TH094107I203  </v>
          </cell>
          <cell r="D5711" t="str">
            <v>D</v>
          </cell>
          <cell r="E5711">
            <v>39373</v>
          </cell>
          <cell r="F5711">
            <v>39493</v>
          </cell>
          <cell r="H5711" t="str">
            <v>Local</v>
          </cell>
        </row>
        <row r="5712">
          <cell r="A5712" t="str">
            <v>EBI144A</v>
          </cell>
          <cell r="B5712" t="str">
            <v>EMIRATES BANK INTERNATIONAL PJSC</v>
          </cell>
          <cell r="C5712" t="str">
            <v xml:space="preserve">TH094203O406  </v>
          </cell>
          <cell r="D5712" t="str">
            <v>D</v>
          </cell>
          <cell r="E5712">
            <v>39177</v>
          </cell>
          <cell r="F5712">
            <v>41734</v>
          </cell>
          <cell r="H5712" t="str">
            <v>Local</v>
          </cell>
        </row>
        <row r="5713">
          <cell r="A5713" t="str">
            <v>UBIS</v>
          </cell>
          <cell r="B5713" t="str">
            <v>UBIS (ASIA) PUBLIC COMPANY LIMITED</v>
          </cell>
          <cell r="C5713" t="str">
            <v xml:space="preserve">TH0943010007  </v>
          </cell>
          <cell r="D5713" t="str">
            <v>S</v>
          </cell>
          <cell r="E5713">
            <v>0</v>
          </cell>
          <cell r="F5713">
            <v>0</v>
          </cell>
          <cell r="H5713" t="str">
            <v>Local</v>
          </cell>
        </row>
        <row r="5714">
          <cell r="A5714" t="str">
            <v>UBIS-F</v>
          </cell>
          <cell r="B5714" t="str">
            <v>UBIS (ASIA) PUBLIC COMPANY LIMITED</v>
          </cell>
          <cell r="C5714" t="str">
            <v xml:space="preserve">TH0943010015  </v>
          </cell>
          <cell r="D5714" t="str">
            <v>S</v>
          </cell>
          <cell r="E5714">
            <v>0</v>
          </cell>
          <cell r="F5714">
            <v>0</v>
          </cell>
          <cell r="G5714">
            <v>0</v>
          </cell>
          <cell r="H5714" t="str">
            <v>Foreign</v>
          </cell>
        </row>
        <row r="5715">
          <cell r="A5715" t="str">
            <v>UBIS-R</v>
          </cell>
          <cell r="B5715" t="str">
            <v>UBIS (ASIA) PUBLIC COMPANY LIMITED</v>
          </cell>
          <cell r="C5715" t="str">
            <v xml:space="preserve">TH0943010R19  </v>
          </cell>
          <cell r="D5715" t="str">
            <v>S</v>
          </cell>
          <cell r="E5715">
            <v>0</v>
          </cell>
          <cell r="F5715">
            <v>0</v>
          </cell>
          <cell r="G5715">
            <v>0</v>
          </cell>
          <cell r="H5715" t="str">
            <v>NVDR</v>
          </cell>
        </row>
        <row r="5716">
          <cell r="A5716" t="str">
            <v>SSVC10OA</v>
          </cell>
          <cell r="B5716" t="str">
            <v>SICCO SPECIAL PURPOSE VEHICLE 3 COMPANY LIMITED</v>
          </cell>
          <cell r="C5716" t="str">
            <v xml:space="preserve">TH094403M406  </v>
          </cell>
          <cell r="D5716" t="str">
            <v>D</v>
          </cell>
          <cell r="E5716">
            <v>39197</v>
          </cell>
          <cell r="F5716">
            <v>41020</v>
          </cell>
          <cell r="H5716" t="str">
            <v>Local</v>
          </cell>
        </row>
        <row r="5717">
          <cell r="A5717" t="str">
            <v>GOLDPF</v>
          </cell>
          <cell r="B5717" t="str">
            <v>GOLD PROPERTY FUND</v>
          </cell>
          <cell r="C5717" t="str">
            <v xml:space="preserve">TH0945010005  </v>
          </cell>
          <cell r="D5717" t="str">
            <v>S</v>
          </cell>
          <cell r="E5717">
            <v>0</v>
          </cell>
          <cell r="F5717">
            <v>0</v>
          </cell>
          <cell r="H5717" t="str">
            <v>Local</v>
          </cell>
        </row>
        <row r="5718">
          <cell r="A5718" t="str">
            <v>SH08DA</v>
          </cell>
          <cell r="B5718" t="str">
            <v>SAMUI HOTEL 2 COMPANY LIMITED</v>
          </cell>
          <cell r="C5718" t="str">
            <v xml:space="preserve">TH094603IC16  </v>
          </cell>
          <cell r="D5718" t="str">
            <v>D</v>
          </cell>
          <cell r="E5718">
            <v>39247</v>
          </cell>
          <cell r="F5718">
            <v>39796</v>
          </cell>
          <cell r="H5718" t="str">
            <v>Local</v>
          </cell>
        </row>
        <row r="5719">
          <cell r="A5719" t="str">
            <v>ESPD106A</v>
          </cell>
          <cell r="B5719" t="str">
            <v>ETERNAL 4 SPECIAL PURPOSE VEHICLE COMPANY LIMITED</v>
          </cell>
          <cell r="C5719" t="str">
            <v xml:space="preserve">TH094703MA03  </v>
          </cell>
          <cell r="D5719" t="str">
            <v>D</v>
          </cell>
          <cell r="E5719">
            <v>39258</v>
          </cell>
          <cell r="F5719">
            <v>41192</v>
          </cell>
          <cell r="H5719" t="str">
            <v>Local</v>
          </cell>
        </row>
        <row r="5720">
          <cell r="A5720" t="str">
            <v>ESPD126A</v>
          </cell>
          <cell r="B5720" t="str">
            <v>ETERNAL 4 SPECIAL PURPOSE VEHICLE COMPANY LIMITED</v>
          </cell>
          <cell r="C5720" t="str">
            <v xml:space="preserve">TH094703OA01  </v>
          </cell>
          <cell r="D5720" t="str">
            <v>D</v>
          </cell>
          <cell r="E5720">
            <v>39258</v>
          </cell>
          <cell r="F5720">
            <v>41922</v>
          </cell>
          <cell r="H5720" t="str">
            <v>Local</v>
          </cell>
        </row>
        <row r="5721">
          <cell r="A5721" t="str">
            <v>ESPD129A</v>
          </cell>
          <cell r="B5721" t="str">
            <v>ETERNAL 4 SPECIAL PURPOSE VEHICLE COMPANY LIMITED</v>
          </cell>
          <cell r="C5721" t="str">
            <v xml:space="preserve">TH0947A3OA01  </v>
          </cell>
          <cell r="D5721" t="str">
            <v>D</v>
          </cell>
          <cell r="E5721">
            <v>39258</v>
          </cell>
          <cell r="F5721">
            <v>41922</v>
          </cell>
          <cell r="H5721" t="str">
            <v>Local</v>
          </cell>
        </row>
        <row r="5722">
          <cell r="A5722" t="str">
            <v>MJLF</v>
          </cell>
          <cell r="B5722" t="str">
            <v>MAJOR CINEPLEX LIFESTYLE PROPERTY FUND</v>
          </cell>
          <cell r="C5722" t="str">
            <v xml:space="preserve">TH0948010002  </v>
          </cell>
          <cell r="D5722" t="str">
            <v>S</v>
          </cell>
          <cell r="E5722">
            <v>0</v>
          </cell>
          <cell r="F5722">
            <v>0</v>
          </cell>
          <cell r="H5722" t="str">
            <v>Local</v>
          </cell>
        </row>
        <row r="5723">
          <cell r="A5723" t="str">
            <v>TYM</v>
          </cell>
          <cell r="B5723" t="str">
            <v>THAI YUAN METAL PUBLIC COMPANY LIMITED</v>
          </cell>
          <cell r="C5723" t="str">
            <v xml:space="preserve">TH0949010001  </v>
          </cell>
          <cell r="D5723" t="str">
            <v>S</v>
          </cell>
          <cell r="E5723">
            <v>0</v>
          </cell>
          <cell r="F5723">
            <v>0</v>
          </cell>
          <cell r="H5723" t="str">
            <v>Local</v>
          </cell>
        </row>
        <row r="5724">
          <cell r="A5724" t="str">
            <v>TYM-F</v>
          </cell>
          <cell r="B5724" t="str">
            <v>THAI YUAN METAL PUBLIC COMPANY LIMITED</v>
          </cell>
          <cell r="C5724" t="str">
            <v xml:space="preserve">TH0949010019  </v>
          </cell>
          <cell r="D5724" t="str">
            <v>S</v>
          </cell>
          <cell r="E5724">
            <v>0</v>
          </cell>
          <cell r="F5724">
            <v>0</v>
          </cell>
          <cell r="G5724">
            <v>0</v>
          </cell>
          <cell r="H5724" t="str">
            <v>Foreign</v>
          </cell>
        </row>
        <row r="5725">
          <cell r="A5725" t="str">
            <v>TYM-R</v>
          </cell>
          <cell r="B5725" t="str">
            <v>THAI YUAN METAL PUBLIC COMPANY LIMITED</v>
          </cell>
          <cell r="C5725" t="str">
            <v xml:space="preserve">TH0949010R16  </v>
          </cell>
          <cell r="D5725" t="str">
            <v>S</v>
          </cell>
          <cell r="E5725">
            <v>0</v>
          </cell>
          <cell r="F5725">
            <v>0</v>
          </cell>
          <cell r="G5725">
            <v>0</v>
          </cell>
          <cell r="H5725" t="str">
            <v>NVDR</v>
          </cell>
        </row>
        <row r="5726">
          <cell r="A5726" t="str">
            <v>DHI127A</v>
          </cell>
          <cell r="B5726" t="str">
            <v>DESTINATION HOTELS INTERNATIONAL COMPANY LIMITED</v>
          </cell>
          <cell r="C5726" t="str">
            <v xml:space="preserve">TH095003M718  </v>
          </cell>
          <cell r="D5726" t="str">
            <v>D</v>
          </cell>
          <cell r="E5726">
            <v>39276</v>
          </cell>
          <cell r="F5726">
            <v>41103</v>
          </cell>
          <cell r="H5726" t="str">
            <v>Local</v>
          </cell>
        </row>
        <row r="5727">
          <cell r="A5727" t="str">
            <v>KFW108A</v>
          </cell>
          <cell r="B5727" t="str">
            <v>Kreditanstalt fur Wiederaufbau (KfW)</v>
          </cell>
          <cell r="C5727" t="str">
            <v xml:space="preserve">TH095103K801  </v>
          </cell>
          <cell r="D5727" t="str">
            <v>D</v>
          </cell>
          <cell r="E5727">
            <v>39300</v>
          </cell>
          <cell r="F5727">
            <v>40396</v>
          </cell>
          <cell r="H5727" t="str">
            <v>Local</v>
          </cell>
        </row>
        <row r="5728">
          <cell r="A5728" t="str">
            <v>TDEX</v>
          </cell>
          <cell r="B5728" t="str">
            <v>THAIDEX SET50 EXCHANGE TRADED FUND</v>
          </cell>
          <cell r="C5728" t="str">
            <v xml:space="preserve">THSE50070002  </v>
          </cell>
          <cell r="D5728" t="str">
            <v>U</v>
          </cell>
          <cell r="E5728">
            <v>39329</v>
          </cell>
          <cell r="F5728">
            <v>0</v>
          </cell>
          <cell r="H5728" t="str">
            <v>Local</v>
          </cell>
        </row>
        <row r="5729">
          <cell r="A5729" t="str">
            <v>TNDT</v>
          </cell>
          <cell r="B5729" t="str">
            <v>THAI NONDESTRUCTIVE TESTING PUBLIC COMPANY LIMITED</v>
          </cell>
          <cell r="C5729" t="str">
            <v xml:space="preserve">TH0953010004  </v>
          </cell>
          <cell r="D5729" t="str">
            <v>S</v>
          </cell>
          <cell r="E5729">
            <v>0</v>
          </cell>
          <cell r="F5729">
            <v>0</v>
          </cell>
          <cell r="H5729" t="str">
            <v>Local</v>
          </cell>
        </row>
        <row r="5730">
          <cell r="A5730" t="str">
            <v>TNDT-F</v>
          </cell>
          <cell r="B5730" t="str">
            <v>THAI NONDESTRUCTIVE TESTING PUBLIC COMPANY LIMITED</v>
          </cell>
          <cell r="C5730" t="str">
            <v xml:space="preserve">TH0953010012  </v>
          </cell>
          <cell r="D5730" t="str">
            <v>S</v>
          </cell>
          <cell r="E5730">
            <v>0</v>
          </cell>
          <cell r="F5730">
            <v>0</v>
          </cell>
          <cell r="G5730">
            <v>0</v>
          </cell>
          <cell r="H5730" t="str">
            <v>Foreign</v>
          </cell>
        </row>
        <row r="5731">
          <cell r="A5731" t="str">
            <v>TNDT-R</v>
          </cell>
          <cell r="B5731" t="str">
            <v>THAI NONDESTRUCTIVE TESTING PUBLIC COMPANY LIMITED</v>
          </cell>
          <cell r="C5731" t="str">
            <v xml:space="preserve">TH0953010R18  </v>
          </cell>
          <cell r="D5731" t="str">
            <v>S</v>
          </cell>
          <cell r="E5731">
            <v>0</v>
          </cell>
          <cell r="F5731">
            <v>0</v>
          </cell>
          <cell r="G5731">
            <v>0</v>
          </cell>
          <cell r="H5731" t="str">
            <v>NVDR</v>
          </cell>
        </row>
        <row r="5732">
          <cell r="A5732" t="str">
            <v>BWG</v>
          </cell>
          <cell r="B5732" t="str">
            <v>BETTER WORLD GREEN PUBLIC COMPANY LIMITED</v>
          </cell>
          <cell r="C5732" t="str">
            <v xml:space="preserve">TH0954010003  </v>
          </cell>
          <cell r="D5732" t="str">
            <v>S</v>
          </cell>
          <cell r="E5732">
            <v>0</v>
          </cell>
          <cell r="F5732">
            <v>0</v>
          </cell>
          <cell r="H5732" t="str">
            <v>Local</v>
          </cell>
        </row>
        <row r="5733">
          <cell r="A5733" t="str">
            <v>BWG-F</v>
          </cell>
          <cell r="B5733" t="str">
            <v>BETTER WORLD GREEN PUBLIC COMPANY LIMITED</v>
          </cell>
          <cell r="C5733" t="str">
            <v xml:space="preserve">TH0954010011  </v>
          </cell>
          <cell r="D5733" t="str">
            <v>S</v>
          </cell>
          <cell r="E5733">
            <v>0</v>
          </cell>
          <cell r="F5733">
            <v>0</v>
          </cell>
          <cell r="G5733">
            <v>0</v>
          </cell>
          <cell r="H5733" t="str">
            <v>Foreign</v>
          </cell>
        </row>
        <row r="5734">
          <cell r="A5734" t="str">
            <v>BWG-R</v>
          </cell>
          <cell r="B5734" t="str">
            <v>BETTER WORLD GREEN PUBLIC COMPANY LIMITED</v>
          </cell>
          <cell r="C5734" t="str">
            <v xml:space="preserve">TH0954010R16  </v>
          </cell>
          <cell r="D5734" t="str">
            <v>S</v>
          </cell>
          <cell r="E5734">
            <v>0</v>
          </cell>
          <cell r="F5734">
            <v>0</v>
          </cell>
          <cell r="G5734">
            <v>0</v>
          </cell>
          <cell r="H5734" t="str">
            <v>NVDR</v>
          </cell>
        </row>
        <row r="5735">
          <cell r="A5735" t="str">
            <v>MMTSP</v>
          </cell>
          <cell r="B5735" t="str">
            <v>MERMAID MARITIME PUBLIC COMPANY LIMITED</v>
          </cell>
          <cell r="C5735" t="str">
            <v xml:space="preserve">TH0955010002  </v>
          </cell>
          <cell r="D5735" t="str">
            <v>S</v>
          </cell>
          <cell r="E5735">
            <v>0</v>
          </cell>
          <cell r="F5735">
            <v>0</v>
          </cell>
          <cell r="H5735" t="str">
            <v>Local</v>
          </cell>
        </row>
        <row r="5736">
          <cell r="A5736" t="str">
            <v>MMTSP-F</v>
          </cell>
          <cell r="B5736" t="str">
            <v>MERMAID MARITIME PUBLIC COMPANY LIMITED</v>
          </cell>
          <cell r="C5736" t="str">
            <v xml:space="preserve">TH0955010010  </v>
          </cell>
          <cell r="D5736" t="str">
            <v>S</v>
          </cell>
          <cell r="E5736">
            <v>0</v>
          </cell>
          <cell r="F5736">
            <v>0</v>
          </cell>
          <cell r="G5736">
            <v>0</v>
          </cell>
          <cell r="H5736" t="str">
            <v>Foreign</v>
          </cell>
        </row>
        <row r="5737">
          <cell r="A5737" t="str">
            <v>MMTSP-R</v>
          </cell>
          <cell r="B5737" t="str">
            <v>MERMAID MARITIME PUBLIC COMPANY LIMITED</v>
          </cell>
          <cell r="C5737" t="str">
            <v xml:space="preserve">TH0955010R13  </v>
          </cell>
          <cell r="D5737" t="str">
            <v>S</v>
          </cell>
          <cell r="E5737">
            <v>0</v>
          </cell>
          <cell r="F5737">
            <v>0</v>
          </cell>
          <cell r="G5737">
            <v>0</v>
          </cell>
          <cell r="H5737" t="str">
            <v>NVDR</v>
          </cell>
        </row>
        <row r="5738">
          <cell r="A5738" t="str">
            <v>URBNPF</v>
          </cell>
          <cell r="B5738" t="str">
            <v>URBANA PROPERTY FUND (LEASE HOLD)</v>
          </cell>
          <cell r="C5738" t="str">
            <v xml:space="preserve">TH0956010001  </v>
          </cell>
          <cell r="D5738" t="str">
            <v>S</v>
          </cell>
          <cell r="E5738">
            <v>0</v>
          </cell>
          <cell r="F5738">
            <v>0</v>
          </cell>
          <cell r="H5738" t="str">
            <v>Local</v>
          </cell>
        </row>
        <row r="5739">
          <cell r="A5739" t="str">
            <v>MILL</v>
          </cell>
          <cell r="B5739" t="str">
            <v>MILL CON STEEL INDUSTRIES PUBLIC COMPANY LIMITED</v>
          </cell>
          <cell r="C5739" t="str">
            <v xml:space="preserve">TH0957010000  </v>
          </cell>
          <cell r="D5739" t="str">
            <v>S</v>
          </cell>
          <cell r="E5739">
            <v>0</v>
          </cell>
          <cell r="F5739">
            <v>0</v>
          </cell>
          <cell r="H5739" t="str">
            <v>Local</v>
          </cell>
        </row>
        <row r="5740">
          <cell r="A5740" t="str">
            <v>MILL-F</v>
          </cell>
          <cell r="B5740" t="str">
            <v>MILL CON STEEL INDUSTRIES PUBLIC COMPANY LIMITED</v>
          </cell>
          <cell r="C5740" t="str">
            <v xml:space="preserve">TH0957010018  </v>
          </cell>
          <cell r="D5740" t="str">
            <v>S</v>
          </cell>
          <cell r="E5740">
            <v>0</v>
          </cell>
          <cell r="F5740">
            <v>0</v>
          </cell>
          <cell r="G5740">
            <v>0</v>
          </cell>
          <cell r="H5740" t="str">
            <v>Foreign</v>
          </cell>
        </row>
        <row r="5741">
          <cell r="A5741" t="str">
            <v>MILL-R</v>
          </cell>
          <cell r="B5741" t="str">
            <v>MILL CON STEEL INDUSTRIES PUBLIC COMPANY LIMITED</v>
          </cell>
          <cell r="C5741" t="str">
            <v xml:space="preserve">TH0957010R19  </v>
          </cell>
          <cell r="D5741" t="str">
            <v>S</v>
          </cell>
          <cell r="E5741">
            <v>0</v>
          </cell>
          <cell r="F5741">
            <v>0</v>
          </cell>
          <cell r="G5741">
            <v>0</v>
          </cell>
          <cell r="H5741" t="str">
            <v>NVDR</v>
          </cell>
        </row>
        <row r="5742">
          <cell r="A5742" t="str">
            <v>HLTC10OA</v>
          </cell>
          <cell r="B5742" t="str">
            <v>HONDA LEASING (THAILAND) COMPANY LIMITED</v>
          </cell>
          <cell r="C5742" t="str">
            <v xml:space="preserve">  TH080703KA04  </v>
          </cell>
          <cell r="D5742" t="str">
            <v>D</v>
          </cell>
          <cell r="E5742">
            <v>39373</v>
          </cell>
          <cell r="F5742">
            <v>40469</v>
          </cell>
          <cell r="G5742">
            <v>4.2</v>
          </cell>
          <cell r="H5742" t="str">
            <v>Local</v>
          </cell>
        </row>
        <row r="5743">
          <cell r="A5743" t="str">
            <v>HLTC094A</v>
          </cell>
          <cell r="B5743" t="str">
            <v>HONDA LEASING (THAILAND) COMPANY LIMITED</v>
          </cell>
          <cell r="C5743" t="str">
            <v xml:space="preserve">  TH080703J401  </v>
          </cell>
          <cell r="D5743" t="str">
            <v>D</v>
          </cell>
          <cell r="E5743">
            <v>39373</v>
          </cell>
          <cell r="F5743">
            <v>39921</v>
          </cell>
          <cell r="G5743">
            <v>3.82</v>
          </cell>
          <cell r="H5743" t="str">
            <v>Local</v>
          </cell>
        </row>
        <row r="5744">
          <cell r="A5744" t="str">
            <v>SCC11NA</v>
          </cell>
          <cell r="B5744" t="str">
            <v>THE SIAM CEMENT PUBLIC COMPANY LIMITED</v>
          </cell>
          <cell r="C5744" t="str">
            <v>TH000303LB04</v>
          </cell>
          <cell r="D5744" t="str">
            <v>D</v>
          </cell>
          <cell r="E5744">
            <v>39387</v>
          </cell>
          <cell r="F5744">
            <v>40848</v>
          </cell>
          <cell r="G5744">
            <v>4.5</v>
          </cell>
          <cell r="H5744" t="str">
            <v>Local</v>
          </cell>
        </row>
        <row r="5745">
          <cell r="A5745" t="str">
            <v>KTC09OA</v>
          </cell>
          <cell r="B5745" t="str">
            <v>KRUNGTHAI CARD PUBLIC COMPANY LIMITED</v>
          </cell>
          <cell r="C5745" t="str">
            <v>TH068903JA00</v>
          </cell>
          <cell r="D5745" t="str">
            <v>D</v>
          </cell>
          <cell r="E5745">
            <v>39377</v>
          </cell>
          <cell r="F5745">
            <v>40108</v>
          </cell>
          <cell r="G5745">
            <v>4.42</v>
          </cell>
          <cell r="H5745" t="str">
            <v>Local</v>
          </cell>
        </row>
        <row r="5746">
          <cell r="A5746" t="str">
            <v>SCB1LN7</v>
          </cell>
          <cell r="B5746" t="str">
            <v>THE SIAM COMMERCIAL BANK PUBLIC COMPANY LIMITED</v>
          </cell>
          <cell r="C5746" t="str">
            <v>TH0015K7HB00</v>
          </cell>
          <cell r="D5746" t="str">
            <v>D</v>
          </cell>
          <cell r="E5746">
            <v>39372</v>
          </cell>
          <cell r="F5746">
            <v>39407</v>
          </cell>
          <cell r="G5746">
            <v>3.25</v>
          </cell>
          <cell r="H5746" t="str">
            <v>Local</v>
          </cell>
        </row>
        <row r="5747">
          <cell r="A5747" t="str">
            <v>SCB1J18</v>
          </cell>
          <cell r="B5747" t="str">
            <v>THE SIAM COMMERCIAL BANK PUBLIC COMPANY LIMITED</v>
          </cell>
          <cell r="C5747" t="str">
            <v>TH0015I7I107</v>
          </cell>
          <cell r="D5747" t="str">
            <v>D</v>
          </cell>
          <cell r="E5747">
            <v>39372</v>
          </cell>
          <cell r="F5747">
            <v>39463</v>
          </cell>
          <cell r="G5747">
            <v>3.25</v>
          </cell>
          <cell r="H5747" t="str">
            <v>Local</v>
          </cell>
        </row>
        <row r="5748">
          <cell r="A5748" t="str">
            <v>SCB1K18</v>
          </cell>
          <cell r="B5748" t="str">
            <v>THE SIAM COMMERCIAL BANK PUBLIC COMPANY LIMITED</v>
          </cell>
          <cell r="C5748" t="str">
            <v>TH0015J7I106</v>
          </cell>
          <cell r="D5748" t="str">
            <v>D</v>
          </cell>
          <cell r="E5748">
            <v>39373</v>
          </cell>
          <cell r="F5748">
            <v>39465</v>
          </cell>
          <cell r="G5748">
            <v>3.25</v>
          </cell>
          <cell r="H5748" t="str">
            <v>Local</v>
          </cell>
        </row>
        <row r="5749">
          <cell r="A5749" t="str">
            <v>CPF10OA</v>
          </cell>
          <cell r="B5749" t="str">
            <v>CHAROEN POKPHAND FOODS PUBLIC COMPANY LIMITED</v>
          </cell>
          <cell r="C5749" t="str">
            <v>TH010103KA07</v>
          </cell>
          <cell r="D5749" t="str">
            <v>D</v>
          </cell>
          <cell r="E5749">
            <v>39374</v>
          </cell>
          <cell r="F5749">
            <v>40470</v>
          </cell>
          <cell r="G5749">
            <v>4.25</v>
          </cell>
          <cell r="H5749" t="str">
            <v>Local</v>
          </cell>
        </row>
        <row r="5750">
          <cell r="A5750" t="str">
            <v>CPF12OA</v>
          </cell>
          <cell r="B5750" t="str">
            <v>CHAROEN POKPHAND FOODS PUBLIC COMPANY LIMITED</v>
          </cell>
          <cell r="C5750" t="str">
            <v>TH010103MA05</v>
          </cell>
          <cell r="D5750" t="str">
            <v>D</v>
          </cell>
          <cell r="E5750">
            <v>39374</v>
          </cell>
          <cell r="F5750">
            <v>41201</v>
          </cell>
          <cell r="G5750">
            <v>4.9000000000000004</v>
          </cell>
          <cell r="H5750" t="str">
            <v>Local</v>
          </cell>
        </row>
        <row r="5751">
          <cell r="A5751" t="str">
            <v>TLT1BN7</v>
          </cell>
          <cell r="B5751" t="str">
            <v>TOYOTA LEASING (THAILAND) COMPANY LIMITED</v>
          </cell>
          <cell r="C5751" t="str">
            <v>TH0811A7HB86</v>
          </cell>
          <cell r="D5751" t="str">
            <v>D</v>
          </cell>
          <cell r="E5751">
            <v>39374</v>
          </cell>
          <cell r="F5751">
            <v>39405</v>
          </cell>
          <cell r="H5751" t="str">
            <v>Local</v>
          </cell>
        </row>
        <row r="5752">
          <cell r="A5752" t="str">
            <v>TLT1C18</v>
          </cell>
          <cell r="B5752" t="str">
            <v>TOYOTA LEASING (THAILAND) COMPANY LIMITED</v>
          </cell>
          <cell r="C5752" t="str">
            <v>TH0811B7I183</v>
          </cell>
          <cell r="D5752" t="str">
            <v>D</v>
          </cell>
          <cell r="E5752">
            <v>39374</v>
          </cell>
          <cell r="F5752">
            <v>39465</v>
          </cell>
          <cell r="H5752" t="str">
            <v>Local</v>
          </cell>
        </row>
        <row r="5753">
          <cell r="A5753" t="str">
            <v>TLT1D18</v>
          </cell>
          <cell r="B5753" t="str">
            <v>TOYOTA LEASING (THAILAND) COMPANY LIMITED</v>
          </cell>
          <cell r="C5753" t="str">
            <v>TH0811C7I182</v>
          </cell>
          <cell r="D5753" t="str">
            <v>D</v>
          </cell>
          <cell r="E5753">
            <v>39374</v>
          </cell>
          <cell r="F5753">
            <v>39477</v>
          </cell>
          <cell r="H5753" t="str">
            <v>Local</v>
          </cell>
        </row>
        <row r="5754">
          <cell r="A5754" t="str">
            <v>TLT1E18</v>
          </cell>
          <cell r="B5754" t="str">
            <v>TOYOTA LEASING (THAILAND) COMPANY LIMITED</v>
          </cell>
          <cell r="C5754" t="str">
            <v>TH0811D7I181</v>
          </cell>
          <cell r="D5754" t="str">
            <v>D</v>
          </cell>
          <cell r="E5754">
            <v>39374</v>
          </cell>
          <cell r="F5754">
            <v>39463</v>
          </cell>
          <cell r="H5754" t="str">
            <v>Local</v>
          </cell>
        </row>
        <row r="5755">
          <cell r="A5755" t="str">
            <v>TLT1F18</v>
          </cell>
          <cell r="B5755" t="str">
            <v>TOYOTA LEASING (THAILAND) COMPANY LIMITED</v>
          </cell>
          <cell r="C5755" t="str">
            <v>TH0811E7I180</v>
          </cell>
          <cell r="D5755" t="str">
            <v>D</v>
          </cell>
          <cell r="E5755">
            <v>39380</v>
          </cell>
          <cell r="F5755">
            <v>39469</v>
          </cell>
          <cell r="H5755" t="str">
            <v>Local</v>
          </cell>
        </row>
        <row r="5756">
          <cell r="A5756" t="str">
            <v>SBR11FA</v>
          </cell>
          <cell r="B5756" t="str">
            <v>SURIN BEACH RESORT COMPANY LIMITED</v>
          </cell>
          <cell r="C5756" t="str">
            <v>TH095903L315</v>
          </cell>
          <cell r="D5756" t="str">
            <v>D</v>
          </cell>
          <cell r="E5756">
            <v>39367</v>
          </cell>
          <cell r="F5756">
            <v>40604</v>
          </cell>
          <cell r="G5756" t="str">
            <v>Float</v>
          </cell>
          <cell r="H5756" t="str">
            <v>Local</v>
          </cell>
        </row>
        <row r="5757">
          <cell r="A5757" t="str">
            <v>SCB1ED7</v>
          </cell>
          <cell r="B5757" t="str">
            <v>THE SIAM COMMERCIAL BANK PUBLIC COMPANY LIMITED</v>
          </cell>
          <cell r="C5757" t="str">
            <v>TH0015D7HC04</v>
          </cell>
          <cell r="D5757" t="str">
            <v>D</v>
          </cell>
          <cell r="E5757">
            <v>39377</v>
          </cell>
          <cell r="F5757">
            <v>39422</v>
          </cell>
          <cell r="G5757">
            <v>3.2</v>
          </cell>
          <cell r="H5757" t="str">
            <v>Local</v>
          </cell>
        </row>
        <row r="5758">
          <cell r="A5758" t="str">
            <v>SCB1FD7</v>
          </cell>
          <cell r="B5758" t="str">
            <v>THE SIAM COMMERCIAL BANK PUBLIC COMPANY LIMITED</v>
          </cell>
          <cell r="C5758" t="str">
            <v>TH0015E7HC02</v>
          </cell>
          <cell r="D5758" t="str">
            <v>D</v>
          </cell>
          <cell r="E5758">
            <v>39384</v>
          </cell>
          <cell r="F5758">
            <v>39444</v>
          </cell>
          <cell r="G5758">
            <v>3.2</v>
          </cell>
          <cell r="H5758" t="str">
            <v>Local</v>
          </cell>
        </row>
        <row r="5759">
          <cell r="A5759" t="str">
            <v>UMS-W1</v>
          </cell>
          <cell r="B5759" t="str">
            <v>UNIQUE MINING SERVICES PUBLIC COMPANY LIMITED</v>
          </cell>
          <cell r="C5759" t="str">
            <v>TH077505KB09</v>
          </cell>
          <cell r="D5759" t="str">
            <v>W</v>
          </cell>
          <cell r="E5759">
            <v>39392</v>
          </cell>
          <cell r="F5759">
            <v>40487</v>
          </cell>
          <cell r="H5759" t="str">
            <v>Local</v>
          </cell>
        </row>
        <row r="5760">
          <cell r="A5760" t="str">
            <v>UMS-W1-R</v>
          </cell>
          <cell r="B5760" t="str">
            <v>UNIQUE MINING SERVICES PUBLIC COMPANY LIMITED</v>
          </cell>
          <cell r="C5760" t="str">
            <v>TH077505KBR7</v>
          </cell>
          <cell r="D5760" t="str">
            <v>W</v>
          </cell>
          <cell r="E5760">
            <v>39392</v>
          </cell>
          <cell r="F5760">
            <v>40487</v>
          </cell>
          <cell r="H5760" t="str">
            <v>NVDR</v>
          </cell>
        </row>
        <row r="5761">
          <cell r="A5761" t="str">
            <v>CB07O30A</v>
          </cell>
          <cell r="B5761" t="str">
            <v>BANK OF THAILAND</v>
          </cell>
          <cell r="C5761" t="str">
            <v>TH0655H7HA83</v>
          </cell>
          <cell r="D5761" t="str">
            <v>G</v>
          </cell>
          <cell r="E5761">
            <v>39371</v>
          </cell>
          <cell r="F5761">
            <v>39385</v>
          </cell>
          <cell r="H5761" t="str">
            <v>Local</v>
          </cell>
        </row>
        <row r="5762">
          <cell r="A5762" t="str">
            <v>CB07N01A</v>
          </cell>
          <cell r="B5762" t="str">
            <v>BANK OF THAILAND</v>
          </cell>
          <cell r="C5762" t="str">
            <v xml:space="preserve">  TH0655A7HB87  </v>
          </cell>
          <cell r="D5762" t="str">
            <v>G</v>
          </cell>
          <cell r="E5762">
            <v>39373</v>
          </cell>
          <cell r="F5762">
            <v>39387</v>
          </cell>
          <cell r="H5762" t="str">
            <v>Local</v>
          </cell>
        </row>
        <row r="5763">
          <cell r="A5763" t="str">
            <v>CENT096B</v>
          </cell>
          <cell r="B5763" t="str">
            <v>CENTRAL PLAZA HOTEL PUBLIC COMPANY LIMITED</v>
          </cell>
          <cell r="C5763" t="str">
            <v>TH0176A3J602</v>
          </cell>
          <cell r="D5763" t="str">
            <v>D</v>
          </cell>
          <cell r="E5763">
            <v>39372</v>
          </cell>
          <cell r="F5763">
            <v>39970</v>
          </cell>
          <cell r="G5763">
            <v>4.22</v>
          </cell>
          <cell r="H5763" t="str">
            <v>Local</v>
          </cell>
        </row>
        <row r="5764">
          <cell r="A5764" t="str">
            <v>CB07N06A</v>
          </cell>
          <cell r="B5764" t="str">
            <v>BANK OF THAILAND</v>
          </cell>
          <cell r="C5764" t="str">
            <v>TH0655B7HB85</v>
          </cell>
          <cell r="D5764" t="str">
            <v>G</v>
          </cell>
          <cell r="E5764">
            <v>39377</v>
          </cell>
          <cell r="F5764">
            <v>39392</v>
          </cell>
          <cell r="H5764" t="str">
            <v>Local</v>
          </cell>
        </row>
        <row r="5765">
          <cell r="A5765" t="str">
            <v>CB07N08B</v>
          </cell>
          <cell r="B5765" t="str">
            <v>BANK OF THAILAND</v>
          </cell>
          <cell r="C5765" t="str">
            <v>TH0655C7HB83</v>
          </cell>
          <cell r="D5765" t="str">
            <v>G</v>
          </cell>
          <cell r="E5765">
            <v>39380</v>
          </cell>
          <cell r="F5765">
            <v>39394</v>
          </cell>
          <cell r="H5765" t="str">
            <v>Local</v>
          </cell>
        </row>
        <row r="5766">
          <cell r="A5766" t="str">
            <v>BAY10OA</v>
          </cell>
          <cell r="B5766" t="str">
            <v>BANK OF AYUDHYA PUBLIC COMPANY LIMITED</v>
          </cell>
          <cell r="C5766" t="str">
            <v>TH002303KA02</v>
          </cell>
          <cell r="D5766" t="str">
            <v>D</v>
          </cell>
          <cell r="E5766">
            <v>39381</v>
          </cell>
          <cell r="F5766">
            <v>40477</v>
          </cell>
          <cell r="G5766">
            <v>4.25</v>
          </cell>
          <cell r="H5766" t="str">
            <v>Local</v>
          </cell>
        </row>
        <row r="5767">
          <cell r="A5767" t="str">
            <v>BAY11OA</v>
          </cell>
          <cell r="B5767" t="str">
            <v>BANK OF AYUDHYA PUBLIC COMPANY LIMITED</v>
          </cell>
          <cell r="C5767" t="str">
            <v>TH002303LA01</v>
          </cell>
          <cell r="D5767" t="str">
            <v>D</v>
          </cell>
          <cell r="E5767">
            <v>39381</v>
          </cell>
          <cell r="F5767">
            <v>40842</v>
          </cell>
          <cell r="G5767">
            <v>4.5</v>
          </cell>
          <cell r="H5767" t="str">
            <v>Local</v>
          </cell>
        </row>
        <row r="5768">
          <cell r="A5768" t="str">
            <v>BMTA13OA</v>
          </cell>
          <cell r="B5768" t="str">
            <v>THE BANGKOK MASS TRANSIT AUTHORITY</v>
          </cell>
          <cell r="C5768" t="str">
            <v>TH051303NA06</v>
          </cell>
          <cell r="D5768" t="str">
            <v>G</v>
          </cell>
          <cell r="E5768">
            <v>39384</v>
          </cell>
          <cell r="F5768">
            <v>41576</v>
          </cell>
          <cell r="H5768" t="str">
            <v>Local</v>
          </cell>
        </row>
        <row r="5769">
          <cell r="A5769" t="str">
            <v>BMTA15OA</v>
          </cell>
          <cell r="B5769" t="str">
            <v>THE BANGKOK MASS TRANSIT AUTHORITY</v>
          </cell>
          <cell r="C5769" t="str">
            <v>TH051303PA04</v>
          </cell>
          <cell r="D5769" t="str">
            <v>G</v>
          </cell>
          <cell r="E5769">
            <v>39384</v>
          </cell>
          <cell r="F5769">
            <v>42306</v>
          </cell>
          <cell r="H5769" t="str">
            <v>Local</v>
          </cell>
        </row>
        <row r="5770">
          <cell r="A5770" t="str">
            <v>MJD</v>
          </cell>
          <cell r="B5770" t="str">
            <v>MAJOR DEVELOPMENT PUBLIC COMPANY LIMITED</v>
          </cell>
          <cell r="C5770" t="str">
            <v>TH0960010005</v>
          </cell>
          <cell r="D5770" t="str">
            <v>S</v>
          </cell>
          <cell r="H5770" t="str">
            <v>Local</v>
          </cell>
        </row>
        <row r="5771">
          <cell r="A5771" t="str">
            <v>MJD-F</v>
          </cell>
          <cell r="B5771" t="str">
            <v>MAJOR DEVELOPMENT PUBLIC COMPANY LIMITED</v>
          </cell>
          <cell r="C5771" t="str">
            <v>TH0960010013</v>
          </cell>
          <cell r="D5771" t="str">
            <v>S</v>
          </cell>
          <cell r="H5771" t="str">
            <v>Foreign</v>
          </cell>
        </row>
        <row r="5772">
          <cell r="A5772" t="str">
            <v>MJD-R</v>
          </cell>
          <cell r="B5772" t="str">
            <v>MAJOR DEVELOPMENT PUBLIC COMPANY LIMITED</v>
          </cell>
          <cell r="C5772" t="str">
            <v>TH0960010R13</v>
          </cell>
          <cell r="D5772" t="str">
            <v>S</v>
          </cell>
          <cell r="H5772" t="str">
            <v>NVDR</v>
          </cell>
        </row>
        <row r="5773">
          <cell r="A5773" t="str">
            <v>TCC-W1</v>
          </cell>
          <cell r="B5773" t="str">
            <v>THAI CAPITAL CORPORATION PUBLIC COMPANY LIMITED</v>
          </cell>
          <cell r="C5773" t="str">
            <v>TH022605OA01</v>
          </cell>
          <cell r="D5773" t="str">
            <v>W</v>
          </cell>
          <cell r="E5773">
            <v>39386</v>
          </cell>
          <cell r="F5773">
            <v>41942</v>
          </cell>
          <cell r="H5773" t="str">
            <v>Local</v>
          </cell>
        </row>
        <row r="5774">
          <cell r="A5774" t="str">
            <v>TCC-W1-R</v>
          </cell>
          <cell r="B5774" t="str">
            <v>THAI CAPITAL CORPORATION PUBLIC COMPANY LIMITED</v>
          </cell>
          <cell r="C5774" t="str">
            <v>TH022605OAR5</v>
          </cell>
          <cell r="D5774" t="str">
            <v>W</v>
          </cell>
          <cell r="E5774">
            <v>39386</v>
          </cell>
          <cell r="F5774">
            <v>41942</v>
          </cell>
          <cell r="H5774" t="str">
            <v>NVDR</v>
          </cell>
        </row>
        <row r="5775">
          <cell r="A5775" t="str">
            <v>DPT11MA</v>
          </cell>
          <cell r="B5775" t="str">
            <v>DESTINATION PROPERTIES (TROPICANA) COMPANY LIMITED</v>
          </cell>
          <cell r="C5775" t="str">
            <v>TH095803L515</v>
          </cell>
          <cell r="D5775" t="str">
            <v>D</v>
          </cell>
          <cell r="E5775">
            <v>39367</v>
          </cell>
          <cell r="F5775">
            <v>40674</v>
          </cell>
          <cell r="H5775" t="str">
            <v>Local</v>
          </cell>
        </row>
        <row r="5776">
          <cell r="A5776" t="str">
            <v>TTW</v>
          </cell>
          <cell r="B5776" t="str">
            <v>THAI TAP WATER SUPPLY PUBLIC COMPANY LIMITED</v>
          </cell>
          <cell r="C5776" t="str">
            <v>TH0961010004</v>
          </cell>
          <cell r="D5776" t="str">
            <v>S</v>
          </cell>
          <cell r="H5776" t="str">
            <v>Local</v>
          </cell>
        </row>
        <row r="5777">
          <cell r="A5777" t="str">
            <v>TTW-F</v>
          </cell>
          <cell r="B5777" t="str">
            <v>THAI TAP WATER SUPPLY PUBLIC COMPANY LIMITED</v>
          </cell>
          <cell r="C5777" t="str">
            <v>TH0961010012</v>
          </cell>
          <cell r="D5777" t="str">
            <v>S</v>
          </cell>
          <cell r="H5777" t="str">
            <v>Foreign</v>
          </cell>
        </row>
        <row r="5778">
          <cell r="A5778" t="str">
            <v>TTW-R</v>
          </cell>
          <cell r="B5778" t="str">
            <v>THAI TAP WATER SUPPLY PUBLIC COMPANY LIMITED</v>
          </cell>
          <cell r="C5778" t="str">
            <v>TH0961010R11</v>
          </cell>
          <cell r="D5778" t="str">
            <v>S</v>
          </cell>
          <cell r="H5778" t="str">
            <v>NVDR</v>
          </cell>
        </row>
        <row r="5779">
          <cell r="A5779" t="str">
            <v>TLT1G18</v>
          </cell>
          <cell r="B5779" t="str">
            <v>TOYOTA LEASING (THAILAND) COMPANY LIMITED</v>
          </cell>
          <cell r="C5779" t="str">
            <v>TH0811F7I189</v>
          </cell>
          <cell r="D5779" t="str">
            <v>D</v>
          </cell>
          <cell r="E5779">
            <v>39386</v>
          </cell>
          <cell r="F5779">
            <v>39475</v>
          </cell>
          <cell r="H5779" t="str">
            <v>Local</v>
          </cell>
        </row>
        <row r="5780">
          <cell r="A5780" t="str">
            <v>CB07N13A</v>
          </cell>
          <cell r="B5780" t="str">
            <v>BANK OF THAILAND</v>
          </cell>
          <cell r="C5780" t="str">
            <v>TH0655D7HB81</v>
          </cell>
          <cell r="D5780" t="str">
            <v>G</v>
          </cell>
          <cell r="E5780">
            <v>39385</v>
          </cell>
          <cell r="F5780">
            <v>39399</v>
          </cell>
          <cell r="H5780" t="str">
            <v>Local</v>
          </cell>
        </row>
        <row r="5781">
          <cell r="A5781" t="str">
            <v>CB07N15A</v>
          </cell>
          <cell r="B5781" t="str">
            <v>BANK OF THAILAND</v>
          </cell>
          <cell r="C5781" t="str">
            <v>TH0655E7HB89</v>
          </cell>
          <cell r="D5781" t="str">
            <v>G</v>
          </cell>
          <cell r="E5781">
            <v>39387</v>
          </cell>
          <cell r="F5781">
            <v>39401</v>
          </cell>
          <cell r="H5781" t="str">
            <v>Local</v>
          </cell>
        </row>
        <row r="5782">
          <cell r="A5782" t="str">
            <v>CB07N20A</v>
          </cell>
          <cell r="B5782" t="str">
            <v>BANK OF THAILAND</v>
          </cell>
          <cell r="C5782" t="str">
            <v>TH0655F7HB86</v>
          </cell>
          <cell r="D5782" t="str">
            <v>G</v>
          </cell>
          <cell r="E5782">
            <v>39392</v>
          </cell>
          <cell r="F5782">
            <v>39406</v>
          </cell>
          <cell r="H5782" t="str">
            <v>Local</v>
          </cell>
        </row>
        <row r="5783">
          <cell r="A5783" t="str">
            <v>CB07N22A</v>
          </cell>
          <cell r="B5783" t="str">
            <v>BANK OF THAILAND</v>
          </cell>
          <cell r="C5783" t="str">
            <v>TH0655G7HB84</v>
          </cell>
          <cell r="D5783" t="str">
            <v>G</v>
          </cell>
          <cell r="E5783">
            <v>39394</v>
          </cell>
          <cell r="F5783">
            <v>39408</v>
          </cell>
          <cell r="H5783" t="str">
            <v>Local</v>
          </cell>
        </row>
        <row r="5784">
          <cell r="A5784" t="str">
            <v>FIDF081A</v>
          </cell>
          <cell r="B5784" t="str">
            <v>FINANCIAL INSTITUTION DEVELOPMENT FUND</v>
          </cell>
          <cell r="C5784" t="str">
            <v>TH065607I181</v>
          </cell>
          <cell r="D5784" t="str">
            <v>G</v>
          </cell>
          <cell r="E5784">
            <v>39391</v>
          </cell>
          <cell r="F5784">
            <v>39451</v>
          </cell>
          <cell r="H5784" t="str">
            <v>Local</v>
          </cell>
        </row>
        <row r="5785">
          <cell r="A5785" t="str">
            <v>FIDF081B</v>
          </cell>
          <cell r="B5785" t="str">
            <v>FINANCIAL INSTITUTION DEVELOPMENT FUND</v>
          </cell>
          <cell r="C5785" t="str">
            <v>TH0656A7I182</v>
          </cell>
          <cell r="D5785" t="str">
            <v>G</v>
          </cell>
          <cell r="E5785">
            <v>39395</v>
          </cell>
          <cell r="F5785">
            <v>39455</v>
          </cell>
          <cell r="H5785" t="str">
            <v>Local</v>
          </cell>
        </row>
        <row r="5786">
          <cell r="A5786" t="str">
            <v>FIDF081C</v>
          </cell>
          <cell r="B5786" t="str">
            <v>FINANCIAL INSTITUTION DEVELOPMENT FUND</v>
          </cell>
          <cell r="C5786" t="str">
            <v>TH0656B7I181</v>
          </cell>
          <cell r="D5786" t="str">
            <v>G</v>
          </cell>
          <cell r="E5786">
            <v>39398</v>
          </cell>
          <cell r="F5786">
            <v>39458</v>
          </cell>
          <cell r="H5786" t="str">
            <v>Local</v>
          </cell>
        </row>
        <row r="5787">
          <cell r="A5787" t="str">
            <v>FIDF081D</v>
          </cell>
          <cell r="B5787" t="str">
            <v>FINANCIAL INSTITUTION DEVELOPMENT FUND</v>
          </cell>
          <cell r="C5787" t="str">
            <v>TH0656C7I180</v>
          </cell>
          <cell r="D5787" t="str">
            <v>G</v>
          </cell>
          <cell r="E5787">
            <v>39402</v>
          </cell>
          <cell r="F5787">
            <v>39462</v>
          </cell>
          <cell r="H5787" t="str">
            <v>Local</v>
          </cell>
        </row>
        <row r="5788">
          <cell r="A5788" t="str">
            <v>TB07D06C</v>
          </cell>
          <cell r="B5788" t="str">
            <v>MINISTRY OF FINANCE</v>
          </cell>
          <cell r="C5788" t="str">
            <v>TH0623H7HC89</v>
          </cell>
          <cell r="D5788" t="str">
            <v>G</v>
          </cell>
          <cell r="E5788">
            <v>39393</v>
          </cell>
          <cell r="F5788">
            <v>39422</v>
          </cell>
          <cell r="H5788" t="str">
            <v>Local</v>
          </cell>
        </row>
        <row r="5789">
          <cell r="A5789" t="str">
            <v>TB08206B</v>
          </cell>
          <cell r="B5789" t="str">
            <v>MINISTRY OF FINANCE</v>
          </cell>
          <cell r="C5789" t="str">
            <v>TH0623D7I288</v>
          </cell>
          <cell r="D5789" t="str">
            <v>G</v>
          </cell>
          <cell r="E5789">
            <v>39393</v>
          </cell>
          <cell r="F5789">
            <v>39484</v>
          </cell>
          <cell r="H5789" t="str">
            <v>Local</v>
          </cell>
        </row>
        <row r="5790">
          <cell r="A5790" t="str">
            <v>TB08507A</v>
          </cell>
          <cell r="B5790" t="str">
            <v>MINISTRY OF FINANCE</v>
          </cell>
          <cell r="C5790" t="str">
            <v>TH062307I587</v>
          </cell>
          <cell r="D5790" t="str">
            <v>G</v>
          </cell>
          <cell r="E5790">
            <v>39393</v>
          </cell>
          <cell r="F5790">
            <v>39575</v>
          </cell>
          <cell r="H5790" t="str">
            <v>Local</v>
          </cell>
        </row>
        <row r="5791">
          <cell r="A5791" t="str">
            <v>TB07D12C</v>
          </cell>
          <cell r="B5791" t="str">
            <v>MINISTRY OF FINANCE</v>
          </cell>
          <cell r="C5791" t="str">
            <v>TH0623I7HC87</v>
          </cell>
          <cell r="D5791" t="str">
            <v>G</v>
          </cell>
          <cell r="E5791">
            <v>39400</v>
          </cell>
          <cell r="F5791">
            <v>39428</v>
          </cell>
          <cell r="H5791" t="str">
            <v>Local</v>
          </cell>
        </row>
        <row r="5792">
          <cell r="A5792" t="str">
            <v>TB08213B</v>
          </cell>
          <cell r="B5792" t="str">
            <v>MINISTRY OF FINANCE</v>
          </cell>
          <cell r="C5792" t="str">
            <v>TH0623E7I287</v>
          </cell>
          <cell r="D5792" t="str">
            <v>G</v>
          </cell>
          <cell r="E5792">
            <v>39400</v>
          </cell>
          <cell r="F5792">
            <v>39491</v>
          </cell>
          <cell r="H5792" t="str">
            <v>Local</v>
          </cell>
        </row>
        <row r="5793">
          <cell r="A5793" t="str">
            <v>TB08514A</v>
          </cell>
          <cell r="B5793" t="str">
            <v>MINISTRY OF FINANCE</v>
          </cell>
          <cell r="C5793" t="str">
            <v>TH0623A7I588</v>
          </cell>
          <cell r="D5793" t="str">
            <v>G</v>
          </cell>
          <cell r="E5793">
            <v>39400</v>
          </cell>
          <cell r="F5793">
            <v>39582</v>
          </cell>
          <cell r="H5793" t="str">
            <v>Local</v>
          </cell>
        </row>
        <row r="5794">
          <cell r="A5794" t="str">
            <v>TB07D19C</v>
          </cell>
          <cell r="B5794" t="str">
            <v>MINISTRY OF FINANCE</v>
          </cell>
          <cell r="C5794" t="str">
            <v>TH0623J7HC85</v>
          </cell>
          <cell r="D5794" t="str">
            <v>G</v>
          </cell>
          <cell r="E5794">
            <v>39407</v>
          </cell>
          <cell r="F5794">
            <v>39435</v>
          </cell>
          <cell r="H5794" t="str">
            <v>Local</v>
          </cell>
        </row>
        <row r="5795">
          <cell r="A5795" t="str">
            <v>TB08220B</v>
          </cell>
          <cell r="B5795" t="str">
            <v>MINISTRY OF FINANCE</v>
          </cell>
          <cell r="C5795" t="str">
            <v>TH0623F7I286</v>
          </cell>
          <cell r="D5795" t="str">
            <v>G</v>
          </cell>
          <cell r="E5795">
            <v>39407</v>
          </cell>
          <cell r="F5795">
            <v>39498</v>
          </cell>
          <cell r="H5795" t="str">
            <v>Local</v>
          </cell>
        </row>
        <row r="5796">
          <cell r="A5796" t="str">
            <v>TB08521A</v>
          </cell>
          <cell r="B5796" t="str">
            <v>MINISTRY OF FINANCE</v>
          </cell>
          <cell r="C5796" t="str">
            <v>TH0623B7I587</v>
          </cell>
          <cell r="D5796" t="str">
            <v>G</v>
          </cell>
          <cell r="E5796">
            <v>39407</v>
          </cell>
          <cell r="F5796">
            <v>39589</v>
          </cell>
          <cell r="H5796" t="str">
            <v>Local</v>
          </cell>
        </row>
        <row r="5797">
          <cell r="A5797" t="str">
            <v>TB07D26C</v>
          </cell>
          <cell r="B5797" t="str">
            <v>MINISTRY OF FINANCE</v>
          </cell>
          <cell r="C5797" t="str">
            <v>TH0623K7HC83</v>
          </cell>
          <cell r="D5797" t="str">
            <v>G</v>
          </cell>
          <cell r="E5797">
            <v>39414</v>
          </cell>
          <cell r="F5797">
            <v>39442</v>
          </cell>
          <cell r="H5797" t="str">
            <v>Local</v>
          </cell>
        </row>
        <row r="5798">
          <cell r="A5798" t="str">
            <v>TB08227B</v>
          </cell>
          <cell r="B5798" t="str">
            <v>MINISTRY OF FINANCE</v>
          </cell>
          <cell r="C5798" t="str">
            <v>TH0623G7I285</v>
          </cell>
          <cell r="D5798" t="str">
            <v>G</v>
          </cell>
          <cell r="E5798">
            <v>39414</v>
          </cell>
          <cell r="F5798">
            <v>39505</v>
          </cell>
          <cell r="H5798" t="str">
            <v>Local</v>
          </cell>
        </row>
        <row r="5799">
          <cell r="A5799" t="str">
            <v>TB08528A</v>
          </cell>
          <cell r="B5799" t="str">
            <v>MINISTRY OF FINANCE</v>
          </cell>
          <cell r="C5799" t="str">
            <v>TH0623C7I586</v>
          </cell>
          <cell r="D5799" t="str">
            <v>G</v>
          </cell>
          <cell r="E5799">
            <v>39414</v>
          </cell>
          <cell r="F5799">
            <v>39596</v>
          </cell>
          <cell r="H5799" t="str">
            <v>Local</v>
          </cell>
        </row>
        <row r="5800">
          <cell r="A5800" t="str">
            <v>CB08N06A</v>
          </cell>
          <cell r="B5800" t="str">
            <v>BANK OF THAILAND</v>
          </cell>
          <cell r="C5800" t="str">
            <v>TH065507IB89</v>
          </cell>
          <cell r="D5800" t="str">
            <v>G</v>
          </cell>
          <cell r="E5800">
            <v>39394</v>
          </cell>
          <cell r="F5800">
            <v>39758</v>
          </cell>
          <cell r="H5800" t="str">
            <v>Local</v>
          </cell>
        </row>
        <row r="5801">
          <cell r="A5801" t="str">
            <v>NHA13NA</v>
          </cell>
          <cell r="B5801" t="str">
            <v>NATIONAL HOUSING AUTHORITY</v>
          </cell>
          <cell r="C5801" t="str">
            <v>TH064203NC08</v>
          </cell>
          <cell r="D5801" t="str">
            <v>G</v>
          </cell>
          <cell r="E5801">
            <v>39419</v>
          </cell>
          <cell r="F5801">
            <v>41611</v>
          </cell>
          <cell r="H5801" t="str">
            <v>Local</v>
          </cell>
        </row>
        <row r="5802">
          <cell r="A5802" t="str">
            <v>NHA15NA</v>
          </cell>
          <cell r="B5802" t="str">
            <v>NATIONAL HOUSING AUTHORITY</v>
          </cell>
          <cell r="C5802" t="str">
            <v>TH064203PB07</v>
          </cell>
          <cell r="D5802" t="str">
            <v>G</v>
          </cell>
          <cell r="E5802">
            <v>39401</v>
          </cell>
          <cell r="F5802">
            <v>42323</v>
          </cell>
          <cell r="H5802" t="str">
            <v>Local</v>
          </cell>
        </row>
        <row r="5803">
          <cell r="A5803" t="str">
            <v>ETA15NB</v>
          </cell>
          <cell r="B5803" t="str">
            <v>THE EXPRESSWAY AND RAPID TRANSIT AUTHORITY</v>
          </cell>
          <cell r="C5803" t="str">
            <v>TH0643A3PB04</v>
          </cell>
          <cell r="D5803" t="str">
            <v>G</v>
          </cell>
          <cell r="E5803">
            <v>39402</v>
          </cell>
          <cell r="F5803">
            <v>42324</v>
          </cell>
          <cell r="H5803" t="str">
            <v>Local</v>
          </cell>
        </row>
        <row r="5804">
          <cell r="A5804" t="str">
            <v>BOT09NA</v>
          </cell>
          <cell r="B5804" t="str">
            <v>BANK OF THAILAND</v>
          </cell>
          <cell r="C5804" t="str">
            <v>TH065503JB09</v>
          </cell>
          <cell r="D5804" t="str">
            <v>G</v>
          </cell>
          <cell r="E5804">
            <v>39408</v>
          </cell>
          <cell r="F5804">
            <v>40139</v>
          </cell>
          <cell r="H5804" t="str">
            <v>Local</v>
          </cell>
        </row>
        <row r="5805">
          <cell r="A5805" t="str">
            <v>CB07N27A</v>
          </cell>
          <cell r="B5805" t="str">
            <v>BANK OF THAILAND</v>
          </cell>
          <cell r="C5805" t="str">
            <v>TH0655H7HB82</v>
          </cell>
          <cell r="D5805" t="str">
            <v>G</v>
          </cell>
          <cell r="E5805">
            <v>39399</v>
          </cell>
          <cell r="F5805">
            <v>39413</v>
          </cell>
          <cell r="H5805" t="str">
            <v>Local</v>
          </cell>
        </row>
        <row r="5806">
          <cell r="A5806" t="str">
            <v>CB07N29A</v>
          </cell>
          <cell r="B5806" t="str">
            <v>BANK OF THAILAND</v>
          </cell>
          <cell r="C5806" t="str">
            <v>TH0655I7HB80</v>
          </cell>
          <cell r="D5806" t="str">
            <v>G</v>
          </cell>
          <cell r="E5806">
            <v>39401</v>
          </cell>
          <cell r="F5806">
            <v>39415</v>
          </cell>
          <cell r="H5806" t="str">
            <v>Local</v>
          </cell>
        </row>
        <row r="5807">
          <cell r="A5807" t="str">
            <v>SAM-W1</v>
          </cell>
          <cell r="B5807" t="str">
            <v>SAMCHAI STEEL INDUSTRIES PUBLIC COMPANY LIMITED</v>
          </cell>
          <cell r="C5807" t="str">
            <v>TH078605MB04</v>
          </cell>
          <cell r="D5807" t="str">
            <v>W</v>
          </cell>
          <cell r="E5807">
            <v>39399</v>
          </cell>
          <cell r="F5807">
            <v>41225</v>
          </cell>
          <cell r="H5807" t="str">
            <v>Local</v>
          </cell>
        </row>
        <row r="5808">
          <cell r="A5808" t="str">
            <v>SAM-W1-R</v>
          </cell>
          <cell r="B5808" t="str">
            <v>SAMCHAI STEEL INDUSTRIES PUBLIC COMPANY LIMITED</v>
          </cell>
          <cell r="C5808" t="str">
            <v>TH078605MBR0</v>
          </cell>
          <cell r="D5808" t="str">
            <v>W</v>
          </cell>
          <cell r="E5808">
            <v>39399</v>
          </cell>
          <cell r="F5808">
            <v>41225</v>
          </cell>
          <cell r="H5808" t="str">
            <v>Local</v>
          </cell>
        </row>
        <row r="5809">
          <cell r="A5809" t="str">
            <v>BGT</v>
          </cell>
          <cell r="B5809" t="str">
            <v>BODY GLOVE (THAILAND) PUBLIC COMPANY LIMITED</v>
          </cell>
          <cell r="C5809" t="str">
            <v>TH0962010003</v>
          </cell>
          <cell r="D5809" t="str">
            <v>S</v>
          </cell>
          <cell r="H5809" t="str">
            <v>Local</v>
          </cell>
        </row>
        <row r="5810">
          <cell r="A5810" t="str">
            <v>BGT-F</v>
          </cell>
          <cell r="B5810" t="str">
            <v>BODY GLOVE (THAILAND) PUBLIC COMPANY LIMITED</v>
          </cell>
          <cell r="C5810" t="str">
            <v>TH0962010011</v>
          </cell>
          <cell r="D5810" t="str">
            <v>S</v>
          </cell>
          <cell r="H5810" t="str">
            <v>Foreign</v>
          </cell>
        </row>
        <row r="5811">
          <cell r="A5811" t="str">
            <v>BGT-R</v>
          </cell>
          <cell r="B5811" t="str">
            <v>BODY GLOVE (THAILAND) PUBLIC COMPANY LIMITED</v>
          </cell>
          <cell r="C5811" t="str">
            <v>TH0962010R19</v>
          </cell>
          <cell r="D5811" t="str">
            <v>S</v>
          </cell>
          <cell r="H5811" t="str">
            <v>NVDR</v>
          </cell>
        </row>
        <row r="5812">
          <cell r="A5812" t="str">
            <v>SCB1A28</v>
          </cell>
          <cell r="B5812" t="str">
            <v>THE SIAM COMMERCIAL BANK PUBLIC COMPANY LIMITED</v>
          </cell>
          <cell r="C5812" t="str">
            <v>TH001507I206</v>
          </cell>
          <cell r="D5812" t="str">
            <v>D</v>
          </cell>
          <cell r="E5812">
            <v>39392</v>
          </cell>
          <cell r="F5812">
            <v>39504</v>
          </cell>
          <cell r="G5812">
            <v>3.25</v>
          </cell>
          <cell r="H5812" t="str">
            <v>Local</v>
          </cell>
        </row>
        <row r="5813">
          <cell r="A5813" t="str">
            <v>SCB1A58</v>
          </cell>
          <cell r="B5813" t="str">
            <v>THE SIAM COMMERCIAL BANK PUBLIC COMPANY LIMITED</v>
          </cell>
          <cell r="C5813" t="str">
            <v>TH001507I503</v>
          </cell>
          <cell r="D5813" t="str">
            <v>D</v>
          </cell>
          <cell r="E5813">
            <v>39388</v>
          </cell>
          <cell r="F5813">
            <v>39570</v>
          </cell>
          <cell r="G5813">
            <v>3.4</v>
          </cell>
          <cell r="H5813" t="str">
            <v>Local</v>
          </cell>
        </row>
        <row r="5814">
          <cell r="A5814" t="str">
            <v>FIDF09NA</v>
          </cell>
          <cell r="B5814" t="str">
            <v>FINANCIAL INSTITUTION DEVELOPMENT FUND</v>
          </cell>
          <cell r="C5814" t="str">
            <v>TH065603JB08</v>
          </cell>
          <cell r="D5814" t="str">
            <v>G</v>
          </cell>
          <cell r="E5814">
            <v>39416</v>
          </cell>
          <cell r="F5814">
            <v>40147</v>
          </cell>
          <cell r="H5814" t="str">
            <v>Local</v>
          </cell>
        </row>
        <row r="5815">
          <cell r="A5815" t="str">
            <v>FIDF11NA</v>
          </cell>
          <cell r="B5815" t="str">
            <v>FINANCIAL INSTITUTION DEVELOPMENT FUND</v>
          </cell>
          <cell r="C5815" t="str">
            <v>TH065603LB04</v>
          </cell>
          <cell r="D5815" t="str">
            <v>G</v>
          </cell>
          <cell r="E5815">
            <v>39416</v>
          </cell>
          <cell r="F5815">
            <v>40877</v>
          </cell>
          <cell r="H5815" t="str">
            <v>Local</v>
          </cell>
        </row>
        <row r="5816">
          <cell r="A5816" t="str">
            <v>KK09NB</v>
          </cell>
          <cell r="B5816" t="str">
            <v>KIATNAKIN BANK PUBLIC COMPANY LIMITED</v>
          </cell>
          <cell r="C5816" t="str">
            <v>TH0121A3JB09</v>
          </cell>
          <cell r="D5816" t="str">
            <v>D</v>
          </cell>
          <cell r="E5816">
            <v>39401</v>
          </cell>
          <cell r="F5816">
            <v>40132</v>
          </cell>
          <cell r="G5816">
            <v>4.47</v>
          </cell>
          <cell r="H5816" t="str">
            <v>Local</v>
          </cell>
        </row>
        <row r="5817">
          <cell r="A5817" t="str">
            <v>KK10NA</v>
          </cell>
          <cell r="B5817" t="str">
            <v>KIATNAKIN BANK PUBLIC COMPANY LIMITED</v>
          </cell>
          <cell r="C5817" t="str">
            <v>TH012103KB02</v>
          </cell>
          <cell r="D5817" t="str">
            <v>D</v>
          </cell>
          <cell r="E5817">
            <v>39401</v>
          </cell>
          <cell r="F5817">
            <v>40497</v>
          </cell>
          <cell r="G5817">
            <v>4.7</v>
          </cell>
          <cell r="H5817" t="str">
            <v>Local</v>
          </cell>
        </row>
        <row r="5818">
          <cell r="A5818" t="str">
            <v>QH10NA</v>
          </cell>
          <cell r="B5818" t="str">
            <v>QUALITY HOUSES PUBLIC COMPANY LIMITED</v>
          </cell>
          <cell r="C5818" t="str">
            <v>TH025603KB09</v>
          </cell>
          <cell r="D5818" t="str">
            <v>D</v>
          </cell>
          <cell r="E5818">
            <v>39401</v>
          </cell>
          <cell r="F5818">
            <v>40497</v>
          </cell>
          <cell r="G5818">
            <v>4.9000000000000004</v>
          </cell>
          <cell r="H5818" t="str">
            <v>Local</v>
          </cell>
        </row>
        <row r="5819">
          <cell r="A5819" t="str">
            <v>SCB1D28</v>
          </cell>
          <cell r="B5819" t="str">
            <v>THE SIAM COMMERCIAL BANK PUBLIC COMPANY LIMITED</v>
          </cell>
          <cell r="C5819" t="str">
            <v>TH0015C7I202</v>
          </cell>
          <cell r="D5819" t="str">
            <v>D</v>
          </cell>
          <cell r="E5819">
            <v>39402</v>
          </cell>
          <cell r="F5819">
            <v>39493</v>
          </cell>
          <cell r="G5819">
            <v>3.25</v>
          </cell>
          <cell r="H5819" t="str">
            <v>Local</v>
          </cell>
        </row>
        <row r="5820">
          <cell r="A5820" t="str">
            <v>KSL10NA</v>
          </cell>
          <cell r="B5820" t="str">
            <v>KHON KAEN SUGAR INDUSTRY PUBLIC COMPANY LIMITED</v>
          </cell>
          <cell r="C5820" t="str">
            <v>TH082803KB08</v>
          </cell>
          <cell r="D5820" t="str">
            <v>D</v>
          </cell>
          <cell r="E5820">
            <v>39406</v>
          </cell>
          <cell r="F5820">
            <v>40502</v>
          </cell>
          <cell r="G5820">
            <v>4.9400000000000004</v>
          </cell>
          <cell r="H5820" t="str">
            <v>Local</v>
          </cell>
        </row>
        <row r="5821">
          <cell r="A5821" t="str">
            <v>KSL12NA</v>
          </cell>
          <cell r="B5821" t="str">
            <v>KHON KAEN SUGAR INDUSTRY PUBLIC COMPANY LIMITED</v>
          </cell>
          <cell r="C5821" t="str">
            <v>TH082803MB06</v>
          </cell>
          <cell r="D5821" t="str">
            <v>D</v>
          </cell>
          <cell r="E5821">
            <v>39406</v>
          </cell>
          <cell r="F5821">
            <v>41233</v>
          </cell>
          <cell r="G5821">
            <v>5.44</v>
          </cell>
          <cell r="H5821" t="str">
            <v>Local</v>
          </cell>
        </row>
        <row r="5822">
          <cell r="A5822" t="str">
            <v>CB07D04A</v>
          </cell>
          <cell r="B5822" t="str">
            <v>BANK OF THAILAND</v>
          </cell>
          <cell r="C5822" t="str">
            <v>TH0655A7HC86</v>
          </cell>
          <cell r="D5822" t="str">
            <v>G</v>
          </cell>
          <cell r="E5822">
            <v>39406</v>
          </cell>
          <cell r="F5822">
            <v>39420</v>
          </cell>
          <cell r="G5822" t="str">
            <v xml:space="preserve"> -</v>
          </cell>
          <cell r="H5822" t="str">
            <v>Local</v>
          </cell>
        </row>
        <row r="5823">
          <cell r="A5823" t="str">
            <v>CB07D06B</v>
          </cell>
          <cell r="B5823" t="str">
            <v>BANK OF THAILAND</v>
          </cell>
          <cell r="C5823" t="str">
            <v>TH0655B7HC84</v>
          </cell>
          <cell r="D5823" t="str">
            <v>G</v>
          </cell>
          <cell r="E5823">
            <v>39408</v>
          </cell>
          <cell r="F5823">
            <v>39422</v>
          </cell>
          <cell r="G5823" t="str">
            <v xml:space="preserve"> -</v>
          </cell>
          <cell r="H5823" t="str">
            <v>Local</v>
          </cell>
        </row>
        <row r="5824">
          <cell r="A5824" t="str">
            <v>SCB1B58</v>
          </cell>
          <cell r="B5824" t="str">
            <v>THE SIAM COMMERCIAL BANK PUBLIC COMPANY LIMITED</v>
          </cell>
          <cell r="C5824" t="str">
            <v>TH0015A7I501</v>
          </cell>
          <cell r="D5824" t="str">
            <v>D</v>
          </cell>
          <cell r="E5824">
            <v>39394</v>
          </cell>
          <cell r="F5824">
            <v>39576</v>
          </cell>
          <cell r="G5824">
            <v>3.4</v>
          </cell>
          <cell r="H5824" t="str">
            <v>Local</v>
          </cell>
        </row>
        <row r="5825">
          <cell r="A5825" t="str">
            <v>SCB1B28</v>
          </cell>
          <cell r="B5825" t="str">
            <v>THE SIAM COMMERCIAL BANK PUBLIC COMPANY LIMITED</v>
          </cell>
          <cell r="C5825" t="str">
            <v>TH0015A7I204</v>
          </cell>
          <cell r="D5825" t="str">
            <v>D</v>
          </cell>
          <cell r="E5825">
            <v>39394</v>
          </cell>
          <cell r="F5825">
            <v>39483</v>
          </cell>
          <cell r="G5825">
            <v>3.25</v>
          </cell>
          <cell r="H5825" t="str">
            <v>Local</v>
          </cell>
        </row>
        <row r="5826">
          <cell r="A5826" t="str">
            <v>SCB1C28</v>
          </cell>
          <cell r="B5826" t="str">
            <v>THE SIAM COMMERCIAL BANK PUBLIC COMPANY LIMITED</v>
          </cell>
          <cell r="C5826" t="str">
            <v>TH0015B7I203</v>
          </cell>
          <cell r="D5826" t="str">
            <v>D</v>
          </cell>
          <cell r="E5826">
            <v>39395</v>
          </cell>
          <cell r="F5826">
            <v>39486</v>
          </cell>
          <cell r="G5826">
            <v>3.25</v>
          </cell>
          <cell r="H5826" t="str">
            <v>Local</v>
          </cell>
        </row>
        <row r="5827">
          <cell r="A5827" t="str">
            <v>UEC</v>
          </cell>
          <cell r="B5827" t="str">
            <v>UNIMIT ENGINEERING PUBLIC COMPANY LIMITED</v>
          </cell>
          <cell r="C5827" t="str">
            <v>TH0874010Z08</v>
          </cell>
          <cell r="D5827" t="str">
            <v>S</v>
          </cell>
          <cell r="G5827" t="str">
            <v xml:space="preserve"> -</v>
          </cell>
          <cell r="H5827" t="str">
            <v>Local</v>
          </cell>
          <cell r="I5827" t="str">
            <v>Change Par Value from 1 to 0.25 Baht</v>
          </cell>
          <cell r="J5827" t="str">
            <v>Effective : 15/11/2007</v>
          </cell>
        </row>
        <row r="5828">
          <cell r="A5828" t="str">
            <v>UEC-F</v>
          </cell>
          <cell r="B5828" t="str">
            <v>UNIMIT ENGINEERING PUBLIC COMPANY LIMITED</v>
          </cell>
          <cell r="C5828" t="str">
            <v>TH0874010Z16</v>
          </cell>
          <cell r="D5828" t="str">
            <v>S</v>
          </cell>
          <cell r="G5828" t="str">
            <v xml:space="preserve"> -</v>
          </cell>
          <cell r="H5828" t="str">
            <v>Foreign</v>
          </cell>
          <cell r="I5828" t="str">
            <v>Change Par Value from 1 to 0.25 Baht</v>
          </cell>
          <cell r="J5828" t="str">
            <v>Effective : 15/11/2007</v>
          </cell>
        </row>
        <row r="5829">
          <cell r="A5829" t="str">
            <v>UEC-R</v>
          </cell>
          <cell r="B5829" t="str">
            <v>UNIMIT ENGINEERING PUBLIC COMPANY LIMITED</v>
          </cell>
          <cell r="C5829" t="str">
            <v>TH0874010R16</v>
          </cell>
          <cell r="D5829" t="str">
            <v>S</v>
          </cell>
          <cell r="G5829" t="str">
            <v xml:space="preserve"> -</v>
          </cell>
          <cell r="H5829" t="str">
            <v>NVDR</v>
          </cell>
          <cell r="I5829" t="str">
            <v>Change Par Value from 1 to 0.25 Baht</v>
          </cell>
          <cell r="J5829" t="str">
            <v>Effective : 15/11/2007</v>
          </cell>
        </row>
        <row r="5830">
          <cell r="A5830" t="str">
            <v>THH071A</v>
          </cell>
          <cell r="B5830" t="str">
            <v>TAKSIN HOTEL HOLDINGS COMPANY LIMITED</v>
          </cell>
          <cell r="C5830" t="str">
            <v>TH091203I419</v>
          </cell>
          <cell r="D5830" t="str">
            <v>D</v>
          </cell>
          <cell r="E5830">
            <v>38835</v>
          </cell>
          <cell r="F5830">
            <v>39566</v>
          </cell>
          <cell r="H5830" t="str">
            <v>Local</v>
          </cell>
          <cell r="I5830" t="str">
            <v xml:space="preserve">Change Maturity Date </v>
          </cell>
        </row>
        <row r="5831">
          <cell r="A5831" t="str">
            <v>ASC</v>
          </cell>
          <cell r="B5831" t="str">
            <v>ASIASOFT CORPORATION PUBLIC COMPANY LIMITED</v>
          </cell>
          <cell r="C5831" t="str">
            <v>TH0963010002</v>
          </cell>
          <cell r="D5831" t="str">
            <v>S</v>
          </cell>
          <cell r="H5831" t="str">
            <v>Local</v>
          </cell>
        </row>
        <row r="5832">
          <cell r="A5832" t="str">
            <v>ASC-F</v>
          </cell>
          <cell r="B5832" t="str">
            <v>ASIASOFT CORPORATION PUBLIC COMPANY LIMITED</v>
          </cell>
          <cell r="C5832" t="str">
            <v>TH0963010010</v>
          </cell>
          <cell r="D5832" t="str">
            <v>S</v>
          </cell>
          <cell r="H5832" t="str">
            <v>Foreign</v>
          </cell>
        </row>
        <row r="5833">
          <cell r="A5833" t="str">
            <v>ASC-R</v>
          </cell>
          <cell r="B5833" t="str">
            <v>ASIASOFT CORPORATION PUBLIC COMPANY LIMITED</v>
          </cell>
          <cell r="C5833" t="str">
            <v>TH0963010R17</v>
          </cell>
          <cell r="D5833" t="str">
            <v>S</v>
          </cell>
          <cell r="H5833" t="str">
            <v>NVDR</v>
          </cell>
        </row>
        <row r="5834">
          <cell r="A5834" t="str">
            <v>SCB1D28</v>
          </cell>
          <cell r="B5834" t="str">
            <v>THE SIAM COMMERCIAL BANK PUBLIC COMPANY LIMITED</v>
          </cell>
          <cell r="C5834" t="str">
            <v>TH0015C7I202</v>
          </cell>
          <cell r="D5834" t="str">
            <v>D</v>
          </cell>
          <cell r="E5834">
            <v>39402</v>
          </cell>
          <cell r="F5834">
            <v>39493</v>
          </cell>
          <cell r="G5834">
            <v>3.25</v>
          </cell>
          <cell r="H5834" t="str">
            <v>Local</v>
          </cell>
        </row>
        <row r="5835">
          <cell r="A5835" t="str">
            <v>LHK</v>
          </cell>
          <cell r="B5835" t="str">
            <v>LOHAKIT METAL PUBLIC COMPANY LIMITED</v>
          </cell>
          <cell r="C5835" t="str">
            <v>TH0964010001</v>
          </cell>
          <cell r="D5835" t="str">
            <v>S</v>
          </cell>
          <cell r="H5835" t="str">
            <v>Local</v>
          </cell>
        </row>
        <row r="5836">
          <cell r="A5836" t="str">
            <v>LHK-F</v>
          </cell>
          <cell r="B5836" t="str">
            <v>LOHAKIT METAL PUBLIC COMPANY LIMITED</v>
          </cell>
          <cell r="C5836" t="str">
            <v>TH0964010019</v>
          </cell>
          <cell r="D5836" t="str">
            <v>S</v>
          </cell>
          <cell r="H5836" t="str">
            <v>Foreign</v>
          </cell>
        </row>
        <row r="5837">
          <cell r="A5837" t="str">
            <v>LHK-R</v>
          </cell>
          <cell r="B5837" t="str">
            <v>LOHAKIT METAL PUBLIC COMPANY LIMITED</v>
          </cell>
          <cell r="C5837" t="str">
            <v>TH0964010R15</v>
          </cell>
          <cell r="D5837" t="str">
            <v>S</v>
          </cell>
          <cell r="H5837" t="str">
            <v>NVDR</v>
          </cell>
        </row>
        <row r="5838">
          <cell r="A5838" t="str">
            <v>SCB1E28</v>
          </cell>
          <cell r="B5838" t="str">
            <v>THE SIAM COMMERCIAL BANK PUBLIC COMPANY LIMITED</v>
          </cell>
          <cell r="C5838" t="str">
            <v>TH0015D7I201</v>
          </cell>
          <cell r="D5838" t="str">
            <v>D</v>
          </cell>
          <cell r="E5838">
            <v>39406</v>
          </cell>
          <cell r="F5838">
            <v>39491</v>
          </cell>
          <cell r="G5838">
            <v>3.25</v>
          </cell>
          <cell r="H5838" t="str">
            <v>Local</v>
          </cell>
        </row>
        <row r="5839">
          <cell r="A5839" t="str">
            <v>DAD25NC</v>
          </cell>
          <cell r="B5839" t="str">
            <v>DAD SPV. COMPANY LIMITED</v>
          </cell>
          <cell r="C5839" t="str">
            <v>TH0888B35B08</v>
          </cell>
          <cell r="D5839" t="str">
            <v>D</v>
          </cell>
          <cell r="E5839">
            <v>39406</v>
          </cell>
          <cell r="F5839">
            <v>45981</v>
          </cell>
          <cell r="G5839">
            <v>6.05</v>
          </cell>
          <cell r="H5839" t="str">
            <v>Local</v>
          </cell>
        </row>
        <row r="5840">
          <cell r="A5840" t="str">
            <v>TLT1B28</v>
          </cell>
          <cell r="B5840" t="str">
            <v>TOYOTA LEASING (THAILAND) COMPANY LIMITED</v>
          </cell>
          <cell r="C5840" t="str">
            <v>TH0811A7I283</v>
          </cell>
          <cell r="D5840" t="str">
            <v>D</v>
          </cell>
          <cell r="E5840">
            <v>39405</v>
          </cell>
          <cell r="F5840">
            <v>39493</v>
          </cell>
          <cell r="H5840" t="str">
            <v>Local</v>
          </cell>
        </row>
        <row r="5841">
          <cell r="A5841" t="str">
            <v>TLT1C28</v>
          </cell>
          <cell r="B5841" t="str">
            <v>TOYOTA LEASING (THAILAND) COMPANY LIMITED</v>
          </cell>
          <cell r="C5841" t="str">
            <v>TH0811B7I282</v>
          </cell>
          <cell r="D5841" t="str">
            <v>D</v>
          </cell>
          <cell r="E5841">
            <v>39407</v>
          </cell>
          <cell r="F5841">
            <v>39498</v>
          </cell>
          <cell r="H5841" t="str">
            <v>Local</v>
          </cell>
        </row>
        <row r="5842">
          <cell r="A5842" t="str">
            <v>TLT1DD7</v>
          </cell>
          <cell r="B5842" t="str">
            <v>TOYOTA LEASING (THAILAND) COMPANY LIMITED</v>
          </cell>
          <cell r="C5842" t="str">
            <v>TH0811C7HC81</v>
          </cell>
          <cell r="D5842" t="str">
            <v>D</v>
          </cell>
          <cell r="E5842">
            <v>39407</v>
          </cell>
          <cell r="F5842">
            <v>39437</v>
          </cell>
          <cell r="H5842" t="str">
            <v>Local</v>
          </cell>
        </row>
        <row r="5843">
          <cell r="A5843" t="str">
            <v>TLT09NA</v>
          </cell>
          <cell r="B5843" t="str">
            <v>TOYOTA LEASING (THAILAND) COMPANY LIMITED</v>
          </cell>
          <cell r="C5843" t="str">
            <v>TH081103JB00</v>
          </cell>
          <cell r="D5843" t="str">
            <v>D</v>
          </cell>
          <cell r="E5843">
            <v>39408</v>
          </cell>
          <cell r="F5843">
            <v>40139</v>
          </cell>
          <cell r="G5843">
            <v>4.3</v>
          </cell>
          <cell r="H5843" t="str">
            <v>Local</v>
          </cell>
        </row>
        <row r="5844">
          <cell r="A5844" t="str">
            <v>TLT10NA</v>
          </cell>
          <cell r="B5844" t="str">
            <v>TOYOTA LEASING (THAILAND) COMPANY LIMITED</v>
          </cell>
          <cell r="C5844" t="str">
            <v>TH081103KB07</v>
          </cell>
          <cell r="D5844" t="str">
            <v>D</v>
          </cell>
          <cell r="E5844">
            <v>39408</v>
          </cell>
          <cell r="F5844">
            <v>40504</v>
          </cell>
          <cell r="G5844">
            <v>4.5199999999999996</v>
          </cell>
          <cell r="H5844" t="str">
            <v>Local</v>
          </cell>
        </row>
        <row r="5845">
          <cell r="A5845" t="str">
            <v>THAI10NA</v>
          </cell>
          <cell r="B5845" t="str">
            <v>THAI AIRWAYS INTERNATIONAL PUBLIC COMPANY LIMITED</v>
          </cell>
          <cell r="C5845" t="str">
            <v>TH024503KB03</v>
          </cell>
          <cell r="D5845" t="str">
            <v>D</v>
          </cell>
          <cell r="E5845">
            <v>39408</v>
          </cell>
          <cell r="F5845">
            <v>40504</v>
          </cell>
          <cell r="G5845">
            <v>4.5</v>
          </cell>
          <cell r="H5845" t="str">
            <v>Local</v>
          </cell>
        </row>
        <row r="5846">
          <cell r="A5846" t="str">
            <v>THAI12NA</v>
          </cell>
          <cell r="B5846" t="str">
            <v>THAI AIRWAYS INTERNATIONAL PUBLIC COMPANY LIMITED</v>
          </cell>
          <cell r="C5846" t="str">
            <v>TH024503MB01</v>
          </cell>
          <cell r="D5846" t="str">
            <v>D</v>
          </cell>
          <cell r="E5846">
            <v>39408</v>
          </cell>
          <cell r="F5846">
            <v>41235</v>
          </cell>
          <cell r="G5846">
            <v>5.04</v>
          </cell>
          <cell r="H5846" t="str">
            <v>Local</v>
          </cell>
        </row>
        <row r="5847">
          <cell r="A5847" t="str">
            <v>CB07D11A</v>
          </cell>
          <cell r="B5847" t="str">
            <v>BANK OF THAILAND</v>
          </cell>
          <cell r="C5847" t="str">
            <v>TH0655C7HC82</v>
          </cell>
          <cell r="D5847" t="str">
            <v>G</v>
          </cell>
          <cell r="E5847">
            <v>39413</v>
          </cell>
          <cell r="F5847">
            <v>39427</v>
          </cell>
          <cell r="H5847" t="str">
            <v>Local</v>
          </cell>
        </row>
        <row r="5848">
          <cell r="A5848" t="str">
            <v>CB07D13A</v>
          </cell>
          <cell r="B5848" t="str">
            <v>BANK OF THAILAND</v>
          </cell>
          <cell r="C5848" t="str">
            <v>TH0655D7HC80</v>
          </cell>
          <cell r="D5848" t="str">
            <v>G</v>
          </cell>
          <cell r="E5848">
            <v>39415</v>
          </cell>
          <cell r="F5848">
            <v>39429</v>
          </cell>
          <cell r="H5848" t="str">
            <v>Local</v>
          </cell>
        </row>
        <row r="5849">
          <cell r="A5849" t="str">
            <v>EPCO</v>
          </cell>
          <cell r="B5849" t="str">
            <v>EASTERN PRINTING PUBLIC COMPANY LIMITED</v>
          </cell>
          <cell r="C5849" t="str">
            <v>TH0344B10Z07</v>
          </cell>
          <cell r="D5849" t="str">
            <v>S</v>
          </cell>
          <cell r="H5849" t="str">
            <v>Local</v>
          </cell>
          <cell r="I5849" t="str">
            <v>Decreasing Capital and Paid-up Capital</v>
          </cell>
          <cell r="J5849" t="str">
            <v>Effective : 26/11/2007</v>
          </cell>
        </row>
        <row r="5850">
          <cell r="A5850" t="str">
            <v>EPCO-F</v>
          </cell>
          <cell r="B5850" t="str">
            <v>EASTERN PRINTING PUBLIC COMPANY LIMITED</v>
          </cell>
          <cell r="C5850" t="str">
            <v>TH0344B10Z15</v>
          </cell>
          <cell r="D5850" t="str">
            <v>S</v>
          </cell>
          <cell r="H5850" t="str">
            <v>Foreign</v>
          </cell>
          <cell r="I5850" t="str">
            <v>Decreasing Capital and Paid-up Capital</v>
          </cell>
          <cell r="J5850" t="str">
            <v>Effective : 26/11/2007</v>
          </cell>
        </row>
        <row r="5851">
          <cell r="A5851" t="str">
            <v>EPCO-R</v>
          </cell>
          <cell r="B5851" t="str">
            <v>EASTERN PRINTING PUBLIC COMPANY LIMITED</v>
          </cell>
          <cell r="C5851" t="str">
            <v>TH0344010R10</v>
          </cell>
          <cell r="D5851" t="str">
            <v>S</v>
          </cell>
          <cell r="H5851" t="str">
            <v>NVDR</v>
          </cell>
          <cell r="I5851" t="str">
            <v>Decreasing Capital and Paid-up Capital</v>
          </cell>
          <cell r="J5851" t="str">
            <v>Effective : 26/11/2007</v>
          </cell>
        </row>
        <row r="5852">
          <cell r="A5852" t="str">
            <v>SCB1F28</v>
          </cell>
          <cell r="B5852" t="str">
            <v>THE SIAM COMMERCIAL BANK PUBLIC COMPANY LIMITED</v>
          </cell>
          <cell r="C5852" t="str">
            <v>TH0015E7I200</v>
          </cell>
          <cell r="D5852" t="str">
            <v>D</v>
          </cell>
          <cell r="E5852">
            <v>39415</v>
          </cell>
          <cell r="F5852">
            <v>39504</v>
          </cell>
          <cell r="G5852">
            <v>3.3</v>
          </cell>
          <cell r="H5852" t="str">
            <v>Local</v>
          </cell>
        </row>
        <row r="5853">
          <cell r="A5853" t="str">
            <v>SIMAT</v>
          </cell>
          <cell r="B5853" t="str">
            <v>SIMAT TECHNOLOGIES PUBLIC COMPANY LIMITED</v>
          </cell>
          <cell r="C5853" t="str">
            <v>TH0965010000</v>
          </cell>
          <cell r="D5853" t="str">
            <v>S</v>
          </cell>
          <cell r="H5853" t="str">
            <v>Local</v>
          </cell>
        </row>
        <row r="5854">
          <cell r="A5854" t="str">
            <v>SIMAT-F</v>
          </cell>
          <cell r="B5854" t="str">
            <v>SIMAT TECHNOLOGIES PUBLIC COMPANY LIMITED</v>
          </cell>
          <cell r="C5854" t="str">
            <v>TH0965010018</v>
          </cell>
          <cell r="D5854" t="str">
            <v>S</v>
          </cell>
          <cell r="H5854" t="str">
            <v>Foreign</v>
          </cell>
        </row>
        <row r="5855">
          <cell r="A5855" t="str">
            <v>SIMAT-R</v>
          </cell>
          <cell r="B5855" t="str">
            <v>SIMAT TECHNOLOGIES PUBLIC COMPANY LIMITED</v>
          </cell>
          <cell r="C5855" t="str">
            <v>TH0965010R12</v>
          </cell>
          <cell r="D5855" t="str">
            <v>S</v>
          </cell>
          <cell r="H5855" t="str">
            <v>NVDR</v>
          </cell>
        </row>
        <row r="5856">
          <cell r="A5856" t="str">
            <v>SINGHA-W</v>
          </cell>
          <cell r="B5856" t="str">
            <v>SINGHA PARATECH PUBLIC COMPANY LIMITED</v>
          </cell>
          <cell r="C5856" t="str">
            <v>TH075705OB07</v>
          </cell>
          <cell r="D5856" t="str">
            <v>W</v>
          </cell>
          <cell r="E5856">
            <v>39420</v>
          </cell>
          <cell r="F5856">
            <v>41971</v>
          </cell>
          <cell r="H5856" t="str">
            <v>Local</v>
          </cell>
        </row>
        <row r="5857">
          <cell r="A5857" t="str">
            <v>SINGHA-W-R</v>
          </cell>
          <cell r="B5857" t="str">
            <v>SINGHA PARATECH PUBLIC COMPANY LIMITED</v>
          </cell>
          <cell r="C5857" t="str">
            <v>TH075705OBR7</v>
          </cell>
          <cell r="D5857" t="str">
            <v>W</v>
          </cell>
          <cell r="E5857">
            <v>39420</v>
          </cell>
          <cell r="F5857">
            <v>41971</v>
          </cell>
          <cell r="H5857" t="str">
            <v>NVDR</v>
          </cell>
        </row>
        <row r="5858">
          <cell r="A5858" t="str">
            <v>AS</v>
          </cell>
          <cell r="B5858" t="str">
            <v>ASIASOFT CORPORATION PUBLIC COMPANY LIMITED</v>
          </cell>
          <cell r="C5858" t="str">
            <v>TH0963010Y00</v>
          </cell>
          <cell r="D5858" t="str">
            <v>S</v>
          </cell>
          <cell r="H5858" t="str">
            <v>Local</v>
          </cell>
          <cell r="I5858" t="str">
            <v>Change Securities Symbol</v>
          </cell>
          <cell r="J5858" t="str">
            <v>Effective : 30/11/2007</v>
          </cell>
        </row>
        <row r="5859">
          <cell r="A5859" t="str">
            <v>AS-F</v>
          </cell>
          <cell r="B5859" t="str">
            <v>ASIASOFT CORPORATION PUBLIC COMPANY LIMITED</v>
          </cell>
          <cell r="C5859" t="str">
            <v>TH0963010Y18</v>
          </cell>
          <cell r="D5859" t="str">
            <v>S</v>
          </cell>
          <cell r="H5859" t="str">
            <v>Foreign</v>
          </cell>
          <cell r="I5859" t="str">
            <v>Change Securities Symbol</v>
          </cell>
          <cell r="J5859" t="str">
            <v>Effective : 30/11/2007</v>
          </cell>
        </row>
        <row r="5860">
          <cell r="A5860" t="str">
            <v>AS-R</v>
          </cell>
          <cell r="B5860" t="str">
            <v>ASIASOFT CORPORATION PUBLIC COMPANY LIMITED</v>
          </cell>
          <cell r="C5860" t="str">
            <v>TH0963010R17</v>
          </cell>
          <cell r="D5860" t="str">
            <v>S</v>
          </cell>
          <cell r="H5860" t="str">
            <v>NVDR</v>
          </cell>
          <cell r="I5860" t="str">
            <v>Change Securities Symbol</v>
          </cell>
          <cell r="J5860" t="str">
            <v>Effective : 30/11/2007</v>
          </cell>
        </row>
        <row r="5861">
          <cell r="A5861" t="str">
            <v>BJC</v>
          </cell>
          <cell r="B5861" t="str">
            <v>BERLI JUCKER PUBLIC COMPANY LIMITED</v>
          </cell>
          <cell r="C5861" t="str">
            <v>TH0002010Z06</v>
          </cell>
          <cell r="D5861" t="str">
            <v>S</v>
          </cell>
          <cell r="H5861" t="str">
            <v>Local</v>
          </cell>
          <cell r="I5861" t="str">
            <v>Change Par Value from 10 to 1 Baht</v>
          </cell>
          <cell r="J5861" t="str">
            <v>Effective : 11/12/2007</v>
          </cell>
        </row>
        <row r="5862">
          <cell r="A5862" t="str">
            <v>BJC-F</v>
          </cell>
          <cell r="B5862" t="str">
            <v>BERLI JUCKER PUBLIC COMPANY LIMITED</v>
          </cell>
          <cell r="C5862" t="str">
            <v>TH0002010Z14</v>
          </cell>
          <cell r="D5862" t="str">
            <v>S</v>
          </cell>
          <cell r="H5862" t="str">
            <v>Foreign</v>
          </cell>
          <cell r="I5862" t="str">
            <v>Change Par Value from 10 to 1 Baht</v>
          </cell>
          <cell r="J5862" t="str">
            <v>Effective : 11/12/2007</v>
          </cell>
        </row>
        <row r="5863">
          <cell r="A5863" t="str">
            <v>BJC-U</v>
          </cell>
          <cell r="B5863" t="str">
            <v>BERLI JUCKER PUBLIC COMPANY LIMITED</v>
          </cell>
          <cell r="C5863" t="str">
            <v>TH0002010U19</v>
          </cell>
          <cell r="D5863" t="str">
            <v>S</v>
          </cell>
          <cell r="H5863" t="str">
            <v>TTF</v>
          </cell>
          <cell r="I5863" t="str">
            <v>Change Par Value from 10 to 1 Baht</v>
          </cell>
          <cell r="J5863" t="str">
            <v>Effective : 11/12/2007</v>
          </cell>
        </row>
        <row r="5864">
          <cell r="A5864" t="str">
            <v>BJC-R</v>
          </cell>
          <cell r="B5864" t="str">
            <v>BERLI JUCKER PUBLIC COMPANY LIMITED</v>
          </cell>
          <cell r="C5864" t="str">
            <v>TH0002010R14</v>
          </cell>
          <cell r="D5864" t="str">
            <v>S</v>
          </cell>
          <cell r="H5864" t="str">
            <v>NVDR</v>
          </cell>
          <cell r="I5864" t="str">
            <v>Change Par Value from 10 to 1 Baht</v>
          </cell>
          <cell r="J5864" t="str">
            <v>Effective : 11/12/2007</v>
          </cell>
        </row>
        <row r="5865">
          <cell r="A5865" t="str">
            <v>TB08102C</v>
          </cell>
          <cell r="B5865" t="str">
            <v>MINISTRY OF FINANCE</v>
          </cell>
          <cell r="C5865" t="str">
            <v>TH0623J7I183</v>
          </cell>
          <cell r="D5865" t="str">
            <v>B</v>
          </cell>
          <cell r="E5865">
            <v>39422</v>
          </cell>
          <cell r="F5865">
            <v>39449</v>
          </cell>
          <cell r="H5865" t="str">
            <v>Local</v>
          </cell>
        </row>
        <row r="5866">
          <cell r="A5866" t="str">
            <v>TB08305B</v>
          </cell>
          <cell r="B5866" t="str">
            <v>MINISTRY OF FINANCE</v>
          </cell>
          <cell r="C5866" t="str">
            <v>TH0623D7I387</v>
          </cell>
          <cell r="D5866" t="str">
            <v>B</v>
          </cell>
          <cell r="E5866">
            <v>39422</v>
          </cell>
          <cell r="F5866">
            <v>39512</v>
          </cell>
          <cell r="H5866" t="str">
            <v>Local</v>
          </cell>
        </row>
        <row r="5867">
          <cell r="A5867" t="str">
            <v>TB08604A</v>
          </cell>
          <cell r="B5867" t="str">
            <v>MINISTRY OF FINANCE</v>
          </cell>
          <cell r="C5867" t="str">
            <v>TH062307I686</v>
          </cell>
          <cell r="D5867" t="str">
            <v>B</v>
          </cell>
          <cell r="E5867">
            <v>39422</v>
          </cell>
          <cell r="F5867">
            <v>39603</v>
          </cell>
          <cell r="H5867" t="str">
            <v>Local</v>
          </cell>
        </row>
        <row r="5868">
          <cell r="A5868" t="str">
            <v>TB08109C</v>
          </cell>
          <cell r="B5868" t="str">
            <v>MINISTRY OF FINANCE</v>
          </cell>
          <cell r="C5868" t="str">
            <v>TH0623K7I180</v>
          </cell>
          <cell r="D5868" t="str">
            <v>B</v>
          </cell>
          <cell r="E5868">
            <v>39428</v>
          </cell>
          <cell r="F5868">
            <v>39456</v>
          </cell>
          <cell r="H5868" t="str">
            <v>Local</v>
          </cell>
        </row>
        <row r="5869">
          <cell r="A5869" t="str">
            <v>TB08312B</v>
          </cell>
          <cell r="B5869" t="str">
            <v>MINISTRY OF FINANCE</v>
          </cell>
          <cell r="C5869" t="str">
            <v>TH0623E7I386</v>
          </cell>
          <cell r="D5869" t="str">
            <v>B</v>
          </cell>
          <cell r="E5869">
            <v>39428</v>
          </cell>
          <cell r="F5869">
            <v>39519</v>
          </cell>
          <cell r="H5869" t="str">
            <v>Local</v>
          </cell>
        </row>
        <row r="5870">
          <cell r="A5870" t="str">
            <v>TB08611A</v>
          </cell>
          <cell r="B5870" t="str">
            <v>MINISTRY OF FINANCE</v>
          </cell>
          <cell r="C5870" t="str">
            <v>TH0623A7I687</v>
          </cell>
          <cell r="D5870" t="str">
            <v>B</v>
          </cell>
          <cell r="E5870">
            <v>39428</v>
          </cell>
          <cell r="F5870">
            <v>39610</v>
          </cell>
          <cell r="H5870" t="str">
            <v>Local</v>
          </cell>
        </row>
        <row r="5871">
          <cell r="A5871" t="str">
            <v>TB08116C</v>
          </cell>
          <cell r="B5871" t="str">
            <v>MINISTRY OF FINANCE</v>
          </cell>
          <cell r="C5871" t="str">
            <v>TH0623L7I189</v>
          </cell>
          <cell r="D5871" t="str">
            <v>B</v>
          </cell>
          <cell r="E5871">
            <v>39435</v>
          </cell>
          <cell r="F5871">
            <v>39463</v>
          </cell>
          <cell r="H5871" t="str">
            <v>Local</v>
          </cell>
        </row>
        <row r="5872">
          <cell r="A5872" t="str">
            <v>TB08319B</v>
          </cell>
          <cell r="B5872" t="str">
            <v>MINISTRY OF FINANCE</v>
          </cell>
          <cell r="C5872" t="str">
            <v>TH0623F7I385</v>
          </cell>
          <cell r="D5872" t="str">
            <v>B</v>
          </cell>
          <cell r="E5872">
            <v>39435</v>
          </cell>
          <cell r="F5872">
            <v>39526</v>
          </cell>
          <cell r="H5872" t="str">
            <v>Local</v>
          </cell>
        </row>
        <row r="5873">
          <cell r="A5873" t="str">
            <v>TB08618A</v>
          </cell>
          <cell r="B5873" t="str">
            <v>MINISTRY OF FINANCE</v>
          </cell>
          <cell r="C5873" t="str">
            <v>TH0623B7I686</v>
          </cell>
          <cell r="D5873" t="str">
            <v>B</v>
          </cell>
          <cell r="E5873">
            <v>39435</v>
          </cell>
          <cell r="F5873">
            <v>39617</v>
          </cell>
          <cell r="H5873" t="str">
            <v>Local</v>
          </cell>
        </row>
        <row r="5874">
          <cell r="A5874" t="str">
            <v>TB08123C</v>
          </cell>
          <cell r="B5874" t="str">
            <v>MINISTRY OF FINANCE</v>
          </cell>
          <cell r="C5874" t="str">
            <v>TH0623M7I188</v>
          </cell>
          <cell r="D5874" t="str">
            <v>B</v>
          </cell>
          <cell r="E5874">
            <v>39442</v>
          </cell>
          <cell r="F5874">
            <v>39470</v>
          </cell>
          <cell r="H5874" t="str">
            <v>Local</v>
          </cell>
        </row>
        <row r="5875">
          <cell r="A5875" t="str">
            <v>TB08326B</v>
          </cell>
          <cell r="B5875" t="str">
            <v>MINISTRY OF FINANCE</v>
          </cell>
          <cell r="C5875" t="str">
            <v>TH0623G7I384</v>
          </cell>
          <cell r="D5875" t="str">
            <v>B</v>
          </cell>
          <cell r="E5875">
            <v>39442</v>
          </cell>
          <cell r="F5875">
            <v>39533</v>
          </cell>
          <cell r="H5875" t="str">
            <v>Local</v>
          </cell>
        </row>
        <row r="5876">
          <cell r="A5876" t="str">
            <v>TB08625A</v>
          </cell>
          <cell r="B5876" t="str">
            <v>MINISTRY OF FINANCE</v>
          </cell>
          <cell r="C5876" t="str">
            <v>TH0623C7I685</v>
          </cell>
          <cell r="D5876" t="str">
            <v>B</v>
          </cell>
          <cell r="E5876">
            <v>39442</v>
          </cell>
          <cell r="F5876">
            <v>39624</v>
          </cell>
          <cell r="H5876" t="str">
            <v>Local</v>
          </cell>
        </row>
        <row r="5877">
          <cell r="A5877" t="str">
            <v>CB07D25A</v>
          </cell>
          <cell r="B5877" t="str">
            <v>BANK OF THAILAND</v>
          </cell>
          <cell r="C5877" t="str">
            <v>TH0655H7HC81</v>
          </cell>
          <cell r="D5877" t="str">
            <v>B</v>
          </cell>
          <cell r="E5877">
            <v>39427</v>
          </cell>
          <cell r="F5877">
            <v>39441</v>
          </cell>
          <cell r="H5877" t="str">
            <v>Local</v>
          </cell>
        </row>
        <row r="5878">
          <cell r="A5878" t="str">
            <v>CB07D27A</v>
          </cell>
          <cell r="B5878" t="str">
            <v>BANK OF THAILAND</v>
          </cell>
          <cell r="C5878" t="str">
            <v>TH0655I7HC89</v>
          </cell>
          <cell r="D5878" t="str">
            <v>B</v>
          </cell>
          <cell r="E5878">
            <v>39429</v>
          </cell>
          <cell r="F5878">
            <v>39443</v>
          </cell>
          <cell r="H5878" t="str">
            <v>Local</v>
          </cell>
        </row>
        <row r="5879">
          <cell r="A5879" t="str">
            <v>CB07D18A</v>
          </cell>
          <cell r="B5879" t="str">
            <v>BANK OF THAILAND</v>
          </cell>
          <cell r="C5879" t="str">
            <v>TH0655E7HC88</v>
          </cell>
          <cell r="D5879" t="str">
            <v>B</v>
          </cell>
          <cell r="E5879">
            <v>39420</v>
          </cell>
          <cell r="F5879">
            <v>39434</v>
          </cell>
          <cell r="H5879" t="str">
            <v>Local</v>
          </cell>
        </row>
        <row r="5880">
          <cell r="A5880" t="str">
            <v>CB07D13B</v>
          </cell>
          <cell r="B5880" t="str">
            <v>BANK OF THAILAND</v>
          </cell>
          <cell r="C5880" t="str">
            <v>TH0655F7HC85</v>
          </cell>
          <cell r="D5880" t="str">
            <v>B</v>
          </cell>
          <cell r="E5880">
            <v>39422</v>
          </cell>
          <cell r="F5880">
            <v>39429</v>
          </cell>
          <cell r="H5880" t="str">
            <v>Local</v>
          </cell>
        </row>
        <row r="5881">
          <cell r="A5881" t="str">
            <v>CB07D20A</v>
          </cell>
          <cell r="B5881" t="str">
            <v>BANK OF THAILAND</v>
          </cell>
          <cell r="C5881" t="str">
            <v>TH0655G7HC83</v>
          </cell>
          <cell r="D5881" t="str">
            <v>B</v>
          </cell>
          <cell r="E5881">
            <v>39422</v>
          </cell>
          <cell r="F5881">
            <v>39436</v>
          </cell>
          <cell r="H5881" t="str">
            <v>Local</v>
          </cell>
        </row>
        <row r="5882">
          <cell r="A5882" t="str">
            <v>BMTA13DA</v>
          </cell>
          <cell r="B5882" t="str">
            <v>THE BANGKOK MASS TRANSIT AUTHORITY</v>
          </cell>
          <cell r="C5882" t="str">
            <v>TH051303NC04</v>
          </cell>
          <cell r="D5882" t="str">
            <v>B</v>
          </cell>
          <cell r="E5882">
            <v>39433</v>
          </cell>
          <cell r="F5882">
            <v>41625</v>
          </cell>
          <cell r="H5882" t="str">
            <v>Local</v>
          </cell>
        </row>
        <row r="5883">
          <cell r="A5883" t="str">
            <v>NHA13DA</v>
          </cell>
          <cell r="B5883" t="str">
            <v>NATIONAL HOUSING AUTHORITY</v>
          </cell>
          <cell r="C5883" t="str">
            <v>TH064203NC08</v>
          </cell>
          <cell r="D5883" t="str">
            <v>B</v>
          </cell>
          <cell r="E5883">
            <v>39419</v>
          </cell>
          <cell r="F5883">
            <v>41611</v>
          </cell>
          <cell r="H5883" t="str">
            <v>Local</v>
          </cell>
          <cell r="I5883" t="str">
            <v>Change Securities Symbol</v>
          </cell>
        </row>
        <row r="5884">
          <cell r="A5884" t="str">
            <v>BOT10DA</v>
          </cell>
          <cell r="B5884" t="str">
            <v>BANK OF THAILAND</v>
          </cell>
          <cell r="C5884" t="str">
            <v>TH065503KC05</v>
          </cell>
          <cell r="D5884" t="str">
            <v>B</v>
          </cell>
          <cell r="E5884">
            <v>39441</v>
          </cell>
          <cell r="F5884">
            <v>40537</v>
          </cell>
          <cell r="H5884" t="str">
            <v>Local</v>
          </cell>
        </row>
        <row r="5885">
          <cell r="A5885" t="str">
            <v>CB08D11A</v>
          </cell>
          <cell r="B5885" t="str">
            <v>BANK OF THAILAND</v>
          </cell>
          <cell r="C5885" t="str">
            <v>TH065507IC88</v>
          </cell>
          <cell r="D5885" t="str">
            <v>B</v>
          </cell>
          <cell r="E5885">
            <v>39429</v>
          </cell>
          <cell r="F5885">
            <v>39793</v>
          </cell>
          <cell r="H5885" t="str">
            <v>Local</v>
          </cell>
        </row>
        <row r="5886">
          <cell r="A5886" t="str">
            <v>KTC08DA</v>
          </cell>
          <cell r="B5886" t="str">
            <v>KRUNGTHAI CARD PUBLIC COMPANY LIMITED</v>
          </cell>
          <cell r="C5886" t="str">
            <v>TH068907IC05</v>
          </cell>
          <cell r="D5886" t="str">
            <v>D</v>
          </cell>
          <cell r="E5886">
            <v>39428</v>
          </cell>
          <cell r="F5886">
            <v>39794</v>
          </cell>
          <cell r="G5886">
            <v>4.33</v>
          </cell>
          <cell r="H5886" t="str">
            <v>Local</v>
          </cell>
        </row>
        <row r="5887">
          <cell r="A5887" t="str">
            <v>PTTC14DA</v>
          </cell>
          <cell r="B5887" t="str">
            <v>PTT PUBLIC COMPANY LIMITED</v>
          </cell>
          <cell r="C5887" t="str">
            <v>TH064603OC11</v>
          </cell>
          <cell r="D5887" t="str">
            <v>D</v>
          </cell>
          <cell r="E5887">
            <v>39430</v>
          </cell>
          <cell r="F5887">
            <v>41987</v>
          </cell>
          <cell r="G5887" t="str">
            <v>Float</v>
          </cell>
          <cell r="H5887" t="str">
            <v>Local</v>
          </cell>
        </row>
        <row r="5888">
          <cell r="A5888" t="str">
            <v>PTTC17DA</v>
          </cell>
          <cell r="B5888" t="str">
            <v>PTT PUBLIC COMPANY LIMITED</v>
          </cell>
          <cell r="C5888" t="str">
            <v>TH064603RC00</v>
          </cell>
          <cell r="D5888" t="str">
            <v>D</v>
          </cell>
          <cell r="E5888">
            <v>39430</v>
          </cell>
          <cell r="F5888">
            <v>43083</v>
          </cell>
          <cell r="G5888">
            <v>5.87</v>
          </cell>
          <cell r="H5888" t="str">
            <v>Local</v>
          </cell>
        </row>
        <row r="5889">
          <cell r="A5889" t="str">
            <v>PTTC18DA</v>
          </cell>
          <cell r="B5889" t="str">
            <v>PTT PUBLIC COMPANY LIMITED</v>
          </cell>
          <cell r="C5889" t="str">
            <v>TH064603SC09</v>
          </cell>
          <cell r="D5889" t="str">
            <v>D</v>
          </cell>
          <cell r="E5889">
            <v>39430</v>
          </cell>
          <cell r="F5889">
            <v>43448</v>
          </cell>
          <cell r="G5889">
            <v>5.91</v>
          </cell>
          <cell r="H5889" t="str">
            <v>Local</v>
          </cell>
        </row>
        <row r="5890">
          <cell r="A5890" t="str">
            <v>CB08102A</v>
          </cell>
          <cell r="B5890" t="str">
            <v>BANK OF THAILAND</v>
          </cell>
          <cell r="C5890" t="str">
            <v>TH0655A7I183</v>
          </cell>
          <cell r="D5890" t="str">
            <v>G</v>
          </cell>
          <cell r="E5890">
            <v>39434</v>
          </cell>
          <cell r="F5890">
            <v>39449</v>
          </cell>
          <cell r="H5890" t="str">
            <v>Local</v>
          </cell>
        </row>
        <row r="5891">
          <cell r="A5891" t="str">
            <v>CB08103A</v>
          </cell>
          <cell r="B5891" t="str">
            <v>BANK OF THAILAND</v>
          </cell>
          <cell r="C5891" t="str">
            <v>TH0655B7I182</v>
          </cell>
          <cell r="D5891" t="str">
            <v>G</v>
          </cell>
          <cell r="E5891">
            <v>39436</v>
          </cell>
          <cell r="F5891">
            <v>39450</v>
          </cell>
          <cell r="H5891" t="str">
            <v>Local</v>
          </cell>
        </row>
        <row r="5892">
          <cell r="A5892" t="str">
            <v>GHB14DA</v>
          </cell>
          <cell r="B5892" t="str">
            <v>THE GOVERNMENT HOUSING BANK</v>
          </cell>
          <cell r="C5892" t="str">
            <v>TH065203OC04</v>
          </cell>
          <cell r="D5892" t="str">
            <v>G</v>
          </cell>
          <cell r="E5892">
            <v>39436</v>
          </cell>
          <cell r="F5892">
            <v>41993</v>
          </cell>
          <cell r="G5892">
            <v>5.05</v>
          </cell>
          <cell r="H5892" t="str">
            <v>Local</v>
          </cell>
        </row>
        <row r="5893">
          <cell r="A5893" t="str">
            <v>GHB16DA</v>
          </cell>
          <cell r="B5893" t="str">
            <v>THE GOVERNMENT HOUSING BANK</v>
          </cell>
          <cell r="C5893" t="str">
            <v>TH065203QC02</v>
          </cell>
          <cell r="D5893" t="str">
            <v>G</v>
          </cell>
          <cell r="E5893">
            <v>39436</v>
          </cell>
          <cell r="F5893">
            <v>42724</v>
          </cell>
          <cell r="G5893">
            <v>5.2649999999999997</v>
          </cell>
          <cell r="H5893" t="str">
            <v>Local</v>
          </cell>
        </row>
        <row r="5894">
          <cell r="A5894" t="str">
            <v>CABE17DA</v>
          </cell>
          <cell r="B5894" t="str">
            <v>CENTRAL AMERICAN BANK FOR ECONOMIC INTEGRATION</v>
          </cell>
          <cell r="C5894" t="str">
            <v>TH096703RC01</v>
          </cell>
          <cell r="D5894" t="str">
            <v>D</v>
          </cell>
          <cell r="E5894">
            <v>39427</v>
          </cell>
          <cell r="F5894">
            <v>43080</v>
          </cell>
          <cell r="G5894">
            <v>5.97</v>
          </cell>
          <cell r="H5894" t="str">
            <v>Local</v>
          </cell>
        </row>
        <row r="5895">
          <cell r="A5895" t="str">
            <v>TLT1A38</v>
          </cell>
          <cell r="B5895" t="str">
            <v>TOYOTA LEASING (THAILAND) COMPANY LIMITED</v>
          </cell>
          <cell r="C5895" t="str">
            <v>TH081107I380</v>
          </cell>
          <cell r="D5895" t="str">
            <v>D</v>
          </cell>
          <cell r="E5895">
            <v>39427</v>
          </cell>
          <cell r="F5895">
            <v>39514</v>
          </cell>
          <cell r="H5895" t="str">
            <v>Local</v>
          </cell>
        </row>
        <row r="5896">
          <cell r="A5896" t="str">
            <v>SCB1C38</v>
          </cell>
          <cell r="B5896" t="str">
            <v>THE SIAM COMMERCIAL BANK PUBLIC COMPANY LIMITED</v>
          </cell>
          <cell r="C5896" t="str">
            <v>TH0015B7I302</v>
          </cell>
          <cell r="D5896" t="str">
            <v>D</v>
          </cell>
          <cell r="E5896">
            <v>39420</v>
          </cell>
          <cell r="F5896">
            <v>39510</v>
          </cell>
          <cell r="G5896">
            <v>3.4</v>
          </cell>
          <cell r="H5896" t="str">
            <v>Local</v>
          </cell>
        </row>
        <row r="5897">
          <cell r="A5897" t="str">
            <v>SCB1D38</v>
          </cell>
          <cell r="B5897" t="str">
            <v>THE SIAM COMMERCIAL BANK PUBLIC COMPANY LIMITED</v>
          </cell>
          <cell r="C5897" t="str">
            <v>TH0015C7I301</v>
          </cell>
          <cell r="D5897" t="str">
            <v>D</v>
          </cell>
          <cell r="E5897">
            <v>39427</v>
          </cell>
          <cell r="F5897">
            <v>39518</v>
          </cell>
          <cell r="G5897">
            <v>3.4</v>
          </cell>
          <cell r="H5897" t="str">
            <v>Local</v>
          </cell>
        </row>
        <row r="5898">
          <cell r="A5898" t="str">
            <v>SCB1L18</v>
          </cell>
          <cell r="B5898" t="str">
            <v>THE SIAM COMMERCIAL BANK PUBLIC COMPANY LIMITED</v>
          </cell>
          <cell r="C5898" t="str">
            <v>TH001507I107</v>
          </cell>
          <cell r="D5898" t="str">
            <v>D</v>
          </cell>
          <cell r="E5898">
            <v>39427</v>
          </cell>
          <cell r="F5898">
            <v>39462</v>
          </cell>
          <cell r="G5898">
            <v>3.3</v>
          </cell>
          <cell r="H5898" t="str">
            <v>Local</v>
          </cell>
        </row>
        <row r="5899">
          <cell r="A5899" t="str">
            <v>DIMET</v>
          </cell>
          <cell r="B5899" t="str">
            <v>DIMET (SIAM) PUBLIC COMPANY LIMITED</v>
          </cell>
          <cell r="C5899" t="str">
            <v>TH0966010009</v>
          </cell>
          <cell r="D5899" t="str">
            <v>S</v>
          </cell>
          <cell r="H5899" t="str">
            <v>Local</v>
          </cell>
        </row>
        <row r="5900">
          <cell r="A5900" t="str">
            <v>DIMET-F</v>
          </cell>
          <cell r="B5900" t="str">
            <v>DIMET (SIAM) PUBLIC COMPANY LIMITED</v>
          </cell>
          <cell r="C5900" t="str">
            <v>TH0966010017</v>
          </cell>
          <cell r="D5900" t="str">
            <v>S</v>
          </cell>
          <cell r="H5900" t="str">
            <v>Foreign</v>
          </cell>
        </row>
        <row r="5901">
          <cell r="A5901" t="str">
            <v>DIMET-R</v>
          </cell>
          <cell r="B5901" t="str">
            <v>DIMET (SIAM) PUBLIC COMPANY LIMITED</v>
          </cell>
          <cell r="C5901" t="str">
            <v>TH0966010R10</v>
          </cell>
          <cell r="D5901" t="str">
            <v>S</v>
          </cell>
          <cell r="H5901" t="str">
            <v>NVDR</v>
          </cell>
        </row>
        <row r="5902">
          <cell r="A5902" t="str">
            <v>PTTAR</v>
          </cell>
          <cell r="B5902" t="str">
            <v>PTT AROMATICS AND REFINING PUBLIC COMPANY LIMITED</v>
          </cell>
          <cell r="C5902" t="str">
            <v>TH0968010007</v>
          </cell>
          <cell r="D5902" t="str">
            <v>S</v>
          </cell>
          <cell r="H5902" t="str">
            <v>Local</v>
          </cell>
        </row>
        <row r="5903">
          <cell r="A5903" t="str">
            <v>PTTAR-F</v>
          </cell>
          <cell r="B5903" t="str">
            <v>PTT AROMATICS AND REFINING PUBLIC COMPANY LIMITED</v>
          </cell>
          <cell r="C5903" t="str">
            <v>TH0968010015</v>
          </cell>
          <cell r="D5903" t="str">
            <v>S</v>
          </cell>
          <cell r="H5903" t="str">
            <v>Foreign</v>
          </cell>
        </row>
        <row r="5904">
          <cell r="A5904" t="str">
            <v>PTTAR-R</v>
          </cell>
          <cell r="B5904" t="str">
            <v>PTT AROMATICS AND REFINING PUBLIC COMPANY LIMITED</v>
          </cell>
          <cell r="C5904" t="str">
            <v>TH0968010R16</v>
          </cell>
          <cell r="D5904" t="str">
            <v>S</v>
          </cell>
          <cell r="H5904" t="str">
            <v>NVDR</v>
          </cell>
        </row>
        <row r="5905">
          <cell r="A5905" t="str">
            <v>SCB1E38</v>
          </cell>
          <cell r="B5905" t="str">
            <v>THE SIAM COMMERCIAL BANK PUBLIC COMPANY LIMITED</v>
          </cell>
          <cell r="C5905" t="str">
            <v>TH0015D7I300</v>
          </cell>
          <cell r="D5905" t="str">
            <v>D</v>
          </cell>
          <cell r="E5905">
            <v>39434</v>
          </cell>
          <cell r="F5905">
            <v>39519</v>
          </cell>
          <cell r="G5905">
            <v>3.4</v>
          </cell>
          <cell r="H5905" t="str">
            <v>Local</v>
          </cell>
        </row>
        <row r="5906">
          <cell r="A5906" t="str">
            <v>SCB1F38</v>
          </cell>
          <cell r="B5906" t="str">
            <v>THE SIAM COMMERCIAL BANK PUBLIC COMPANY LIMITED</v>
          </cell>
          <cell r="C5906" t="str">
            <v>TH0015E7I309</v>
          </cell>
          <cell r="D5906" t="str">
            <v>D</v>
          </cell>
          <cell r="E5906">
            <v>39435</v>
          </cell>
          <cell r="F5906">
            <v>39524</v>
          </cell>
          <cell r="G5906">
            <v>3.4</v>
          </cell>
          <cell r="H5906" t="str">
            <v>Local</v>
          </cell>
        </row>
        <row r="5907">
          <cell r="A5907" t="str">
            <v>SCB1H38</v>
          </cell>
          <cell r="B5907" t="str">
            <v>THE SIAM COMMERCIAL BANK PUBLIC COMPANY LIMITED</v>
          </cell>
          <cell r="C5907" t="str">
            <v>TH0015G7I307</v>
          </cell>
          <cell r="D5907" t="str">
            <v>D</v>
          </cell>
          <cell r="E5907">
            <v>39441</v>
          </cell>
          <cell r="F5907">
            <v>39532</v>
          </cell>
          <cell r="G5907">
            <v>3.45</v>
          </cell>
          <cell r="H5907" t="str">
            <v>Local</v>
          </cell>
        </row>
        <row r="5908">
          <cell r="A5908" t="str">
            <v>LIVE</v>
          </cell>
          <cell r="B5908" t="str">
            <v>LIVE INCORPORATION PUBLIC COMPANY LIMITED</v>
          </cell>
          <cell r="C5908" t="str">
            <v>TH0470A10Z04</v>
          </cell>
          <cell r="D5908" t="str">
            <v>S</v>
          </cell>
          <cell r="H5908" t="str">
            <v>Local</v>
          </cell>
        </row>
        <row r="5909">
          <cell r="A5909" t="str">
            <v>LIVE-F</v>
          </cell>
          <cell r="B5909" t="str">
            <v>LIVE INCORPORATION PUBLIC COMPANY LIMITED</v>
          </cell>
          <cell r="C5909" t="str">
            <v>TH0470A10Z12</v>
          </cell>
          <cell r="D5909" t="str">
            <v>S</v>
          </cell>
          <cell r="H5909" t="str">
            <v>Foreign</v>
          </cell>
        </row>
        <row r="5910">
          <cell r="A5910" t="str">
            <v>LIVE-R</v>
          </cell>
          <cell r="B5910" t="str">
            <v>LIVE INCORPORATION PUBLIC COMPANY LIMITED</v>
          </cell>
          <cell r="C5910" t="str">
            <v>TH0470010R13</v>
          </cell>
          <cell r="D5910" t="str">
            <v>S</v>
          </cell>
          <cell r="H5910" t="str">
            <v>NVDR</v>
          </cell>
        </row>
        <row r="5911">
          <cell r="A5911" t="str">
            <v>IHL</v>
          </cell>
          <cell r="B5911" t="str">
            <v>INTERHIDES PUBLIC COMPANY LIMITED</v>
          </cell>
          <cell r="C5911" t="str">
            <v>TH0886010Z02</v>
          </cell>
          <cell r="D5911" t="str">
            <v>S</v>
          </cell>
          <cell r="H5911" t="str">
            <v>Local</v>
          </cell>
        </row>
        <row r="5912">
          <cell r="A5912" t="str">
            <v>IHL-F</v>
          </cell>
          <cell r="B5912" t="str">
            <v>INTERHIDES PUBLIC COMPANY LIMITED</v>
          </cell>
          <cell r="C5912" t="str">
            <v>TH0886010Z10</v>
          </cell>
          <cell r="D5912" t="str">
            <v>S</v>
          </cell>
          <cell r="H5912" t="str">
            <v>Foreign</v>
          </cell>
        </row>
        <row r="5913">
          <cell r="A5913" t="str">
            <v>IHL-R</v>
          </cell>
          <cell r="B5913" t="str">
            <v>INTERHIDES PUBLIC COMPANY LIMITED</v>
          </cell>
          <cell r="C5913" t="str">
            <v xml:space="preserve">  TH0886010R10  </v>
          </cell>
          <cell r="D5913" t="str">
            <v>S</v>
          </cell>
          <cell r="H5913" t="str">
            <v>NVDR</v>
          </cell>
        </row>
        <row r="5914">
          <cell r="A5914" t="str">
            <v>TLT1H18</v>
          </cell>
          <cell r="B5914" t="str">
            <v>TOYOTA LEASING (THAILAND) COMPANY LIMITED</v>
          </cell>
          <cell r="C5914" t="str">
            <v>TH0811G7I188</v>
          </cell>
          <cell r="D5914" t="str">
            <v>D</v>
          </cell>
          <cell r="E5914">
            <v>39441</v>
          </cell>
          <cell r="F5914">
            <v>39472</v>
          </cell>
          <cell r="H5914" t="str">
            <v>Local</v>
          </cell>
        </row>
        <row r="5915">
          <cell r="A5915" t="str">
            <v>TLT1B38</v>
          </cell>
          <cell r="B5915" t="str">
            <v>TOYOTA LEASING (THAILAND) COMPANY LIMITED</v>
          </cell>
          <cell r="C5915" t="str">
            <v>TH0811A7I382</v>
          </cell>
          <cell r="D5915" t="str">
            <v>D</v>
          </cell>
          <cell r="E5915">
            <v>39441</v>
          </cell>
          <cell r="F5915">
            <v>39532</v>
          </cell>
          <cell r="H5915" t="str">
            <v>Local</v>
          </cell>
        </row>
        <row r="5916">
          <cell r="A5916" t="str">
            <v>TLT1C38</v>
          </cell>
          <cell r="B5916" t="str">
            <v>TOYOTA LEASING (THAILAND) COMPANY LIMITED</v>
          </cell>
          <cell r="C5916" t="str">
            <v>TH0811B7I381</v>
          </cell>
          <cell r="D5916" t="str">
            <v>D</v>
          </cell>
          <cell r="E5916">
            <v>39442</v>
          </cell>
          <cell r="F5916">
            <v>39532</v>
          </cell>
          <cell r="H5916" t="str">
            <v>Local</v>
          </cell>
        </row>
        <row r="5917">
          <cell r="A5917" t="str">
            <v>TLT1D38</v>
          </cell>
          <cell r="B5917" t="str">
            <v>TOYOTA LEASING (THAILAND) COMPANY LIMITED</v>
          </cell>
          <cell r="C5917" t="str">
            <v>TH0811C7I380</v>
          </cell>
          <cell r="D5917" t="str">
            <v>D</v>
          </cell>
          <cell r="E5917">
            <v>39443</v>
          </cell>
          <cell r="F5917">
            <v>39533</v>
          </cell>
          <cell r="H5917" t="str">
            <v>Local</v>
          </cell>
        </row>
        <row r="5918">
          <cell r="A5918" t="str">
            <v>CB08108A</v>
          </cell>
          <cell r="B5918" t="str">
            <v>BANK OF THAILAND</v>
          </cell>
          <cell r="C5918" t="str">
            <v>TH0655C7I181</v>
          </cell>
          <cell r="D5918" t="str">
            <v>B</v>
          </cell>
          <cell r="E5918">
            <v>39441</v>
          </cell>
          <cell r="F5918">
            <v>39455</v>
          </cell>
          <cell r="H5918" t="str">
            <v>Local</v>
          </cell>
        </row>
        <row r="5919">
          <cell r="A5919" t="str">
            <v>CB08110B</v>
          </cell>
          <cell r="B5919" t="str">
            <v>BANK OF THAILAND</v>
          </cell>
          <cell r="C5919" t="str">
            <v>TH0655D7I180</v>
          </cell>
          <cell r="D5919" t="str">
            <v>B</v>
          </cell>
          <cell r="E5919">
            <v>39443</v>
          </cell>
          <cell r="F5919">
            <v>39457</v>
          </cell>
          <cell r="H5919" t="str">
            <v>Local</v>
          </cell>
        </row>
        <row r="5920">
          <cell r="A5920" t="str">
            <v>FIDF10DA</v>
          </cell>
          <cell r="B5920" t="str">
            <v>FINANCIAL INSTITUTION DEVELOPMENT FUND</v>
          </cell>
          <cell r="C5920" t="str">
            <v>TH065603KC04</v>
          </cell>
          <cell r="D5920" t="str">
            <v>B</v>
          </cell>
          <cell r="E5920">
            <v>39444</v>
          </cell>
          <cell r="F5920">
            <v>40540</v>
          </cell>
          <cell r="H5920" t="str">
            <v>Local</v>
          </cell>
        </row>
        <row r="5921">
          <cell r="A5921" t="str">
            <v>CB08115A</v>
          </cell>
          <cell r="B5921" t="str">
            <v>BANK OF THAILAND</v>
          </cell>
          <cell r="C5921" t="str">
            <v>TH0655E7I189</v>
          </cell>
          <cell r="D5921" t="str">
            <v>B</v>
          </cell>
          <cell r="E5921">
            <v>39449</v>
          </cell>
          <cell r="F5921">
            <v>39462</v>
          </cell>
          <cell r="H5921" t="str">
            <v>Local</v>
          </cell>
        </row>
        <row r="5922">
          <cell r="A5922" t="str">
            <v>CB08117A</v>
          </cell>
          <cell r="B5922" t="str">
            <v>BANK OF THAILAND</v>
          </cell>
          <cell r="C5922" t="str">
            <v>TH0655F7I188</v>
          </cell>
          <cell r="D5922" t="str">
            <v>B</v>
          </cell>
          <cell r="E5922">
            <v>39450</v>
          </cell>
          <cell r="F5922">
            <v>39464</v>
          </cell>
          <cell r="H5922" t="str">
            <v>Local</v>
          </cell>
        </row>
        <row r="5923">
          <cell r="A5923" t="str">
            <v>TB08130C</v>
          </cell>
          <cell r="B5923" t="str">
            <v>MINISTRY OF FINANCE</v>
          </cell>
          <cell r="C5923" t="str">
            <v>TH0623N7I187</v>
          </cell>
          <cell r="D5923" t="str">
            <v>B</v>
          </cell>
          <cell r="E5923">
            <v>39449</v>
          </cell>
          <cell r="F5923">
            <v>39477</v>
          </cell>
          <cell r="H5923" t="str">
            <v>Local</v>
          </cell>
        </row>
        <row r="5924">
          <cell r="A5924" t="str">
            <v>TB08402B</v>
          </cell>
          <cell r="B5924" t="str">
            <v>MINISTRY OF FINANCE</v>
          </cell>
          <cell r="C5924" t="str">
            <v>TH0623E7I485</v>
          </cell>
          <cell r="D5924" t="str">
            <v>B</v>
          </cell>
          <cell r="E5924">
            <v>39449</v>
          </cell>
          <cell r="F5924">
            <v>39540</v>
          </cell>
          <cell r="H5924" t="str">
            <v>Local</v>
          </cell>
        </row>
        <row r="5925">
          <cell r="A5925" t="str">
            <v>TB08702A</v>
          </cell>
          <cell r="B5925" t="str">
            <v>MINISTRY OF FINANCE</v>
          </cell>
          <cell r="C5925" t="str">
            <v>TH062307I785</v>
          </cell>
          <cell r="D5925" t="str">
            <v>B</v>
          </cell>
          <cell r="E5925">
            <v>39449</v>
          </cell>
          <cell r="F5925">
            <v>39631</v>
          </cell>
          <cell r="H5925" t="str">
            <v>Local</v>
          </cell>
        </row>
        <row r="5926">
          <cell r="A5926" t="str">
            <v>TB08206C</v>
          </cell>
          <cell r="B5926" t="str">
            <v>MINISTRY OF FINANCE</v>
          </cell>
          <cell r="C5926" t="str">
            <v>TH0623H7I284</v>
          </cell>
          <cell r="D5926" t="str">
            <v>B</v>
          </cell>
          <cell r="E5926">
            <v>39456</v>
          </cell>
          <cell r="F5926">
            <v>39484</v>
          </cell>
          <cell r="H5926" t="str">
            <v>Local</v>
          </cell>
        </row>
        <row r="5927">
          <cell r="A5927" t="str">
            <v>TB08409B</v>
          </cell>
          <cell r="B5927" t="str">
            <v>MINISTRY OF FINANCE</v>
          </cell>
          <cell r="C5927" t="str">
            <v>TH0623F7I484</v>
          </cell>
          <cell r="D5927" t="str">
            <v>B</v>
          </cell>
          <cell r="E5927">
            <v>39456</v>
          </cell>
          <cell r="F5927">
            <v>39547</v>
          </cell>
          <cell r="H5927" t="str">
            <v>Local</v>
          </cell>
        </row>
        <row r="5928">
          <cell r="A5928" t="str">
            <v>TB08709A</v>
          </cell>
          <cell r="B5928" t="str">
            <v>MINISTRY OF FINANCE</v>
          </cell>
          <cell r="C5928" t="str">
            <v>TH0623A7I786</v>
          </cell>
          <cell r="D5928" t="str">
            <v>B</v>
          </cell>
          <cell r="E5928">
            <v>39456</v>
          </cell>
          <cell r="F5928">
            <v>39638</v>
          </cell>
          <cell r="H5928" t="str">
            <v>Local</v>
          </cell>
        </row>
        <row r="5929">
          <cell r="A5929" t="str">
            <v>TB08213C</v>
          </cell>
          <cell r="B5929" t="str">
            <v>MINISTRY OF FINANCE</v>
          </cell>
          <cell r="C5929" t="str">
            <v>TH0623I7I283</v>
          </cell>
          <cell r="D5929" t="str">
            <v>B</v>
          </cell>
          <cell r="E5929">
            <v>39463</v>
          </cell>
          <cell r="F5929">
            <v>39491</v>
          </cell>
          <cell r="H5929" t="str">
            <v>Local</v>
          </cell>
        </row>
        <row r="5930">
          <cell r="A5930" t="str">
            <v>TB08416B</v>
          </cell>
          <cell r="B5930" t="str">
            <v>MINISTRY OF FINANCE</v>
          </cell>
          <cell r="C5930" t="str">
            <v>TH0623G7I483</v>
          </cell>
          <cell r="D5930" t="str">
            <v>B</v>
          </cell>
          <cell r="E5930">
            <v>39463</v>
          </cell>
          <cell r="F5930">
            <v>39554</v>
          </cell>
          <cell r="H5930" t="str">
            <v>Local</v>
          </cell>
        </row>
        <row r="5931">
          <cell r="A5931" t="str">
            <v>TB08716A</v>
          </cell>
          <cell r="B5931" t="str">
            <v>MINISTRY OF FINANCE</v>
          </cell>
          <cell r="C5931" t="str">
            <v>TH0623B7I785</v>
          </cell>
          <cell r="D5931" t="str">
            <v>B</v>
          </cell>
          <cell r="E5931">
            <v>39463</v>
          </cell>
          <cell r="F5931">
            <v>39645</v>
          </cell>
          <cell r="H5931" t="str">
            <v>Local</v>
          </cell>
        </row>
        <row r="5932">
          <cell r="A5932" t="str">
            <v>TB08220C</v>
          </cell>
          <cell r="B5932" t="str">
            <v>MINISTRY OF FINANCE</v>
          </cell>
          <cell r="C5932" t="str">
            <v>TH0623J7I282</v>
          </cell>
          <cell r="D5932" t="str">
            <v>B</v>
          </cell>
          <cell r="E5932">
            <v>39470</v>
          </cell>
          <cell r="F5932">
            <v>39498</v>
          </cell>
          <cell r="H5932" t="str">
            <v>Local</v>
          </cell>
        </row>
        <row r="5933">
          <cell r="A5933" t="str">
            <v>TB08423B</v>
          </cell>
          <cell r="B5933" t="str">
            <v>MINISTRY OF FINANCE</v>
          </cell>
          <cell r="C5933" t="str">
            <v>TH0623H7I482</v>
          </cell>
          <cell r="D5933" t="str">
            <v>B</v>
          </cell>
          <cell r="E5933">
            <v>39470</v>
          </cell>
          <cell r="F5933">
            <v>39561</v>
          </cell>
          <cell r="H5933" t="str">
            <v>Local</v>
          </cell>
        </row>
        <row r="5934">
          <cell r="A5934" t="str">
            <v>TB08723A</v>
          </cell>
          <cell r="B5934" t="str">
            <v>MINISTRY OF FINANCE</v>
          </cell>
          <cell r="C5934" t="str">
            <v>TH0623C7I784</v>
          </cell>
          <cell r="D5934" t="str">
            <v>B</v>
          </cell>
          <cell r="E5934">
            <v>39470</v>
          </cell>
          <cell r="F5934">
            <v>39652</v>
          </cell>
          <cell r="H5934" t="str">
            <v>Local</v>
          </cell>
        </row>
        <row r="5935">
          <cell r="A5935" t="str">
            <v>TB08227C</v>
          </cell>
          <cell r="B5935" t="str">
            <v>MINISTRY OF FINANCE</v>
          </cell>
          <cell r="C5935" t="str">
            <v>TH0623K7I289</v>
          </cell>
          <cell r="D5935" t="str">
            <v>B</v>
          </cell>
          <cell r="E5935">
            <v>39477</v>
          </cell>
          <cell r="F5935">
            <v>39505</v>
          </cell>
          <cell r="H5935" t="str">
            <v>Local</v>
          </cell>
        </row>
        <row r="5936">
          <cell r="A5936" t="str">
            <v>TB08430B</v>
          </cell>
          <cell r="B5936" t="str">
            <v>MINISTRY OF FINANCE</v>
          </cell>
          <cell r="C5936" t="str">
            <v>TH0623I7I481</v>
          </cell>
          <cell r="D5936" t="str">
            <v>B</v>
          </cell>
          <cell r="E5936">
            <v>39477</v>
          </cell>
          <cell r="F5936">
            <v>39568</v>
          </cell>
          <cell r="H5936" t="str">
            <v>Local</v>
          </cell>
        </row>
        <row r="5937">
          <cell r="A5937" t="str">
            <v>TB08730A</v>
          </cell>
          <cell r="B5937" t="str">
            <v>MINISTRY OF FINANCE</v>
          </cell>
          <cell r="C5937" t="str">
            <v>TH0623D7I783</v>
          </cell>
          <cell r="D5937" t="str">
            <v>B</v>
          </cell>
          <cell r="E5937">
            <v>39477</v>
          </cell>
          <cell r="F5937">
            <v>39659</v>
          </cell>
          <cell r="H5937" t="str">
            <v>Local</v>
          </cell>
        </row>
        <row r="5938">
          <cell r="A5938" t="str">
            <v>FIDF08212A</v>
          </cell>
          <cell r="B5938" t="str">
            <v>MINISTRY OF FINANCE</v>
          </cell>
          <cell r="C5938" t="str">
            <v>TH065603I289</v>
          </cell>
          <cell r="D5938" t="str">
            <v>B</v>
          </cell>
          <cell r="E5938">
            <v>39455</v>
          </cell>
          <cell r="F5938">
            <v>39490</v>
          </cell>
          <cell r="H5938" t="str">
            <v>Local</v>
          </cell>
        </row>
        <row r="5939">
          <cell r="A5939" t="str">
            <v>BOT111A</v>
          </cell>
          <cell r="B5939" t="str">
            <v>BANK OF THAILAND</v>
          </cell>
          <cell r="C5939" t="str">
            <v>TH065503L103</v>
          </cell>
          <cell r="D5939" t="str">
            <v>B</v>
          </cell>
          <cell r="E5939">
            <v>39471</v>
          </cell>
          <cell r="F5939">
            <v>40567</v>
          </cell>
          <cell r="H5939" t="str">
            <v>Local</v>
          </cell>
        </row>
        <row r="5940">
          <cell r="A5940" t="str">
            <v>CB09108A</v>
          </cell>
          <cell r="B5940" t="str">
            <v>BANK OF THAILAND</v>
          </cell>
          <cell r="C5940" t="str">
            <v>TH065507J181</v>
          </cell>
          <cell r="D5940" t="str">
            <v>B</v>
          </cell>
          <cell r="E5940">
            <v>39457</v>
          </cell>
          <cell r="F5940">
            <v>39821</v>
          </cell>
          <cell r="H5940" t="str">
            <v>Local</v>
          </cell>
        </row>
        <row r="5941">
          <cell r="A5941" t="str">
            <v>CB08122A</v>
          </cell>
          <cell r="B5941" t="str">
            <v>BANK OF THAILAND</v>
          </cell>
          <cell r="C5941" t="str">
            <v>TH0655G7I187</v>
          </cell>
          <cell r="D5941" t="str">
            <v>B</v>
          </cell>
          <cell r="E5941">
            <v>39455</v>
          </cell>
          <cell r="F5941">
            <v>39469</v>
          </cell>
          <cell r="H5941" t="str">
            <v>Local</v>
          </cell>
        </row>
        <row r="5942">
          <cell r="A5942" t="str">
            <v>CB08124A</v>
          </cell>
          <cell r="B5942" t="str">
            <v>BANK OF THAILAND</v>
          </cell>
          <cell r="C5942" t="str">
            <v>TH0655H7I186</v>
          </cell>
          <cell r="D5942" t="str">
            <v>B</v>
          </cell>
          <cell r="E5942">
            <v>39457</v>
          </cell>
          <cell r="F5942">
            <v>39471</v>
          </cell>
          <cell r="H5942" t="str">
            <v>Local</v>
          </cell>
        </row>
        <row r="5943">
          <cell r="A5943" t="str">
            <v>PTTAR086A</v>
          </cell>
          <cell r="B5943" t="str">
            <v>PTT AROMATICS AND REFINING PUBLIC COMPANY LIMITED</v>
          </cell>
          <cell r="C5943" t="str">
            <v>TH096803I601</v>
          </cell>
          <cell r="D5943" t="str">
            <v>D</v>
          </cell>
          <cell r="E5943">
            <v>37796</v>
          </cell>
          <cell r="F5943">
            <v>39623</v>
          </cell>
          <cell r="H5943" t="str">
            <v>Local</v>
          </cell>
          <cell r="I5943" t="str">
            <v>Change Security Symbol from ATC086A</v>
          </cell>
          <cell r="J5943" t="str">
            <v>BEX : PTAR086A</v>
          </cell>
          <cell r="K5943" t="str">
            <v>PTI : PTTAR086A</v>
          </cell>
        </row>
        <row r="5944">
          <cell r="A5944" t="str">
            <v>PTTAR106A</v>
          </cell>
          <cell r="B5944" t="str">
            <v>PTT AROMATICS AND REFINING PUBLIC COMPANY LIMITED</v>
          </cell>
          <cell r="C5944" t="str">
            <v>TH096803K607</v>
          </cell>
          <cell r="D5944" t="str">
            <v>D</v>
          </cell>
          <cell r="E5944">
            <v>37796</v>
          </cell>
          <cell r="F5944">
            <v>40353</v>
          </cell>
          <cell r="H5944" t="str">
            <v>Local</v>
          </cell>
          <cell r="I5944" t="str">
            <v>Change Security Symbol from ATC106A</v>
          </cell>
          <cell r="J5944" t="str">
            <v>BEX : PTAR106A</v>
          </cell>
          <cell r="K5944" t="str">
            <v>PTI : PTTAR106A</v>
          </cell>
        </row>
        <row r="5945">
          <cell r="A5945" t="str">
            <v>MPSC08OA</v>
          </cell>
          <cell r="B5945" t="str">
            <v>MITR PHOL SUGAR CORPORATION LIMITED</v>
          </cell>
          <cell r="C5945" t="str">
            <v>TH096907IA08</v>
          </cell>
          <cell r="D5945" t="str">
            <v>D</v>
          </cell>
          <cell r="E5945">
            <v>39436</v>
          </cell>
          <cell r="F5945">
            <v>39752</v>
          </cell>
          <cell r="G5945">
            <v>4.18</v>
          </cell>
          <cell r="H5945" t="str">
            <v>Local</v>
          </cell>
        </row>
        <row r="5946">
          <cell r="A5946" t="str">
            <v>MPSC09OA</v>
          </cell>
          <cell r="B5946" t="str">
            <v>MITR PHOL SUGAR CORPORATION LIMITED</v>
          </cell>
          <cell r="C5946" t="str">
            <v>TH096903JA01</v>
          </cell>
          <cell r="D5946" t="str">
            <v>D</v>
          </cell>
          <cell r="E5946">
            <v>39437</v>
          </cell>
          <cell r="F5946">
            <v>40115</v>
          </cell>
          <cell r="G5946">
            <v>5.0999999999999996</v>
          </cell>
          <cell r="H5946" t="str">
            <v>Local</v>
          </cell>
        </row>
        <row r="5947">
          <cell r="A5947" t="str">
            <v>MPSC09OB</v>
          </cell>
          <cell r="B5947" t="str">
            <v>MITR PHOL SUGAR CORPORATION LIMITED</v>
          </cell>
          <cell r="C5947" t="str">
            <v>TH0969A3JA02</v>
          </cell>
          <cell r="D5947" t="str">
            <v>D</v>
          </cell>
          <cell r="E5947">
            <v>39436</v>
          </cell>
          <cell r="F5947">
            <v>40117</v>
          </cell>
          <cell r="G5947">
            <v>4.76</v>
          </cell>
          <cell r="H5947" t="str">
            <v>Local</v>
          </cell>
        </row>
        <row r="5948">
          <cell r="A5948" t="str">
            <v>MPSC10OA</v>
          </cell>
          <cell r="B5948" t="str">
            <v>MITR PHOL SUGAR CORPORATION LIMITED</v>
          </cell>
          <cell r="C5948" t="str">
            <v>TH096903KA16</v>
          </cell>
          <cell r="D5948" t="str">
            <v>D</v>
          </cell>
          <cell r="E5948">
            <v>39436</v>
          </cell>
          <cell r="F5948">
            <v>40482</v>
          </cell>
          <cell r="G5948" t="str">
            <v>Float</v>
          </cell>
          <cell r="H5948" t="str">
            <v>Local</v>
          </cell>
        </row>
        <row r="5949">
          <cell r="A5949" t="str">
            <v>MPSC11OA</v>
          </cell>
          <cell r="B5949" t="str">
            <v>MITR PHOL SUGAR CORPORATION LIMITED</v>
          </cell>
          <cell r="C5949" t="str">
            <v>TH096903LA07</v>
          </cell>
          <cell r="D5949" t="str">
            <v>D</v>
          </cell>
          <cell r="E5949">
            <v>39436</v>
          </cell>
          <cell r="F5949">
            <v>40847</v>
          </cell>
          <cell r="G5949">
            <v>5.24</v>
          </cell>
          <cell r="H5949" t="str">
            <v>Local</v>
          </cell>
        </row>
        <row r="5950">
          <cell r="A5950" t="str">
            <v>MPSC12OA</v>
          </cell>
          <cell r="B5950" t="str">
            <v>MITR PHOL SUGAR CORPORATION LIMITED</v>
          </cell>
          <cell r="C5950" t="str">
            <v>TH096903MA06</v>
          </cell>
          <cell r="D5950" t="str">
            <v>D</v>
          </cell>
          <cell r="E5950">
            <v>39437</v>
          </cell>
          <cell r="F5950">
            <v>41213</v>
          </cell>
          <cell r="G5950">
            <v>5.49</v>
          </cell>
          <cell r="H5950" t="str">
            <v>Local</v>
          </cell>
        </row>
        <row r="5951">
          <cell r="A5951" t="str">
            <v>SCB1G38</v>
          </cell>
          <cell r="B5951" t="str">
            <v>THE SIAM COMMERCIAL BANK PUBLIC COMPANY LIMITED</v>
          </cell>
          <cell r="C5951" t="str">
            <v>TH0015F7I308</v>
          </cell>
          <cell r="D5951" t="str">
            <v>D</v>
          </cell>
          <cell r="E5951">
            <v>39443</v>
          </cell>
          <cell r="F5951">
            <v>39532</v>
          </cell>
          <cell r="G5951">
            <v>3.4</v>
          </cell>
          <cell r="H5951" t="str">
            <v>Local</v>
          </cell>
        </row>
        <row r="5952">
          <cell r="A5952" t="str">
            <v>SCB1H28</v>
          </cell>
          <cell r="B5952" t="str">
            <v>THE SIAM COMMERCIAL BANK PUBLIC COMPANY LIMITED</v>
          </cell>
          <cell r="C5952" t="str">
            <v>TH0015G7I208</v>
          </cell>
          <cell r="D5952" t="str">
            <v>D</v>
          </cell>
          <cell r="E5952">
            <v>39444</v>
          </cell>
          <cell r="F5952">
            <v>39479</v>
          </cell>
          <cell r="G5952">
            <v>3.4</v>
          </cell>
          <cell r="H5952" t="str">
            <v>Local</v>
          </cell>
        </row>
        <row r="5953">
          <cell r="A5953" t="str">
            <v>SCB08409A</v>
          </cell>
          <cell r="B5953" t="str">
            <v>THE SIAM COMMERCIAL BANK PUBLIC COMPANY LIMITED</v>
          </cell>
          <cell r="C5953" t="str">
            <v>TH001507I404</v>
          </cell>
          <cell r="D5953" t="str">
            <v>D</v>
          </cell>
          <cell r="E5953">
            <v>39457</v>
          </cell>
          <cell r="F5953">
            <v>39547</v>
          </cell>
          <cell r="G5953">
            <v>3.2</v>
          </cell>
          <cell r="H5953" t="str">
            <v>Local</v>
          </cell>
        </row>
        <row r="5954">
          <cell r="A5954" t="str">
            <v>CB08128A</v>
          </cell>
          <cell r="B5954" t="str">
            <v>BANK OF THAILAND</v>
          </cell>
          <cell r="C5954" t="str">
            <v>TH0655I7I185</v>
          </cell>
          <cell r="D5954" t="str">
            <v>B</v>
          </cell>
          <cell r="E5954">
            <v>39461</v>
          </cell>
          <cell r="F5954">
            <v>39475</v>
          </cell>
          <cell r="H5954" t="str">
            <v>Local</v>
          </cell>
        </row>
        <row r="5955">
          <cell r="A5955" t="str">
            <v>CB08129A</v>
          </cell>
          <cell r="B5955" t="str">
            <v>BANK OF THAILAND</v>
          </cell>
          <cell r="C5955" t="str">
            <v>TH0655J7I184</v>
          </cell>
          <cell r="D5955" t="str">
            <v>B</v>
          </cell>
          <cell r="E5955">
            <v>39462</v>
          </cell>
          <cell r="F5955">
            <v>39476</v>
          </cell>
          <cell r="H5955" t="str">
            <v>Local</v>
          </cell>
        </row>
        <row r="5956">
          <cell r="A5956" t="str">
            <v>UTC</v>
          </cell>
          <cell r="B5956" t="str">
            <v>UNION TECHNOLOGY (2008) PUBLIC COMPANY LIMITED</v>
          </cell>
          <cell r="C5956" t="str">
            <v>TH0111010Y06</v>
          </cell>
          <cell r="D5956" t="str">
            <v>S</v>
          </cell>
          <cell r="H5956" t="str">
            <v>Local</v>
          </cell>
          <cell r="I5956" t="str">
            <v>Change Security Symbol from UF</v>
          </cell>
          <cell r="J5956" t="str">
            <v>Effective : 11/01/2008</v>
          </cell>
        </row>
        <row r="5957">
          <cell r="A5957" t="str">
            <v>UTC-F</v>
          </cell>
          <cell r="B5957" t="str">
            <v>UNION TECHNOLOGY (2008) PUBLIC COMPANY LIMITED</v>
          </cell>
          <cell r="C5957" t="str">
            <v>TH0111010Y14</v>
          </cell>
          <cell r="D5957" t="str">
            <v>S</v>
          </cell>
          <cell r="H5957" t="str">
            <v>Foreign</v>
          </cell>
          <cell r="I5957" t="str">
            <v>Change Security Symbol from UF</v>
          </cell>
          <cell r="J5957" t="str">
            <v>Effective : 11/01/2008</v>
          </cell>
        </row>
        <row r="5958">
          <cell r="A5958" t="str">
            <v>UTC-R</v>
          </cell>
          <cell r="B5958" t="str">
            <v>UNION TECHNOLOGY (2008) PUBLIC COMPANY LIMITED</v>
          </cell>
          <cell r="C5958" t="str">
            <v>TH0111010R13</v>
          </cell>
          <cell r="D5958" t="str">
            <v>S</v>
          </cell>
          <cell r="H5958" t="str">
            <v>NVDR</v>
          </cell>
          <cell r="I5958" t="str">
            <v>Change Security Symbol from UF</v>
          </cell>
          <cell r="J5958" t="str">
            <v>Effective : 11/01/2008</v>
          </cell>
        </row>
        <row r="5959">
          <cell r="A5959" t="str">
            <v>KTB-P</v>
          </cell>
          <cell r="B5959" t="str">
            <v xml:space="preserve">KRUNGTHAI BANK </v>
          </cell>
          <cell r="C5959" t="str">
            <v>TH0150020Z01</v>
          </cell>
          <cell r="D5959" t="str">
            <v>P</v>
          </cell>
          <cell r="H5959" t="str">
            <v>Local</v>
          </cell>
          <cell r="I5959" t="str">
            <v>Change Par Value from 10 to 5.15 baht</v>
          </cell>
          <cell r="J5959" t="str">
            <v>Effective : 17/01/2008</v>
          </cell>
        </row>
        <row r="5960">
          <cell r="A5960" t="str">
            <v>KTB-Q</v>
          </cell>
          <cell r="B5960" t="str">
            <v xml:space="preserve">KRUNGTHAI BANK </v>
          </cell>
          <cell r="C5960" t="str">
            <v>TH0150020Z19</v>
          </cell>
          <cell r="D5960" t="str">
            <v>P</v>
          </cell>
          <cell r="H5960" t="str">
            <v>Foreign</v>
          </cell>
          <cell r="I5960" t="str">
            <v>Change Par Value from 10 to 5.15 baht</v>
          </cell>
          <cell r="J5960" t="str">
            <v>Effective : 17/01/2008</v>
          </cell>
        </row>
        <row r="5961">
          <cell r="A5961" t="str">
            <v>KTB-R</v>
          </cell>
          <cell r="B5961" t="str">
            <v xml:space="preserve">KRUNGTHAI BANK </v>
          </cell>
          <cell r="C5961" t="str">
            <v>TH0150020Z19</v>
          </cell>
          <cell r="D5961" t="str">
            <v>P</v>
          </cell>
          <cell r="H5961" t="str">
            <v>NVDR</v>
          </cell>
          <cell r="I5961" t="str">
            <v>Change Par Value from 10 to 5.15 baht</v>
          </cell>
          <cell r="J5961" t="str">
            <v>Effective : 17/01/2008</v>
          </cell>
        </row>
        <row r="5962">
          <cell r="A5962" t="str">
            <v>RS-W1</v>
          </cell>
          <cell r="B5962" t="str">
            <v>RS PUBLIC COMPANY LIMITED</v>
          </cell>
          <cell r="C5962" t="str">
            <v>TH070505L101</v>
          </cell>
          <cell r="D5962" t="str">
            <v>W</v>
          </cell>
          <cell r="E5962">
            <v>39462</v>
          </cell>
          <cell r="F5962">
            <v>40557</v>
          </cell>
          <cell r="H5962" t="str">
            <v>Local</v>
          </cell>
        </row>
        <row r="5963">
          <cell r="A5963" t="str">
            <v>RS-W1-R</v>
          </cell>
          <cell r="B5963" t="str">
            <v>RS PUBLIC COMPANY LIMITED</v>
          </cell>
          <cell r="C5963" t="str">
            <v>TH070505L1R7</v>
          </cell>
          <cell r="D5963" t="str">
            <v>W</v>
          </cell>
          <cell r="E5963">
            <v>39462</v>
          </cell>
          <cell r="F5963">
            <v>40557</v>
          </cell>
          <cell r="H5963" t="str">
            <v>NVDR</v>
          </cell>
        </row>
        <row r="5964">
          <cell r="A5964" t="str">
            <v>RLP0712A</v>
          </cell>
          <cell r="B5964" t="str">
            <v>RAIMON LAND PROPERTY COMPANY LIMITED</v>
          </cell>
          <cell r="C5964" t="str">
            <v>TH091603I212</v>
          </cell>
          <cell r="D5964" t="str">
            <v>D</v>
          </cell>
          <cell r="E5964">
            <v>38894</v>
          </cell>
          <cell r="F5964">
            <v>39506</v>
          </cell>
          <cell r="H5964" t="str">
            <v>Local</v>
          </cell>
          <cell r="I5964" t="str">
            <v xml:space="preserve">Change Maturity Date </v>
          </cell>
          <cell r="J5964" t="str">
            <v>Effective : 21/01/2008</v>
          </cell>
        </row>
        <row r="5965">
          <cell r="A5965" t="str">
            <v>DE-W1</v>
          </cell>
          <cell r="B5965" t="str">
            <v>DE CAPITAL PUBLIC COMPANY LIMITED</v>
          </cell>
          <cell r="C5965" t="str">
            <v>TH079305K109</v>
          </cell>
          <cell r="D5965" t="str">
            <v>W</v>
          </cell>
          <cell r="E5965">
            <v>39468</v>
          </cell>
          <cell r="F5965">
            <v>40198</v>
          </cell>
          <cell r="H5965" t="str">
            <v>Local</v>
          </cell>
        </row>
        <row r="5966">
          <cell r="A5966" t="str">
            <v>DE-W1-R</v>
          </cell>
          <cell r="B5966" t="str">
            <v>DE CAPITAL PUBLIC COMPANY LIMITED</v>
          </cell>
          <cell r="C5966" t="str">
            <v>TH079305K1R1</v>
          </cell>
          <cell r="D5966" t="str">
            <v>W</v>
          </cell>
          <cell r="E5966">
            <v>39468</v>
          </cell>
          <cell r="F5966">
            <v>40198</v>
          </cell>
          <cell r="H5966" t="str">
            <v>NVDR</v>
          </cell>
        </row>
        <row r="5967">
          <cell r="A5967" t="str">
            <v>SCB08314A</v>
          </cell>
          <cell r="B5967" t="str">
            <v>THE SIAM COMMERCIAL BANK PUBLIC COMPANY LIMITED</v>
          </cell>
          <cell r="C5967" t="str">
            <v>TH0015A7I303</v>
          </cell>
          <cell r="D5967" t="str">
            <v>D</v>
          </cell>
          <cell r="E5967">
            <v>39462</v>
          </cell>
          <cell r="F5967">
            <v>39521</v>
          </cell>
          <cell r="G5967">
            <v>3.3</v>
          </cell>
          <cell r="H5967" t="str">
            <v>Local</v>
          </cell>
        </row>
        <row r="5968">
          <cell r="A5968" t="str">
            <v>SCB08410A</v>
          </cell>
          <cell r="B5968" t="str">
            <v>THE SIAM COMMERCIAL BANK PUBLIC COMPANY LIMITED</v>
          </cell>
          <cell r="C5968" t="str">
            <v>TH0015A7I402</v>
          </cell>
          <cell r="D5968" t="str">
            <v>D</v>
          </cell>
          <cell r="E5968">
            <v>39461</v>
          </cell>
          <cell r="F5968">
            <v>39548</v>
          </cell>
          <cell r="G5968">
            <v>3.2</v>
          </cell>
          <cell r="H5968" t="str">
            <v>Local</v>
          </cell>
        </row>
        <row r="5969">
          <cell r="A5969" t="str">
            <v>SCB08317A</v>
          </cell>
          <cell r="B5969" t="str">
            <v>THE SIAM COMMERCIAL BANK PUBLIC COMPANY LIMITED</v>
          </cell>
          <cell r="C5969" t="str">
            <v>TH0015H7I306</v>
          </cell>
          <cell r="D5969" t="str">
            <v>D</v>
          </cell>
          <cell r="E5969">
            <v>39463</v>
          </cell>
          <cell r="F5969">
            <v>39524</v>
          </cell>
          <cell r="G5969">
            <v>3.2</v>
          </cell>
          <cell r="H5969" t="str">
            <v>Local</v>
          </cell>
        </row>
        <row r="5970">
          <cell r="A5970" t="str">
            <v>SCB08417A</v>
          </cell>
          <cell r="B5970" t="str">
            <v>THE SIAM COMMERCIAL BANK PUBLIC COMPANY LIMITED</v>
          </cell>
          <cell r="C5970" t="str">
            <v>TH0015B7I401</v>
          </cell>
          <cell r="D5970" t="str">
            <v>D</v>
          </cell>
          <cell r="E5970">
            <v>39463</v>
          </cell>
          <cell r="F5970">
            <v>39555</v>
          </cell>
          <cell r="G5970">
            <v>3.2</v>
          </cell>
          <cell r="H5970" t="str">
            <v>Local</v>
          </cell>
        </row>
        <row r="5971">
          <cell r="A5971" t="str">
            <v>TLT08215A</v>
          </cell>
          <cell r="B5971" t="str">
            <v>TOYOTA LEASING (THAILAND) COMPANY LIMITED</v>
          </cell>
          <cell r="C5971" t="str">
            <v>TH0811C7I281</v>
          </cell>
          <cell r="D5971" t="str">
            <v>D</v>
          </cell>
          <cell r="E5971">
            <v>39465</v>
          </cell>
          <cell r="F5971">
            <v>39493</v>
          </cell>
          <cell r="H5971" t="str">
            <v>Local</v>
          </cell>
        </row>
        <row r="5972">
          <cell r="A5972" t="str">
            <v>TLT08416A</v>
          </cell>
          <cell r="B5972" t="str">
            <v>TOYOTA LEASING (THAILAND) COMPANY LIMITED</v>
          </cell>
          <cell r="C5972" t="str">
            <v>TH081107I489</v>
          </cell>
          <cell r="D5972" t="str">
            <v>D</v>
          </cell>
          <cell r="E5972">
            <v>39465</v>
          </cell>
          <cell r="F5972">
            <v>39554</v>
          </cell>
          <cell r="H5972" t="str">
            <v>Local</v>
          </cell>
        </row>
        <row r="5973">
          <cell r="A5973" t="str">
            <v>TLT08417A</v>
          </cell>
          <cell r="B5973" t="str">
            <v>TOYOTA LEASING (THAILAND) COMPANY LIMITED</v>
          </cell>
          <cell r="C5973" t="str">
            <v>TH0811A7I481</v>
          </cell>
          <cell r="D5973" t="str">
            <v>D</v>
          </cell>
          <cell r="E5973">
            <v>39465</v>
          </cell>
          <cell r="F5973">
            <v>39555</v>
          </cell>
          <cell r="H5973" t="str">
            <v>Local</v>
          </cell>
        </row>
        <row r="5974">
          <cell r="A5974" t="str">
            <v>CB08131A</v>
          </cell>
          <cell r="B5974" t="str">
            <v>BANK OF THAILAND</v>
          </cell>
          <cell r="C5974" t="str">
            <v>TH0655K7I181</v>
          </cell>
          <cell r="D5974" t="str">
            <v>G</v>
          </cell>
          <cell r="E5974">
            <v>39464</v>
          </cell>
          <cell r="F5974">
            <v>39478</v>
          </cell>
          <cell r="H5974" t="str">
            <v>Local</v>
          </cell>
        </row>
        <row r="5975">
          <cell r="A5975" t="str">
            <v>CB08205A</v>
          </cell>
          <cell r="B5975" t="str">
            <v>BANK OF THAILAND</v>
          </cell>
          <cell r="C5975" t="str">
            <v>TH0655A7I282</v>
          </cell>
          <cell r="D5975" t="str">
            <v>G</v>
          </cell>
          <cell r="E5975">
            <v>39469</v>
          </cell>
          <cell r="F5975">
            <v>39483</v>
          </cell>
          <cell r="H5975" t="str">
            <v>Local</v>
          </cell>
        </row>
        <row r="5976">
          <cell r="A5976" t="str">
            <v>CB08207B</v>
          </cell>
          <cell r="B5976" t="str">
            <v>BANK OF THAILAND</v>
          </cell>
          <cell r="C5976" t="str">
            <v>TH0655B7I281</v>
          </cell>
          <cell r="D5976" t="str">
            <v>G</v>
          </cell>
          <cell r="E5976">
            <v>39471</v>
          </cell>
          <cell r="F5976">
            <v>39485</v>
          </cell>
          <cell r="H5976" t="str">
            <v>Local</v>
          </cell>
        </row>
        <row r="5977">
          <cell r="A5977" t="str">
            <v>CB08211A</v>
          </cell>
          <cell r="B5977" t="str">
            <v>BANK OF THAILAND</v>
          </cell>
          <cell r="C5977" t="str">
            <v>TH0655C7I280</v>
          </cell>
          <cell r="D5977" t="str">
            <v>G</v>
          </cell>
          <cell r="E5977">
            <v>39475</v>
          </cell>
          <cell r="F5977">
            <v>39489</v>
          </cell>
          <cell r="H5977" t="str">
            <v>Local</v>
          </cell>
        </row>
        <row r="5978">
          <cell r="A5978" t="str">
            <v>CB08212A</v>
          </cell>
          <cell r="B5978" t="str">
            <v>BANK OF THAILAND</v>
          </cell>
          <cell r="C5978" t="str">
            <v>TH0655D7I289</v>
          </cell>
          <cell r="D5978" t="str">
            <v>G</v>
          </cell>
          <cell r="E5978">
            <v>39476</v>
          </cell>
          <cell r="F5978">
            <v>39490</v>
          </cell>
          <cell r="H5978" t="str">
            <v>Local</v>
          </cell>
        </row>
        <row r="5979">
          <cell r="A5979" t="str">
            <v>ETA111B</v>
          </cell>
          <cell r="B5979" t="str">
            <v>THE EXPRESSWAY AND RAPID TRANSIT AUTHORITY</v>
          </cell>
          <cell r="C5979" t="str">
            <v>TH0643A3L108</v>
          </cell>
          <cell r="D5979" t="str">
            <v>G</v>
          </cell>
          <cell r="E5979">
            <v>39471</v>
          </cell>
          <cell r="F5979">
            <v>40567</v>
          </cell>
          <cell r="H5979" t="str">
            <v>Local</v>
          </cell>
        </row>
        <row r="5980">
          <cell r="A5980" t="str">
            <v>ETA151A</v>
          </cell>
          <cell r="B5980" t="str">
            <v>THE EXPRESSWAY AND RAPID TRANSIT AUTHORITY</v>
          </cell>
          <cell r="C5980" t="str">
            <v>TH064303P100</v>
          </cell>
          <cell r="D5980" t="str">
            <v>G</v>
          </cell>
          <cell r="E5980">
            <v>39475</v>
          </cell>
          <cell r="F5980">
            <v>42032</v>
          </cell>
          <cell r="H5980" t="str">
            <v>Local</v>
          </cell>
        </row>
        <row r="5981">
          <cell r="A5981" t="str">
            <v>ETA121A</v>
          </cell>
          <cell r="B5981" t="str">
            <v>THE EXPRESSWAY AND RAPID TRANSIT AUTHORITY</v>
          </cell>
          <cell r="C5981" t="str">
            <v>TH064303M107</v>
          </cell>
          <cell r="D5981" t="str">
            <v>G</v>
          </cell>
          <cell r="E5981">
            <v>39478</v>
          </cell>
          <cell r="F5981">
            <v>40939</v>
          </cell>
          <cell r="H5981" t="str">
            <v>Local</v>
          </cell>
        </row>
        <row r="5982">
          <cell r="A5982" t="str">
            <v>CB08214A</v>
          </cell>
          <cell r="B5982" t="str">
            <v>BANK OF THAILAND</v>
          </cell>
          <cell r="C5982" t="str">
            <v>TH0655E7I288</v>
          </cell>
          <cell r="D5982" t="str">
            <v>G</v>
          </cell>
          <cell r="E5982">
            <v>39478</v>
          </cell>
          <cell r="F5982">
            <v>39492</v>
          </cell>
          <cell r="H5982" t="str">
            <v>Local</v>
          </cell>
        </row>
        <row r="5983">
          <cell r="A5983" t="str">
            <v>CRANE</v>
          </cell>
          <cell r="B5983" t="str">
            <v>CHU KAI PUBLIC COMPANY LIMITED</v>
          </cell>
          <cell r="C5983" t="str">
            <v>TH0970010003</v>
          </cell>
          <cell r="D5983" t="str">
            <v>S</v>
          </cell>
          <cell r="H5983" t="str">
            <v>Local</v>
          </cell>
        </row>
        <row r="5984">
          <cell r="A5984" t="str">
            <v>CRANE-F</v>
          </cell>
          <cell r="B5984" t="str">
            <v>CHU KAI PUBLIC COMPANY LIMITED</v>
          </cell>
          <cell r="C5984" t="str">
            <v>TH0970010011</v>
          </cell>
          <cell r="D5984" t="str">
            <v>S</v>
          </cell>
          <cell r="H5984" t="str">
            <v>Foreign</v>
          </cell>
        </row>
        <row r="5985">
          <cell r="A5985" t="str">
            <v>CRANE-R</v>
          </cell>
          <cell r="B5985" t="str">
            <v>CHU KAI PUBLIC COMPANY LIMITED</v>
          </cell>
          <cell r="C5985" t="str">
            <v>TH0970010R12</v>
          </cell>
          <cell r="D5985" t="str">
            <v>S</v>
          </cell>
          <cell r="H5985" t="str">
            <v>NVDR</v>
          </cell>
        </row>
        <row r="5986">
          <cell r="A5986" t="str">
            <v>BLISS</v>
          </cell>
          <cell r="B5986" t="str">
            <v>BLISS-TEL PUBLIC COMPANY LIMITED</v>
          </cell>
          <cell r="C5986" t="str">
            <v>TH0812010Z08</v>
          </cell>
          <cell r="D5986" t="str">
            <v>S</v>
          </cell>
          <cell r="H5986" t="str">
            <v>Local</v>
          </cell>
          <cell r="I5986" t="str">
            <v>Change Par Value from 1 to 0.10 baht</v>
          </cell>
          <cell r="J5986" t="str">
            <v>Effective : 05/02/2008</v>
          </cell>
        </row>
        <row r="5987">
          <cell r="A5987" t="str">
            <v>BLISS-F</v>
          </cell>
          <cell r="B5987" t="str">
            <v>BLISS-TEL PUBLIC COMPANY LIMITED</v>
          </cell>
          <cell r="C5987" t="str">
            <v>TH0812010Z16</v>
          </cell>
          <cell r="D5987" t="str">
            <v>S</v>
          </cell>
          <cell r="H5987" t="str">
            <v>Foreign</v>
          </cell>
          <cell r="I5987" t="str">
            <v>Change Par Value from 1 to 0.10 baht</v>
          </cell>
          <cell r="J5987" t="str">
            <v>Effective : 05/02/2008</v>
          </cell>
        </row>
        <row r="5988">
          <cell r="A5988" t="str">
            <v>BLISS-R</v>
          </cell>
          <cell r="B5988" t="str">
            <v>BLISS-TEL PUBLIC COMPANY LIMITED</v>
          </cell>
          <cell r="C5988" t="str">
            <v>TH0812010R16</v>
          </cell>
          <cell r="D5988" t="str">
            <v>S</v>
          </cell>
          <cell r="H5988" t="str">
            <v>NVDR</v>
          </cell>
          <cell r="I5988" t="str">
            <v>Change Par Value from 1 to 0.10 baht</v>
          </cell>
          <cell r="J5988" t="str">
            <v>Effective : 05/02/2008</v>
          </cell>
        </row>
        <row r="5989">
          <cell r="A5989" t="str">
            <v>CB08219A</v>
          </cell>
          <cell r="B5989" t="str">
            <v>BANK OF THAILAND</v>
          </cell>
          <cell r="C5989" t="str">
            <v>TH0655F7I287</v>
          </cell>
          <cell r="D5989" t="str">
            <v>G</v>
          </cell>
          <cell r="E5989">
            <v>39483</v>
          </cell>
          <cell r="F5989">
            <v>39497</v>
          </cell>
          <cell r="H5989" t="str">
            <v>Local</v>
          </cell>
        </row>
        <row r="5990">
          <cell r="A5990" t="str">
            <v>NHA122A</v>
          </cell>
          <cell r="B5990" t="str">
            <v>NATIONAL HOUSING AUTHORITY</v>
          </cell>
          <cell r="C5990" t="str">
            <v>TH064203M208</v>
          </cell>
          <cell r="D5990" t="str">
            <v>G</v>
          </cell>
          <cell r="E5990">
            <v>39484</v>
          </cell>
          <cell r="F5990">
            <v>40945</v>
          </cell>
          <cell r="H5990" t="str">
            <v>Local</v>
          </cell>
        </row>
        <row r="5991">
          <cell r="A5991" t="str">
            <v>NHA142A</v>
          </cell>
          <cell r="B5991" t="str">
            <v>NATIONAL HOUSING AUTHORITY</v>
          </cell>
          <cell r="C5991" t="str">
            <v>TH064203O204</v>
          </cell>
          <cell r="D5991" t="str">
            <v>G</v>
          </cell>
          <cell r="E5991">
            <v>39484</v>
          </cell>
          <cell r="F5991">
            <v>41676</v>
          </cell>
          <cell r="H5991" t="str">
            <v>Local</v>
          </cell>
        </row>
        <row r="5992">
          <cell r="A5992" t="str">
            <v>TB08305C</v>
          </cell>
          <cell r="B5992" t="str">
            <v>MINISTRY OF FINANCE</v>
          </cell>
          <cell r="C5992" t="str">
            <v>TH0623H7I383</v>
          </cell>
          <cell r="D5992" t="str">
            <v>G</v>
          </cell>
          <cell r="E5992">
            <v>39484</v>
          </cell>
          <cell r="F5992">
            <v>39512</v>
          </cell>
          <cell r="H5992" t="str">
            <v>Local</v>
          </cell>
        </row>
        <row r="5993">
          <cell r="A5993" t="str">
            <v>TB08507B</v>
          </cell>
          <cell r="B5993" t="str">
            <v>MINISTRY OF FINANCE</v>
          </cell>
          <cell r="C5993" t="str">
            <v>TH0623D7I585</v>
          </cell>
          <cell r="D5993" t="str">
            <v>G</v>
          </cell>
          <cell r="E5993">
            <v>39484</v>
          </cell>
          <cell r="F5993">
            <v>39575</v>
          </cell>
          <cell r="H5993" t="str">
            <v>Local</v>
          </cell>
        </row>
        <row r="5994">
          <cell r="A5994" t="str">
            <v>TB08806A</v>
          </cell>
          <cell r="B5994" t="str">
            <v>MINISTRY OF FINANCE</v>
          </cell>
          <cell r="C5994" t="str">
            <v>TH062307I884</v>
          </cell>
          <cell r="D5994" t="str">
            <v>G</v>
          </cell>
          <cell r="E5994">
            <v>39484</v>
          </cell>
          <cell r="F5994">
            <v>39666</v>
          </cell>
          <cell r="H5994" t="str">
            <v>Local</v>
          </cell>
        </row>
        <row r="5995">
          <cell r="A5995" t="str">
            <v>CB08222A</v>
          </cell>
          <cell r="B5995" t="str">
            <v>BANK OF THAILAND</v>
          </cell>
          <cell r="C5995" t="str">
            <v>TH0655G7I286</v>
          </cell>
          <cell r="D5995" t="str">
            <v>G</v>
          </cell>
          <cell r="E5995">
            <v>39485</v>
          </cell>
          <cell r="F5995">
            <v>39500</v>
          </cell>
          <cell r="H5995" t="str">
            <v>Local</v>
          </cell>
        </row>
        <row r="5996">
          <cell r="A5996" t="str">
            <v>CB09205A</v>
          </cell>
          <cell r="B5996" t="str">
            <v>BANK OF THAILAND</v>
          </cell>
          <cell r="C5996" t="str">
            <v>TH065507J280</v>
          </cell>
          <cell r="D5996" t="str">
            <v>G</v>
          </cell>
          <cell r="E5996">
            <v>39485</v>
          </cell>
          <cell r="F5996">
            <v>39849</v>
          </cell>
          <cell r="H5996" t="str">
            <v>Local</v>
          </cell>
        </row>
        <row r="5997">
          <cell r="A5997" t="str">
            <v>TB08312C</v>
          </cell>
          <cell r="B5997" t="str">
            <v>MINISTRY OF FINANCE</v>
          </cell>
          <cell r="C5997" t="str">
            <v>TH0623I7I382</v>
          </cell>
          <cell r="D5997" t="str">
            <v>G</v>
          </cell>
          <cell r="E5997">
            <v>39491</v>
          </cell>
          <cell r="F5997">
            <v>39519</v>
          </cell>
          <cell r="H5997" t="str">
            <v>Local</v>
          </cell>
        </row>
        <row r="5998">
          <cell r="A5998" t="str">
            <v>TB08514B</v>
          </cell>
          <cell r="B5998" t="str">
            <v>MINISTRY OF FINANCE</v>
          </cell>
          <cell r="C5998" t="str">
            <v>TH0623E7I584</v>
          </cell>
          <cell r="D5998" t="str">
            <v>G</v>
          </cell>
          <cell r="E5998">
            <v>39491</v>
          </cell>
          <cell r="F5998">
            <v>39582</v>
          </cell>
          <cell r="H5998" t="str">
            <v>Local</v>
          </cell>
        </row>
        <row r="5999">
          <cell r="A5999" t="str">
            <v>TB08813A</v>
          </cell>
          <cell r="B5999" t="str">
            <v>MINISTRY OF FINANCE</v>
          </cell>
          <cell r="C5999" t="str">
            <v>TH0623A7I885</v>
          </cell>
          <cell r="D5999" t="str">
            <v>G</v>
          </cell>
          <cell r="E5999">
            <v>39491</v>
          </cell>
          <cell r="F5999">
            <v>39673</v>
          </cell>
          <cell r="H5999" t="str">
            <v>Local</v>
          </cell>
        </row>
        <row r="6000">
          <cell r="A6000" t="str">
            <v>BOT102A</v>
          </cell>
          <cell r="B6000" t="str">
            <v>BANK OF THAILAND</v>
          </cell>
          <cell r="C6000" t="str">
            <v>TH065503K204</v>
          </cell>
          <cell r="D6000" t="str">
            <v>G</v>
          </cell>
          <cell r="E6000">
            <v>39492</v>
          </cell>
          <cell r="F6000">
            <v>40223</v>
          </cell>
          <cell r="H6000" t="str">
            <v>Local</v>
          </cell>
        </row>
        <row r="6001">
          <cell r="A6001" t="str">
            <v>TB08319C</v>
          </cell>
          <cell r="B6001" t="str">
            <v>MINISTRY OF FINANCE</v>
          </cell>
          <cell r="C6001" t="str">
            <v>TH0623J7I381</v>
          </cell>
          <cell r="D6001" t="str">
            <v>G</v>
          </cell>
          <cell r="E6001">
            <v>39498</v>
          </cell>
          <cell r="F6001">
            <v>39526</v>
          </cell>
          <cell r="H6001" t="str">
            <v>Local</v>
          </cell>
        </row>
        <row r="6002">
          <cell r="A6002" t="str">
            <v>TB08521B</v>
          </cell>
          <cell r="B6002" t="str">
            <v>MINISTRY OF FINANCE</v>
          </cell>
          <cell r="C6002" t="str">
            <v>TH0623F7I583</v>
          </cell>
          <cell r="D6002" t="str">
            <v>G</v>
          </cell>
          <cell r="E6002">
            <v>39498</v>
          </cell>
          <cell r="F6002">
            <v>39589</v>
          </cell>
          <cell r="H6002" t="str">
            <v>Local</v>
          </cell>
        </row>
        <row r="6003">
          <cell r="A6003" t="str">
            <v>TB08820A</v>
          </cell>
          <cell r="B6003" t="str">
            <v>MINISTRY OF FINANCE</v>
          </cell>
          <cell r="C6003" t="str">
            <v>TH0623B7I884</v>
          </cell>
          <cell r="D6003" t="str">
            <v>G</v>
          </cell>
          <cell r="E6003">
            <v>39498</v>
          </cell>
          <cell r="F6003">
            <v>39680</v>
          </cell>
          <cell r="H6003" t="str">
            <v>Local</v>
          </cell>
        </row>
        <row r="6004">
          <cell r="A6004" t="str">
            <v>TB08326C</v>
          </cell>
          <cell r="B6004" t="str">
            <v>MINISTRY OF FINANCE</v>
          </cell>
          <cell r="C6004" t="str">
            <v>TH0623K7I388</v>
          </cell>
          <cell r="D6004" t="str">
            <v>G</v>
          </cell>
          <cell r="E6004">
            <v>39505</v>
          </cell>
          <cell r="F6004">
            <v>39533</v>
          </cell>
          <cell r="H6004" t="str">
            <v>Local</v>
          </cell>
        </row>
        <row r="6005">
          <cell r="A6005" t="str">
            <v>TB08528B</v>
          </cell>
          <cell r="B6005" t="str">
            <v>MINISTRY OF FINANCE</v>
          </cell>
          <cell r="C6005" t="str">
            <v>TH0623G7I582</v>
          </cell>
          <cell r="D6005" t="str">
            <v>G</v>
          </cell>
          <cell r="E6005">
            <v>39505</v>
          </cell>
          <cell r="F6005">
            <v>39596</v>
          </cell>
          <cell r="H6005" t="str">
            <v>Local</v>
          </cell>
        </row>
        <row r="6006">
          <cell r="A6006" t="str">
            <v>TB08827A</v>
          </cell>
          <cell r="B6006" t="str">
            <v>MINISTRY OF FINANCE</v>
          </cell>
          <cell r="C6006" t="str">
            <v>TH0623C7I883</v>
          </cell>
          <cell r="D6006" t="str">
            <v>G</v>
          </cell>
          <cell r="E6006">
            <v>39505</v>
          </cell>
          <cell r="F6006">
            <v>39687</v>
          </cell>
          <cell r="H6006" t="str">
            <v>Local</v>
          </cell>
        </row>
        <row r="6007">
          <cell r="A6007" t="str">
            <v>BSM</v>
          </cell>
          <cell r="B6007" t="str">
            <v>BUILDERSMART PUBLIC COMPANY LIMITED</v>
          </cell>
          <cell r="C6007" t="str">
            <v>TH0971010002</v>
          </cell>
          <cell r="D6007" t="str">
            <v>S</v>
          </cell>
          <cell r="H6007" t="str">
            <v>Local</v>
          </cell>
        </row>
        <row r="6008">
          <cell r="A6008" t="str">
            <v>BSM-F</v>
          </cell>
          <cell r="B6008" t="str">
            <v>BUILDERSMART PUBLIC COMPANY LIMITED</v>
          </cell>
          <cell r="C6008" t="str">
            <v>TH0971010010</v>
          </cell>
          <cell r="D6008" t="str">
            <v>S</v>
          </cell>
          <cell r="H6008" t="str">
            <v>Foreign</v>
          </cell>
        </row>
        <row r="6009">
          <cell r="A6009" t="str">
            <v>BSM-R</v>
          </cell>
          <cell r="B6009" t="str">
            <v>BUILDERSMART PUBLIC COMPANY LIMITED</v>
          </cell>
          <cell r="C6009" t="str">
            <v>TH0971010R10</v>
          </cell>
          <cell r="D6009" t="str">
            <v>S</v>
          </cell>
          <cell r="H6009" t="str">
            <v>NVDR</v>
          </cell>
        </row>
        <row r="6010">
          <cell r="A6010" t="str">
            <v>ADAM-W1</v>
          </cell>
          <cell r="B6010" t="str">
            <v>ADAMAS INCORPORATION PUBLIC COMPANY LIMITED</v>
          </cell>
          <cell r="C6010" t="str">
            <v>TH074605M202</v>
          </cell>
          <cell r="D6010" t="str">
            <v>W</v>
          </cell>
          <cell r="E6010">
            <v>39493</v>
          </cell>
          <cell r="F6010">
            <v>40953</v>
          </cell>
          <cell r="H6010" t="str">
            <v>Local</v>
          </cell>
        </row>
        <row r="6011">
          <cell r="A6011" t="str">
            <v>ADAM-W1-R</v>
          </cell>
          <cell r="B6011" t="str">
            <v>ADAMAS INCORPORATION PUBLIC COMPANY LIMITED</v>
          </cell>
          <cell r="C6011" t="str">
            <v>TH074605M2R5</v>
          </cell>
          <cell r="D6011" t="str">
            <v>W</v>
          </cell>
          <cell r="E6011">
            <v>39493</v>
          </cell>
          <cell r="F6011">
            <v>40953</v>
          </cell>
          <cell r="H6011" t="str">
            <v>NVDR</v>
          </cell>
        </row>
        <row r="6012">
          <cell r="A6012" t="str">
            <v>CB08225A</v>
          </cell>
          <cell r="B6012" t="str">
            <v>BANK OF THAILAND</v>
          </cell>
          <cell r="C6012" t="str">
            <v>TH0655H7I285</v>
          </cell>
          <cell r="D6012" t="str">
            <v>B</v>
          </cell>
          <cell r="E6012">
            <v>39489</v>
          </cell>
          <cell r="F6012">
            <v>39503</v>
          </cell>
          <cell r="H6012" t="str">
            <v>Local</v>
          </cell>
        </row>
        <row r="6013">
          <cell r="A6013" t="str">
            <v>CB08226A</v>
          </cell>
          <cell r="B6013" t="str">
            <v>BANK OF THAILAND</v>
          </cell>
          <cell r="C6013" t="str">
            <v>TH0655I7I284</v>
          </cell>
          <cell r="D6013" t="str">
            <v>B</v>
          </cell>
          <cell r="E6013">
            <v>39490</v>
          </cell>
          <cell r="F6013">
            <v>39504</v>
          </cell>
          <cell r="H6013" t="str">
            <v>Local</v>
          </cell>
        </row>
        <row r="6014">
          <cell r="A6014" t="str">
            <v>GHB152A</v>
          </cell>
          <cell r="B6014" t="str">
            <v>THE GOVERNMENT HOUSING BANK</v>
          </cell>
          <cell r="C6014" t="str">
            <v>TH065203P200</v>
          </cell>
          <cell r="D6014" t="str">
            <v>B</v>
          </cell>
          <cell r="E6014">
            <v>39500</v>
          </cell>
          <cell r="F6014">
            <v>42057</v>
          </cell>
          <cell r="H6014" t="str">
            <v>Local</v>
          </cell>
        </row>
        <row r="6015">
          <cell r="A6015" t="str">
            <v>GHB182A</v>
          </cell>
          <cell r="B6015" t="str">
            <v>THE GOVERNMENT HOUSING BANK</v>
          </cell>
          <cell r="C6015" t="str">
            <v>TH065203S204</v>
          </cell>
          <cell r="D6015" t="str">
            <v>B</v>
          </cell>
          <cell r="E6015">
            <v>39500</v>
          </cell>
          <cell r="F6015">
            <v>43153</v>
          </cell>
          <cell r="H6015" t="str">
            <v>Local</v>
          </cell>
        </row>
        <row r="6016">
          <cell r="A6016" t="str">
            <v>GHB232A</v>
          </cell>
          <cell r="B6016" t="str">
            <v>THE GOVERNMENT HOUSING BANK</v>
          </cell>
          <cell r="C6016" t="str">
            <v>TH0652033208</v>
          </cell>
          <cell r="D6016" t="str">
            <v>B</v>
          </cell>
          <cell r="E6016">
            <v>39500</v>
          </cell>
          <cell r="F6016">
            <v>44979</v>
          </cell>
          <cell r="H6016" t="str">
            <v>Local</v>
          </cell>
        </row>
        <row r="6017">
          <cell r="A6017" t="str">
            <v>GHB162A</v>
          </cell>
          <cell r="B6017" t="str">
            <v>THE GOVERNMENT HOUSING BANK</v>
          </cell>
          <cell r="C6017" t="str">
            <v>TH065203Q208</v>
          </cell>
          <cell r="D6017" t="str">
            <v>B</v>
          </cell>
          <cell r="E6017">
            <v>39506</v>
          </cell>
          <cell r="F6017">
            <v>42428</v>
          </cell>
          <cell r="H6017" t="str">
            <v>Local</v>
          </cell>
        </row>
        <row r="6018">
          <cell r="A6018" t="str">
            <v>GHB182B</v>
          </cell>
          <cell r="B6018" t="str">
            <v>THE GOVERNMENT HOUSING BANK</v>
          </cell>
          <cell r="C6018" t="str">
            <v>TH0652A3S200</v>
          </cell>
          <cell r="D6018" t="str">
            <v>B</v>
          </cell>
          <cell r="E6018">
            <v>39506</v>
          </cell>
          <cell r="F6018">
            <v>43159</v>
          </cell>
          <cell r="H6018" t="str">
            <v>Local</v>
          </cell>
        </row>
        <row r="6019">
          <cell r="A6019" t="str">
            <v>BOTS122A</v>
          </cell>
          <cell r="B6019" t="str">
            <v>BANK OF THAILAND</v>
          </cell>
          <cell r="C6019" t="str">
            <v>TH065503M200</v>
          </cell>
          <cell r="D6019" t="str">
            <v>B</v>
          </cell>
          <cell r="E6019">
            <v>39505</v>
          </cell>
          <cell r="F6019">
            <v>40966</v>
          </cell>
          <cell r="H6019" t="str">
            <v>Local</v>
          </cell>
        </row>
        <row r="6020">
          <cell r="A6020" t="str">
            <v>BOTS152A</v>
          </cell>
          <cell r="B6020" t="str">
            <v>BANK OF THAILAND</v>
          </cell>
          <cell r="C6020" t="str">
            <v>TH065503P203</v>
          </cell>
          <cell r="D6020" t="str">
            <v>B</v>
          </cell>
          <cell r="E6020">
            <v>39505</v>
          </cell>
          <cell r="F6020">
            <v>42062</v>
          </cell>
          <cell r="H6020" t="str">
            <v>Local</v>
          </cell>
        </row>
        <row r="6021">
          <cell r="A6021" t="str">
            <v>CB08228A</v>
          </cell>
          <cell r="B6021" t="str">
            <v>BANK OF THAILAND</v>
          </cell>
          <cell r="C6021" t="str">
            <v>TH0655J7I283</v>
          </cell>
          <cell r="D6021" t="str">
            <v>B</v>
          </cell>
          <cell r="E6021">
            <v>39492</v>
          </cell>
          <cell r="F6021">
            <v>39506</v>
          </cell>
          <cell r="H6021" t="str">
            <v>Local</v>
          </cell>
        </row>
        <row r="6022">
          <cell r="A6022" t="str">
            <v>CB08304A</v>
          </cell>
          <cell r="B6022" t="str">
            <v>BANK OF THAILAND</v>
          </cell>
          <cell r="C6022" t="str">
            <v>TH0655A7I381</v>
          </cell>
          <cell r="D6022" t="str">
            <v>B</v>
          </cell>
          <cell r="E6022">
            <v>39497</v>
          </cell>
          <cell r="F6022">
            <v>39511</v>
          </cell>
          <cell r="H6022" t="str">
            <v>Local</v>
          </cell>
        </row>
        <row r="6023">
          <cell r="A6023" t="str">
            <v>CB08307A</v>
          </cell>
          <cell r="B6023" t="str">
            <v>BANK OF THAILAND</v>
          </cell>
          <cell r="C6023" t="str">
            <v>TH0655B7I380</v>
          </cell>
          <cell r="D6023" t="str">
            <v>B</v>
          </cell>
          <cell r="E6023">
            <v>39500</v>
          </cell>
          <cell r="F6023">
            <v>39514</v>
          </cell>
          <cell r="H6023" t="str">
            <v>Local</v>
          </cell>
        </row>
        <row r="6024">
          <cell r="A6024" t="str">
            <v>CB08310A</v>
          </cell>
          <cell r="B6024" t="str">
            <v>BANK OF THAILAND</v>
          </cell>
          <cell r="C6024" t="str">
            <v>TH0655C7I389</v>
          </cell>
          <cell r="D6024" t="str">
            <v>B</v>
          </cell>
          <cell r="E6024">
            <v>39503</v>
          </cell>
          <cell r="F6024">
            <v>39517</v>
          </cell>
          <cell r="H6024" t="str">
            <v>Local</v>
          </cell>
        </row>
        <row r="6025">
          <cell r="A6025" t="str">
            <v>CB08311A</v>
          </cell>
          <cell r="B6025" t="str">
            <v>BANK OF THAILAND</v>
          </cell>
          <cell r="C6025" t="str">
            <v>TH0655D7I388</v>
          </cell>
          <cell r="D6025" t="str">
            <v>B</v>
          </cell>
          <cell r="E6025">
            <v>39504</v>
          </cell>
          <cell r="F6025">
            <v>39518</v>
          </cell>
          <cell r="H6025" t="str">
            <v>Local</v>
          </cell>
        </row>
        <row r="6026">
          <cell r="A6026" t="str">
            <v>SRT112A</v>
          </cell>
          <cell r="B6026" t="str">
            <v>THE STATE RAILWAY OF THAILAND</v>
          </cell>
          <cell r="C6026" t="str">
            <v>TH065003L203</v>
          </cell>
          <cell r="D6026" t="str">
            <v>B</v>
          </cell>
          <cell r="E6026">
            <v>39506</v>
          </cell>
          <cell r="F6026">
            <v>40602</v>
          </cell>
          <cell r="H6026" t="str">
            <v>Local</v>
          </cell>
        </row>
        <row r="6027">
          <cell r="A6027" t="str">
            <v>PEA232A</v>
          </cell>
          <cell r="B6027" t="str">
            <v>THE PROVINCIAL ELECTRICITY AUTHORITY</v>
          </cell>
          <cell r="C6027" t="str">
            <v>TH0649033204</v>
          </cell>
          <cell r="D6027" t="str">
            <v>B</v>
          </cell>
          <cell r="E6027">
            <v>39506</v>
          </cell>
          <cell r="F6027">
            <v>44985</v>
          </cell>
          <cell r="H6027" t="str">
            <v>Local</v>
          </cell>
        </row>
        <row r="6028">
          <cell r="A6028" t="str">
            <v>SRT113A</v>
          </cell>
          <cell r="B6028" t="str">
            <v>THE STATE RAILWAY OF THAILAND</v>
          </cell>
          <cell r="C6028" t="str">
            <v>TH065003L302</v>
          </cell>
          <cell r="D6028" t="str">
            <v>B</v>
          </cell>
          <cell r="E6028">
            <v>39513</v>
          </cell>
          <cell r="F6028">
            <v>40608</v>
          </cell>
          <cell r="H6028" t="str">
            <v>Local</v>
          </cell>
        </row>
        <row r="6029">
          <cell r="A6029" t="str">
            <v>CB08313A</v>
          </cell>
          <cell r="B6029" t="str">
            <v>BANK OF THAILAND</v>
          </cell>
          <cell r="C6029" t="str">
            <v>TH0655E7I387</v>
          </cell>
          <cell r="D6029" t="str">
            <v>B</v>
          </cell>
          <cell r="E6029">
            <v>39506</v>
          </cell>
          <cell r="F6029">
            <v>39520</v>
          </cell>
          <cell r="H6029" t="str">
            <v>Local</v>
          </cell>
        </row>
        <row r="6030">
          <cell r="A6030" t="str">
            <v>CB08318A</v>
          </cell>
          <cell r="B6030" t="str">
            <v>BANK OF THAILAND</v>
          </cell>
          <cell r="C6030" t="str">
            <v>TH0655F7I386</v>
          </cell>
          <cell r="D6030" t="str">
            <v>B</v>
          </cell>
          <cell r="E6030">
            <v>39511</v>
          </cell>
          <cell r="F6030">
            <v>39525</v>
          </cell>
          <cell r="H6030" t="str">
            <v>Local</v>
          </cell>
        </row>
        <row r="6031">
          <cell r="A6031" t="str">
            <v>TB08402C</v>
          </cell>
          <cell r="B6031" t="str">
            <v>MINISTRY OF FINANCE</v>
          </cell>
          <cell r="C6031" t="str">
            <v>TH0623J7I480</v>
          </cell>
          <cell r="D6031" t="str">
            <v>B</v>
          </cell>
          <cell r="E6031">
            <v>39512</v>
          </cell>
          <cell r="F6031">
            <v>39540</v>
          </cell>
          <cell r="H6031" t="str">
            <v>Local</v>
          </cell>
        </row>
        <row r="6032">
          <cell r="A6032" t="str">
            <v>TB08604B</v>
          </cell>
          <cell r="B6032" t="str">
            <v>MINISTRY OF FINANCE</v>
          </cell>
          <cell r="C6032" t="str">
            <v>TH0623D7I684</v>
          </cell>
          <cell r="D6032" t="str">
            <v>B</v>
          </cell>
          <cell r="E6032">
            <v>39512</v>
          </cell>
          <cell r="F6032">
            <v>39603</v>
          </cell>
          <cell r="H6032" t="str">
            <v>Local</v>
          </cell>
        </row>
        <row r="6033">
          <cell r="A6033" t="str">
            <v>TB08903A</v>
          </cell>
          <cell r="B6033" t="str">
            <v>MINISTRY OF FINANCE</v>
          </cell>
          <cell r="C6033" t="str">
            <v>TH062307I983</v>
          </cell>
          <cell r="D6033" t="str">
            <v>B</v>
          </cell>
          <cell r="E6033">
            <v>39512</v>
          </cell>
          <cell r="F6033">
            <v>39694</v>
          </cell>
          <cell r="H6033" t="str">
            <v>Local</v>
          </cell>
        </row>
        <row r="6034">
          <cell r="A6034" t="str">
            <v>CB09305A</v>
          </cell>
          <cell r="B6034" t="str">
            <v>BANK OF THAILAND</v>
          </cell>
          <cell r="C6034" t="str">
            <v>TH065507J389</v>
          </cell>
          <cell r="D6034" t="str">
            <v>B</v>
          </cell>
          <cell r="E6034">
            <v>39513</v>
          </cell>
          <cell r="F6034">
            <v>39877</v>
          </cell>
          <cell r="H6034" t="str">
            <v>Local</v>
          </cell>
        </row>
        <row r="6035">
          <cell r="A6035" t="str">
            <v>ETA113A</v>
          </cell>
          <cell r="B6035" t="str">
            <v>THE EXPRESSWAY AND RAPID TRANSIT AUTHORITY</v>
          </cell>
          <cell r="C6035" t="str">
            <v>TH064303L307</v>
          </cell>
          <cell r="D6035" t="str">
            <v>B</v>
          </cell>
          <cell r="E6035">
            <v>39513</v>
          </cell>
          <cell r="F6035">
            <v>40608</v>
          </cell>
          <cell r="H6035" t="str">
            <v>Local</v>
          </cell>
        </row>
        <row r="6036">
          <cell r="A6036" t="str">
            <v>ETA153B</v>
          </cell>
          <cell r="B6036" t="str">
            <v>THE EXPRESSWAY AND RAPID TRANSIT AUTHORITY</v>
          </cell>
          <cell r="C6036" t="str">
            <v>TH064303P308</v>
          </cell>
          <cell r="D6036" t="str">
            <v>B</v>
          </cell>
          <cell r="E6036">
            <v>39513</v>
          </cell>
          <cell r="F6036">
            <v>42069</v>
          </cell>
          <cell r="H6036" t="str">
            <v>Local</v>
          </cell>
        </row>
        <row r="6037">
          <cell r="A6037" t="str">
            <v>ETA173B</v>
          </cell>
          <cell r="B6037" t="str">
            <v>THE EXPRESSWAY AND RAPID TRANSIT AUTHORITY</v>
          </cell>
          <cell r="C6037" t="str">
            <v>TH064303R304</v>
          </cell>
          <cell r="D6037" t="str">
            <v>B</v>
          </cell>
          <cell r="E6037">
            <v>39513</v>
          </cell>
          <cell r="F6037">
            <v>42800</v>
          </cell>
          <cell r="H6037" t="str">
            <v>Local</v>
          </cell>
        </row>
        <row r="6038">
          <cell r="A6038" t="str">
            <v>ETA203A</v>
          </cell>
          <cell r="B6038" t="str">
            <v>THE EXPRESSWAY AND RAPID TRANSIT AUTHORITY</v>
          </cell>
          <cell r="C6038" t="str">
            <v>TH064303U308</v>
          </cell>
          <cell r="D6038" t="str">
            <v>B</v>
          </cell>
          <cell r="E6038">
            <v>39513</v>
          </cell>
          <cell r="F6038">
            <v>43896</v>
          </cell>
          <cell r="H6038" t="str">
            <v>Local</v>
          </cell>
        </row>
        <row r="6039">
          <cell r="A6039" t="str">
            <v>NHA133A</v>
          </cell>
          <cell r="B6039" t="str">
            <v>NATIONAL HOUSING AUTHORITY</v>
          </cell>
          <cell r="C6039" t="str">
            <v>TH064203N305</v>
          </cell>
          <cell r="D6039" t="str">
            <v>B</v>
          </cell>
          <cell r="E6039">
            <v>39517</v>
          </cell>
          <cell r="F6039">
            <v>41343</v>
          </cell>
          <cell r="H6039" t="str">
            <v>Local</v>
          </cell>
        </row>
        <row r="6040">
          <cell r="A6040" t="str">
            <v>NHA153A</v>
          </cell>
          <cell r="B6040" t="str">
            <v>NATIONAL HOUSING AUTHORITY</v>
          </cell>
          <cell r="C6040" t="str">
            <v>TH064203P300</v>
          </cell>
          <cell r="D6040" t="str">
            <v>B</v>
          </cell>
          <cell r="E6040">
            <v>39517</v>
          </cell>
          <cell r="F6040">
            <v>42073</v>
          </cell>
          <cell r="H6040" t="str">
            <v>Local</v>
          </cell>
        </row>
        <row r="6041">
          <cell r="A6041" t="str">
            <v>NHA173A</v>
          </cell>
          <cell r="B6041" t="str">
            <v>NATIONAL HOUSING AUTHORITY</v>
          </cell>
          <cell r="C6041" t="str">
            <v>TH064203R306</v>
          </cell>
          <cell r="D6041" t="str">
            <v>B</v>
          </cell>
          <cell r="E6041">
            <v>39517</v>
          </cell>
          <cell r="F6041">
            <v>42804</v>
          </cell>
          <cell r="H6041" t="str">
            <v>Local</v>
          </cell>
        </row>
        <row r="6042">
          <cell r="A6042" t="str">
            <v>TB08409C</v>
          </cell>
          <cell r="B6042" t="str">
            <v>MINISTRY OF FINANCE</v>
          </cell>
          <cell r="C6042" t="str">
            <v>TH0623K7I487</v>
          </cell>
          <cell r="D6042" t="str">
            <v>B</v>
          </cell>
          <cell r="E6042">
            <v>39519</v>
          </cell>
          <cell r="F6042">
            <v>39547</v>
          </cell>
          <cell r="H6042" t="str">
            <v>Local</v>
          </cell>
        </row>
        <row r="6043">
          <cell r="A6043" t="str">
            <v>TB08611B</v>
          </cell>
          <cell r="B6043" t="str">
            <v>MINISTRY OF FINANCE</v>
          </cell>
          <cell r="C6043" t="str">
            <v>TH0623E7I683</v>
          </cell>
          <cell r="D6043" t="str">
            <v>B</v>
          </cell>
          <cell r="E6043">
            <v>39519</v>
          </cell>
          <cell r="F6043">
            <v>39610</v>
          </cell>
          <cell r="H6043" t="str">
            <v>Local</v>
          </cell>
        </row>
        <row r="6044">
          <cell r="A6044" t="str">
            <v>TB08910A</v>
          </cell>
          <cell r="B6044" t="str">
            <v>MINISTRY OF FINANCE</v>
          </cell>
          <cell r="C6044" t="str">
            <v>TH0623A7I984</v>
          </cell>
          <cell r="D6044" t="str">
            <v>B</v>
          </cell>
          <cell r="E6044">
            <v>39519</v>
          </cell>
          <cell r="F6044">
            <v>39701</v>
          </cell>
          <cell r="H6044" t="str">
            <v>Local</v>
          </cell>
        </row>
        <row r="6045">
          <cell r="A6045" t="str">
            <v>ETA113B</v>
          </cell>
          <cell r="B6045" t="str">
            <v>THE EXPRESSWAY AND RAPID TRANSIT AUTHORITY</v>
          </cell>
          <cell r="C6045" t="str">
            <v>TH0643A3L306</v>
          </cell>
          <cell r="D6045" t="str">
            <v>B</v>
          </cell>
          <cell r="E6045">
            <v>39520</v>
          </cell>
          <cell r="F6045">
            <v>40615</v>
          </cell>
          <cell r="H6045" t="str">
            <v>Local</v>
          </cell>
        </row>
        <row r="6046">
          <cell r="A6046" t="str">
            <v>ETA153C</v>
          </cell>
          <cell r="B6046" t="str">
            <v>THE EXPRESSWAY AND RAPID TRANSIT AUTHORITY</v>
          </cell>
          <cell r="C6046" t="str">
            <v>TH0643A3P307</v>
          </cell>
          <cell r="D6046" t="str">
            <v>B</v>
          </cell>
          <cell r="E6046">
            <v>39520</v>
          </cell>
          <cell r="F6046">
            <v>42076</v>
          </cell>
          <cell r="H6046" t="str">
            <v>Local</v>
          </cell>
        </row>
        <row r="6047">
          <cell r="A6047" t="str">
            <v>ETA173C</v>
          </cell>
          <cell r="B6047" t="str">
            <v>THE EXPRESSWAY AND RAPID TRANSIT AUTHORITY</v>
          </cell>
          <cell r="C6047" t="str">
            <v>TH0643A3R303</v>
          </cell>
          <cell r="D6047" t="str">
            <v>B</v>
          </cell>
          <cell r="E6047">
            <v>39520</v>
          </cell>
          <cell r="F6047">
            <v>42807</v>
          </cell>
          <cell r="H6047" t="str">
            <v>Local</v>
          </cell>
        </row>
        <row r="6048">
          <cell r="A6048" t="str">
            <v>BOT113A</v>
          </cell>
          <cell r="B6048" t="str">
            <v>BANK OF THAILAND</v>
          </cell>
          <cell r="C6048" t="str">
            <v>TH065503L301</v>
          </cell>
          <cell r="D6048" t="str">
            <v>B</v>
          </cell>
          <cell r="E6048">
            <v>39525</v>
          </cell>
          <cell r="F6048">
            <v>40620</v>
          </cell>
          <cell r="H6048" t="str">
            <v>Local</v>
          </cell>
        </row>
        <row r="6049">
          <cell r="A6049" t="str">
            <v>TB08416C</v>
          </cell>
          <cell r="B6049" t="str">
            <v>MINISTRY OF FINANCE</v>
          </cell>
          <cell r="C6049" t="str">
            <v>TH0623L7I486</v>
          </cell>
          <cell r="D6049" t="str">
            <v>B</v>
          </cell>
          <cell r="E6049">
            <v>39526</v>
          </cell>
          <cell r="F6049">
            <v>39554</v>
          </cell>
          <cell r="H6049" t="str">
            <v>Local</v>
          </cell>
        </row>
        <row r="6050">
          <cell r="A6050" t="str">
            <v>TB08618B</v>
          </cell>
          <cell r="B6050" t="str">
            <v>MINISTRY OF FINANCE</v>
          </cell>
          <cell r="C6050" t="str">
            <v>TH0623F7I682</v>
          </cell>
          <cell r="D6050" t="str">
            <v>B</v>
          </cell>
          <cell r="E6050">
            <v>39526</v>
          </cell>
          <cell r="F6050">
            <v>39617</v>
          </cell>
          <cell r="H6050" t="str">
            <v>Local</v>
          </cell>
        </row>
        <row r="6051">
          <cell r="A6051" t="str">
            <v>TB08917A</v>
          </cell>
          <cell r="B6051" t="str">
            <v>MINISTRY OF FINANCE</v>
          </cell>
          <cell r="C6051" t="str">
            <v>TH0623B7I983</v>
          </cell>
          <cell r="D6051" t="str">
            <v>B</v>
          </cell>
          <cell r="E6051">
            <v>39526</v>
          </cell>
          <cell r="F6051">
            <v>39708</v>
          </cell>
          <cell r="H6051" t="str">
            <v>Local</v>
          </cell>
        </row>
        <row r="6052">
          <cell r="A6052" t="str">
            <v>ETA133C</v>
          </cell>
          <cell r="B6052" t="str">
            <v>THE EXPRESSWAY AND RAPID TRANSIT AUTHORITY</v>
          </cell>
          <cell r="C6052" t="str">
            <v>TH064303N303</v>
          </cell>
          <cell r="D6052" t="str">
            <v>B</v>
          </cell>
          <cell r="E6052">
            <v>39527</v>
          </cell>
          <cell r="F6052">
            <v>41353</v>
          </cell>
          <cell r="H6052" t="str">
            <v>Local</v>
          </cell>
        </row>
        <row r="6053">
          <cell r="A6053" t="str">
            <v>ETA163A</v>
          </cell>
          <cell r="B6053" t="str">
            <v>THE EXPRESSWAY AND RAPID TRANSIT AUTHORITY</v>
          </cell>
          <cell r="C6053" t="str">
            <v>TH064303Q306</v>
          </cell>
          <cell r="D6053" t="str">
            <v>B</v>
          </cell>
          <cell r="E6053">
            <v>39527</v>
          </cell>
          <cell r="F6053">
            <v>42449</v>
          </cell>
          <cell r="H6053" t="str">
            <v>Local</v>
          </cell>
        </row>
        <row r="6054">
          <cell r="A6054" t="str">
            <v>ETA183A</v>
          </cell>
          <cell r="B6054" t="str">
            <v>THE EXPRESSWAY AND RAPID TRANSIT AUTHORITY</v>
          </cell>
          <cell r="C6054" t="str">
            <v>TH064303S302</v>
          </cell>
          <cell r="D6054" t="str">
            <v>B</v>
          </cell>
          <cell r="E6054">
            <v>39527</v>
          </cell>
          <cell r="F6054">
            <v>43179</v>
          </cell>
          <cell r="H6054" t="str">
            <v>Local</v>
          </cell>
        </row>
        <row r="6055">
          <cell r="A6055" t="str">
            <v>ETA203B</v>
          </cell>
          <cell r="B6055" t="str">
            <v>THE EXPRESSWAY AND RAPID TRANSIT AUTHORITY</v>
          </cell>
          <cell r="C6055" t="str">
            <v>TH0643A3U307</v>
          </cell>
          <cell r="D6055" t="str">
            <v>B</v>
          </cell>
          <cell r="E6055">
            <v>39527</v>
          </cell>
          <cell r="F6055">
            <v>43910</v>
          </cell>
          <cell r="H6055" t="str">
            <v>Local</v>
          </cell>
        </row>
        <row r="6056">
          <cell r="A6056" t="str">
            <v>ETA143B</v>
          </cell>
          <cell r="B6056" t="str">
            <v>THE EXPRESSWAY AND RAPID TRANSIT AUTHORITY</v>
          </cell>
          <cell r="C6056" t="str">
            <v>TH0643A3O300</v>
          </cell>
          <cell r="D6056" t="str">
            <v>B</v>
          </cell>
          <cell r="E6056">
            <v>39531</v>
          </cell>
          <cell r="F6056">
            <v>41722</v>
          </cell>
          <cell r="H6056" t="str">
            <v>Local</v>
          </cell>
        </row>
        <row r="6057">
          <cell r="A6057" t="str">
            <v>ETA163B</v>
          </cell>
          <cell r="B6057" t="str">
            <v>THE EXPRESSWAY AND RAPID TRANSIT AUTHORITY</v>
          </cell>
          <cell r="C6057" t="str">
            <v>TH0643A3Q305</v>
          </cell>
          <cell r="D6057" t="str">
            <v>B</v>
          </cell>
          <cell r="E6057">
            <v>39531</v>
          </cell>
          <cell r="F6057">
            <v>42453</v>
          </cell>
          <cell r="H6057" t="str">
            <v>Local</v>
          </cell>
        </row>
        <row r="6058">
          <cell r="A6058" t="str">
            <v>ETA183B</v>
          </cell>
          <cell r="B6058" t="str">
            <v>THE EXPRESSWAY AND RAPID TRANSIT AUTHORITY</v>
          </cell>
          <cell r="C6058" t="str">
            <v>TH0643A3S301</v>
          </cell>
          <cell r="D6058" t="str">
            <v>B</v>
          </cell>
          <cell r="E6058">
            <v>39532</v>
          </cell>
          <cell r="F6058">
            <v>43184</v>
          </cell>
          <cell r="H6058" t="str">
            <v>Local</v>
          </cell>
        </row>
        <row r="6059">
          <cell r="A6059" t="str">
            <v>TB08423C</v>
          </cell>
          <cell r="B6059" t="str">
            <v>MINISTRY OF FINANCE</v>
          </cell>
          <cell r="C6059" t="str">
            <v>TH0623M7I485</v>
          </cell>
          <cell r="D6059" t="str">
            <v>B</v>
          </cell>
          <cell r="E6059">
            <v>39533</v>
          </cell>
          <cell r="F6059">
            <v>39561</v>
          </cell>
          <cell r="H6059" t="str">
            <v>Local</v>
          </cell>
        </row>
        <row r="6060">
          <cell r="A6060" t="str">
            <v>TB08625B</v>
          </cell>
          <cell r="B6060" t="str">
            <v>MINISTRY OF FINANCE</v>
          </cell>
          <cell r="C6060" t="str">
            <v>TH0623G7I681</v>
          </cell>
          <cell r="D6060" t="str">
            <v>B</v>
          </cell>
          <cell r="E6060">
            <v>39533</v>
          </cell>
          <cell r="F6060">
            <v>39624</v>
          </cell>
          <cell r="H6060" t="str">
            <v>Local</v>
          </cell>
        </row>
        <row r="6061">
          <cell r="A6061" t="str">
            <v>TB08924A</v>
          </cell>
          <cell r="B6061" t="str">
            <v>MINISTRY OF FINANCE</v>
          </cell>
          <cell r="C6061" t="str">
            <v>TH0623C7I982</v>
          </cell>
          <cell r="D6061" t="str">
            <v>B</v>
          </cell>
          <cell r="E6061">
            <v>39533</v>
          </cell>
          <cell r="F6061">
            <v>39715</v>
          </cell>
          <cell r="H6061" t="str">
            <v>Local</v>
          </cell>
        </row>
        <row r="6062">
          <cell r="A6062" t="str">
            <v>ETA203C</v>
          </cell>
          <cell r="B6062" t="str">
            <v>THE EXPRESSWAY AND RAPID TRANSIT AUTHORITY</v>
          </cell>
          <cell r="C6062" t="str">
            <v>TH0643B3U306</v>
          </cell>
          <cell r="D6062" t="str">
            <v>B</v>
          </cell>
          <cell r="E6062">
            <v>39534</v>
          </cell>
          <cell r="F6062">
            <v>43917</v>
          </cell>
          <cell r="H6062" t="str">
            <v>Local</v>
          </cell>
        </row>
        <row r="6063">
          <cell r="A6063" t="str">
            <v>ETA144B</v>
          </cell>
          <cell r="B6063" t="str">
            <v>THE EXPRESSWAY AND RAPID TRANSIT AUTHORITY</v>
          </cell>
          <cell r="C6063" t="str">
            <v>TH0643A3O409</v>
          </cell>
          <cell r="D6063" t="str">
            <v>B</v>
          </cell>
          <cell r="E6063">
            <v>39541</v>
          </cell>
          <cell r="F6063">
            <v>41732</v>
          </cell>
          <cell r="H6063" t="str">
            <v>Local</v>
          </cell>
        </row>
        <row r="6064">
          <cell r="A6064" t="str">
            <v>ETA174A</v>
          </cell>
          <cell r="B6064" t="str">
            <v>THE EXPRESSWAY AND RAPID TRANSIT AUTHORITY</v>
          </cell>
          <cell r="C6064" t="str">
            <v>TH064303R403</v>
          </cell>
          <cell r="D6064" t="str">
            <v>B</v>
          </cell>
          <cell r="E6064">
            <v>39541</v>
          </cell>
          <cell r="F6064">
            <v>42828</v>
          </cell>
          <cell r="H6064" t="str">
            <v>Local</v>
          </cell>
        </row>
        <row r="6065">
          <cell r="A6065" t="str">
            <v>ETA194A</v>
          </cell>
          <cell r="B6065" t="str">
            <v>THE EXPRESSWAY AND RAPID TRANSIT AUTHORITY</v>
          </cell>
          <cell r="C6065" t="str">
            <v>TH064303T409</v>
          </cell>
          <cell r="D6065" t="str">
            <v>B</v>
          </cell>
          <cell r="E6065">
            <v>39541</v>
          </cell>
          <cell r="F6065">
            <v>43558</v>
          </cell>
          <cell r="H6065" t="str">
            <v>Local</v>
          </cell>
        </row>
        <row r="6066">
          <cell r="A6066" t="str">
            <v>ETA104B</v>
          </cell>
          <cell r="B6066" t="str">
            <v>THE EXPRESSWAY AND RAPID TRANSIT AUTHORITY</v>
          </cell>
          <cell r="C6066" t="str">
            <v>TH0643A3K407</v>
          </cell>
          <cell r="D6066" t="str">
            <v>B</v>
          </cell>
          <cell r="E6066">
            <v>39568</v>
          </cell>
          <cell r="F6066">
            <v>40298</v>
          </cell>
          <cell r="H6066" t="str">
            <v>Local</v>
          </cell>
        </row>
        <row r="6067">
          <cell r="A6067" t="str">
            <v>PFFUND</v>
          </cell>
          <cell r="B6067" t="str">
            <v>PROPERTY PERFECT FUND</v>
          </cell>
          <cell r="C6067" t="str">
            <v>TH0973010000</v>
          </cell>
          <cell r="D6067" t="str">
            <v>U</v>
          </cell>
          <cell r="H6067" t="str">
            <v>Local</v>
          </cell>
        </row>
        <row r="6068">
          <cell r="A6068" t="str">
            <v>CB08320A</v>
          </cell>
          <cell r="B6068" t="str">
            <v>BANK OF THAILAND</v>
          </cell>
          <cell r="C6068" t="str">
            <v>TH0655G7I385</v>
          </cell>
          <cell r="D6068" t="str">
            <v>B</v>
          </cell>
          <cell r="E6068">
            <v>39514</v>
          </cell>
          <cell r="F6068">
            <v>39527</v>
          </cell>
          <cell r="H6068" t="str">
            <v>Local</v>
          </cell>
        </row>
        <row r="6069">
          <cell r="A6069" t="str">
            <v>TLT08408A</v>
          </cell>
          <cell r="B6069" t="str">
            <v>TOYOTA LEASING (THAILAND) COMPANY LIMITED</v>
          </cell>
          <cell r="C6069" t="str">
            <v>TH0811B7I480</v>
          </cell>
          <cell r="D6069" t="str">
            <v>D</v>
          </cell>
          <cell r="E6069">
            <v>39514</v>
          </cell>
          <cell r="F6069">
            <v>39546</v>
          </cell>
          <cell r="H6069" t="str">
            <v>Local</v>
          </cell>
        </row>
        <row r="6070">
          <cell r="A6070" t="str">
            <v>CB08324A</v>
          </cell>
          <cell r="B6070" t="str">
            <v>BANK OF THAILAND</v>
          </cell>
          <cell r="C6070" t="str">
            <v>TH0655H7I384</v>
          </cell>
          <cell r="D6070" t="str">
            <v>B</v>
          </cell>
          <cell r="E6070">
            <v>39517</v>
          </cell>
          <cell r="F6070">
            <v>39531</v>
          </cell>
          <cell r="H6070" t="str">
            <v>Local</v>
          </cell>
        </row>
        <row r="6071">
          <cell r="A6071" t="str">
            <v>CB08325A</v>
          </cell>
          <cell r="B6071" t="str">
            <v>BANK OF THAILAND</v>
          </cell>
          <cell r="C6071" t="str">
            <v>TH0655I7I383</v>
          </cell>
          <cell r="D6071" t="str">
            <v>B</v>
          </cell>
          <cell r="E6071">
            <v>39518</v>
          </cell>
          <cell r="F6071">
            <v>39532</v>
          </cell>
          <cell r="H6071" t="str">
            <v>Local</v>
          </cell>
        </row>
        <row r="6072">
          <cell r="A6072" t="str">
            <v>CB08327A</v>
          </cell>
          <cell r="B6072" t="str">
            <v>BANK OF THAILAND</v>
          </cell>
          <cell r="C6072" t="str">
            <v>TH0655J7I382</v>
          </cell>
          <cell r="D6072" t="str">
            <v>B</v>
          </cell>
          <cell r="E6072">
            <v>39520</v>
          </cell>
          <cell r="F6072">
            <v>39534</v>
          </cell>
          <cell r="H6072" t="str">
            <v>Local</v>
          </cell>
        </row>
        <row r="6073">
          <cell r="A6073" t="str">
            <v>CB08401A</v>
          </cell>
          <cell r="B6073" t="str">
            <v>BANK OF THAILAND</v>
          </cell>
          <cell r="C6073" t="str">
            <v>TH0655A7I480</v>
          </cell>
          <cell r="D6073" t="str">
            <v>B</v>
          </cell>
          <cell r="E6073">
            <v>39525</v>
          </cell>
          <cell r="F6073">
            <v>39539</v>
          </cell>
          <cell r="H6073" t="str">
            <v>Local</v>
          </cell>
        </row>
        <row r="6074">
          <cell r="A6074" t="str">
            <v>GRAND</v>
          </cell>
          <cell r="B6074" t="str">
            <v>GRANDE ASSET HOTELS AND PROPERTY PUBLIC COMPANY LIMITED</v>
          </cell>
          <cell r="C6074" t="str">
            <v>TH0763010Y04</v>
          </cell>
          <cell r="D6074" t="str">
            <v>S</v>
          </cell>
          <cell r="H6074" t="str">
            <v>Local</v>
          </cell>
          <cell r="I6074" t="str">
            <v>Change Full Name</v>
          </cell>
          <cell r="J6074" t="str">
            <v>Effective : 10/03/2008</v>
          </cell>
        </row>
        <row r="6075">
          <cell r="A6075" t="str">
            <v>GRAND-F</v>
          </cell>
          <cell r="B6075" t="str">
            <v>GRANDE ASSET HOTELS AND PROPERTY PUBLIC COMPANY LIMITED</v>
          </cell>
          <cell r="C6075" t="str">
            <v>TH0763010Y12</v>
          </cell>
          <cell r="D6075" t="str">
            <v>S</v>
          </cell>
          <cell r="H6075" t="str">
            <v>Foreign</v>
          </cell>
          <cell r="I6075" t="str">
            <v>Change Full Name</v>
          </cell>
          <cell r="J6075" t="str">
            <v>Effective : 10/03/2008</v>
          </cell>
        </row>
        <row r="6076">
          <cell r="A6076" t="str">
            <v>GRAND-R</v>
          </cell>
          <cell r="B6076" t="str">
            <v>GRANDE ASSET HOTELS AND PROPERTY PUBLIC COMPANY LIMITED</v>
          </cell>
          <cell r="C6076" t="str">
            <v>TH0763010R11</v>
          </cell>
          <cell r="D6076" t="str">
            <v>S</v>
          </cell>
          <cell r="H6076" t="str">
            <v>NVDR</v>
          </cell>
        </row>
        <row r="6077">
          <cell r="A6077" t="str">
            <v>BGH113A</v>
          </cell>
          <cell r="B6077" t="str">
            <v>BANGKOK DUSIT MEDICAL SERVICES PUBLIC COMPANY LIMITED</v>
          </cell>
          <cell r="C6077" t="str">
            <v>TH026403L302</v>
          </cell>
          <cell r="D6077" t="str">
            <v>D</v>
          </cell>
          <cell r="E6077">
            <v>39513</v>
          </cell>
          <cell r="F6077">
            <v>40608</v>
          </cell>
          <cell r="G6077">
            <v>4.1100000000000003</v>
          </cell>
          <cell r="H6077" t="str">
            <v>Local</v>
          </cell>
        </row>
        <row r="6078">
          <cell r="A6078" t="str">
            <v>BGH133A</v>
          </cell>
          <cell r="B6078" t="str">
            <v>BANGKOK DUSIT MEDICAL SERVICES PUBLIC COMPANY LIMITED</v>
          </cell>
          <cell r="C6078" t="str">
            <v>TH026403N308</v>
          </cell>
          <cell r="D6078" t="str">
            <v>D</v>
          </cell>
          <cell r="E6078">
            <v>39513</v>
          </cell>
          <cell r="F6078">
            <v>41339</v>
          </cell>
          <cell r="G6078">
            <v>4.84</v>
          </cell>
          <cell r="H6078" t="str">
            <v>Local</v>
          </cell>
        </row>
        <row r="6079">
          <cell r="A6079" t="str">
            <v>CB08403B</v>
          </cell>
          <cell r="B6079" t="str">
            <v>BANK OF THAILAND</v>
          </cell>
          <cell r="C6079" t="str">
            <v>TH0655B7I489</v>
          </cell>
          <cell r="D6079" t="str">
            <v>B</v>
          </cell>
          <cell r="E6079">
            <v>39527</v>
          </cell>
          <cell r="F6079">
            <v>39541</v>
          </cell>
          <cell r="H6079" t="str">
            <v>Local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AUM &amp; CF by Month"/>
      <sheetName val="2008 AUM Plan CAD"/>
      <sheetName val="2008 AUM Plan USD"/>
      <sheetName val="USD Begins"/>
      <sheetName val="2008 Plan USD"/>
      <sheetName val="2007 - 2011 Plan - USD"/>
      <sheetName val="Commentary US"/>
      <sheetName val="Commentary CAD"/>
      <sheetName val="2007 - 2011 AUM Plan - USD"/>
      <sheetName val="CAD Begins"/>
      <sheetName val="2008 Plan CAD"/>
      <sheetName val="2007 - 2011 Plan - CAD"/>
      <sheetName val="2007 - 2011 AUM Plan - C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A"/>
      <sheetName val="APPENDIXB"/>
      <sheetName val="Marketing NEW STRUCTURE"/>
      <sheetName val="August FCST"/>
      <sheetName val="NEW US MARKETING STRUCTURE"/>
      <sheetName val="2018 ACTUALS"/>
      <sheetName val="Select Period"/>
      <sheetName val="C$ Exp Base BU"/>
      <sheetName val="US$ Exp Base BU"/>
      <sheetName val="Marketing Worksheet"/>
      <sheetName val="CX Alloc Recon"/>
      <sheetName val="MAY16 ROY"/>
      <sheetName val="Strategic Initiatives"/>
      <sheetName val="COA"/>
      <sheetName val="Sheet2"/>
      <sheetName val="MARIANNE BARB REVIEW"/>
      <sheetName val="KPI Score Card"/>
      <sheetName val="US Segment_CAMPAIGN v2"/>
      <sheetName val="2019 DART"/>
      <sheetName val="DEC INVOICES"/>
      <sheetName val="Sheet3"/>
      <sheetName val="Decision Analytics"/>
      <sheetName val="Community Investments"/>
      <sheetName val="2019 Budget"/>
      <sheetName val="Display"/>
      <sheetName val="US Shared Services Marketing"/>
      <sheetName val="ALL CC YTD"/>
      <sheetName val="ALL CC MONTH"/>
      <sheetName val="Sheet4"/>
      <sheetName val="Staffing"/>
      <sheetName val="Agency Media &amp; Tools"/>
      <sheetName val="PROSEK"/>
      <sheetName val="TEAMS"/>
      <sheetName val="teams raw"/>
      <sheetName val="Sponsorship"/>
      <sheetName val="Marathon"/>
      <sheetName val="CX"/>
      <sheetName val="2019 BRAND DART"/>
      <sheetName val="JH.COM Tools"/>
      <sheetName val="Travel Membership"/>
      <sheetName val="T&amp;E PROJECT"/>
      <sheetName val="BARB_CAMPAIGN "/>
      <sheetName val="Carving the Budget! 2.0"/>
      <sheetName val="Sheet1"/>
      <sheetName val="2018 DART"/>
      <sheetName val="BRAND 16-18 Trend"/>
      <sheetName val="2018 XDIV ESSBASE"/>
      <sheetName val="Meeting MGT Acquisition"/>
      <sheetName val="YTD19 ACTUALS"/>
      <sheetName val="YTD19 BUDGET"/>
      <sheetName val="YTD19 FSS ACTUALS"/>
      <sheetName val="BASE BU C$"/>
      <sheetName val="BASE BU US$"/>
      <sheetName val="TIX Program"/>
      <sheetName val="19 Pivot"/>
      <sheetName val="CC Level 1EXP"/>
      <sheetName val="Andrew data"/>
      <sheetName val="FTE Overview"/>
      <sheetName val="CC Level FTE"/>
      <sheetName val="Sheet5"/>
      <sheetName val="Lindsay H_USI Strategy"/>
      <sheetName val="dates"/>
      <sheetName val="Advice Marketing"/>
      <sheetName val="YTD19 ACTUALS (2)"/>
      <sheetName val="HEAT RATE CARD"/>
      <sheetName val="FResh Squeezed"/>
      <sheetName val="FTE (Changes)"/>
      <sheetName val="Staff Model in 2020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I Income"/>
      <sheetName val="MLI Assets"/>
      <sheetName val="MLI Cdn Income"/>
      <sheetName val="MLI Cdn Assets"/>
      <sheetName val="MLI USPRO Income"/>
      <sheetName val="MLI USPRO Assets"/>
      <sheetName val="MLI USWLT Income"/>
      <sheetName val="MLI USWLT Assets"/>
      <sheetName val="MLI Reins Income"/>
      <sheetName val="MLI Reins Assets"/>
      <sheetName val="MLI Asia Income"/>
      <sheetName val="MLI Asia Assets"/>
      <sheetName val="MLI Japan Income"/>
      <sheetName val="MLI Japan Assets"/>
      <sheetName val="MLI Corp Income"/>
      <sheetName val="MLI Corp Assets"/>
      <sheetName val="MLI Inv Income"/>
      <sheetName val="MLI Inv Assets"/>
      <sheetName val="CGAAP IS data"/>
      <sheetName val="CGAAP BS data"/>
      <sheetName val="USGAAP IS data"/>
      <sheetName val="USGAAP B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8">
          <cell r="A8" t="str">
            <v>202500-INCOME-INTER SEGMENT FUNDING</v>
          </cell>
          <cell r="B8">
            <v>5218.2199999997028</v>
          </cell>
          <cell r="C8" t="str">
            <v>0</v>
          </cell>
          <cell r="D8">
            <v>-11059238.140000001</v>
          </cell>
          <cell r="E8">
            <v>144088.04</v>
          </cell>
          <cell r="F8">
            <v>-164265.5</v>
          </cell>
          <cell r="G8" t="str">
            <v>0</v>
          </cell>
          <cell r="H8" t="str">
            <v>0</v>
          </cell>
          <cell r="I8">
            <v>11084633.82</v>
          </cell>
          <cell r="J8" t="str">
            <v>0</v>
          </cell>
        </row>
        <row r="9">
          <cell r="A9" t="str">
            <v>202577-INCOME INTERSEG CYCLICAL CHARGE</v>
          </cell>
          <cell r="B9">
            <v>-3.2014213502407074E-10</v>
          </cell>
          <cell r="C9">
            <v>-6.0000000055879354E-2</v>
          </cell>
          <cell r="D9">
            <v>0</v>
          </cell>
          <cell r="E9" t="str">
            <v>0</v>
          </cell>
          <cell r="F9">
            <v>0.44000000006053597</v>
          </cell>
          <cell r="G9">
            <v>-1074999.99</v>
          </cell>
          <cell r="H9" t="str">
            <v>0</v>
          </cell>
          <cell r="I9">
            <v>1074999.6100000001</v>
          </cell>
          <cell r="J9" t="str">
            <v>0</v>
          </cell>
        </row>
        <row r="10">
          <cell r="A10" t="str">
            <v>Cash &amp; Short Term Amortization</v>
          </cell>
          <cell r="B10">
            <v>-0.98999999999985988</v>
          </cell>
          <cell r="C10">
            <v>0</v>
          </cell>
          <cell r="D10">
            <v>-0.18</v>
          </cell>
          <cell r="E10">
            <v>-0.76</v>
          </cell>
          <cell r="F10" t="str">
            <v>0</v>
          </cell>
          <cell r="G10">
            <v>0</v>
          </cell>
          <cell r="H10">
            <v>0</v>
          </cell>
          <cell r="I10">
            <v>-4.9999999999890576E-2</v>
          </cell>
          <cell r="J10" t="str">
            <v>0</v>
          </cell>
        </row>
        <row r="11">
          <cell r="A11" t="str">
            <v>Cash &amp; Short Term Inv. Income</v>
          </cell>
          <cell r="B11">
            <v>-31781663.699999999</v>
          </cell>
          <cell r="C11">
            <v>-10344574.649999999</v>
          </cell>
          <cell r="D11">
            <v>-8093482.0099999988</v>
          </cell>
          <cell r="E11">
            <v>9416667.0700000003</v>
          </cell>
          <cell r="F11">
            <v>-845425.59</v>
          </cell>
          <cell r="G11">
            <v>-6059800.6999999993</v>
          </cell>
          <cell r="H11">
            <v>-10722.27</v>
          </cell>
          <cell r="I11">
            <v>-15564607.91</v>
          </cell>
          <cell r="J11">
            <v>-279717.64</v>
          </cell>
        </row>
        <row r="14">
          <cell r="A14" t="str">
            <v>210013-CREDIT TRF INTEREST INCOME</v>
          </cell>
          <cell r="B14">
            <v>9.0949470177292824E-12</v>
          </cell>
          <cell r="C14">
            <v>0</v>
          </cell>
          <cell r="D14">
            <v>4.5474735088646412E-12</v>
          </cell>
          <cell r="E14">
            <v>2.3646862246096134E-11</v>
          </cell>
          <cell r="F14" t="str">
            <v>0</v>
          </cell>
          <cell r="G14" t="str">
            <v>0</v>
          </cell>
          <cell r="H14" t="str">
            <v>0</v>
          </cell>
          <cell r="I14">
            <v>-6.0936145018786192E-11</v>
          </cell>
          <cell r="J14">
            <v>0</v>
          </cell>
        </row>
        <row r="15">
          <cell r="A15" t="str">
            <v>210014-BOND CREDIT LOSSES-SURPLUS</v>
          </cell>
          <cell r="B15">
            <v>6.730260793119669E-11</v>
          </cell>
          <cell r="C15" t="str">
            <v>0</v>
          </cell>
          <cell r="D15">
            <v>0</v>
          </cell>
          <cell r="E15">
            <v>1.2732925824820995E-11</v>
          </cell>
          <cell r="F15" t="str">
            <v>0</v>
          </cell>
          <cell r="G15" t="str">
            <v>0</v>
          </cell>
          <cell r="H15" t="str">
            <v>0</v>
          </cell>
          <cell r="I15">
            <v>3.9563019527122378E-11</v>
          </cell>
          <cell r="J15" t="str">
            <v>0</v>
          </cell>
        </row>
        <row r="16">
          <cell r="A16" t="str">
            <v>250055-BONDS INTEREST ALLOCATION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</row>
        <row r="17">
          <cell r="A17" t="str">
            <v>Bond Amortization Realized</v>
          </cell>
          <cell r="B17">
            <v>-3798.3999999989755</v>
          </cell>
          <cell r="C17">
            <v>1018262.18</v>
          </cell>
          <cell r="D17">
            <v>30473.529999999701</v>
          </cell>
          <cell r="E17">
            <v>20.880000000139262</v>
          </cell>
          <cell r="F17">
            <v>0.10000000007948984</v>
          </cell>
          <cell r="G17">
            <v>-1384476.6</v>
          </cell>
          <cell r="H17">
            <v>-0.88999999947554898</v>
          </cell>
          <cell r="I17">
            <v>315225.12999999942</v>
          </cell>
          <cell r="J17">
            <v>16697.27</v>
          </cell>
        </row>
        <row r="18">
          <cell r="A18" t="str">
            <v>Bond Income</v>
          </cell>
          <cell r="B18">
            <v>-542354734.14999998</v>
          </cell>
          <cell r="C18">
            <v>-182123131.51000002</v>
          </cell>
          <cell r="D18">
            <v>-108099381.47</v>
          </cell>
          <cell r="E18">
            <v>-69221402.5</v>
          </cell>
          <cell r="F18">
            <v>-20241003.390000001</v>
          </cell>
          <cell r="G18">
            <v>-50722991.379999995</v>
          </cell>
          <cell r="H18">
            <v>-37696786.189999998</v>
          </cell>
          <cell r="I18">
            <v>-81422292.540000021</v>
          </cell>
          <cell r="J18">
            <v>7172254.8300000001</v>
          </cell>
        </row>
        <row r="21">
          <cell r="A21" t="str">
            <v>Stocks Amortization Realized</v>
          </cell>
          <cell r="B21">
            <v>5913.9500000077533</v>
          </cell>
          <cell r="C21">
            <v>-5.9606009017443284E-10</v>
          </cell>
          <cell r="D21">
            <v>3.637978807091713E-10</v>
          </cell>
          <cell r="E21">
            <v>3.637978807091713E-12</v>
          </cell>
          <cell r="F21">
            <v>4.3627323975670151E-12</v>
          </cell>
          <cell r="G21">
            <v>5913.95</v>
          </cell>
          <cell r="H21">
            <v>-5.0931703299283981E-11</v>
          </cell>
          <cell r="I21">
            <v>-5.1659299060702324E-10</v>
          </cell>
          <cell r="J21" t="str">
            <v>0</v>
          </cell>
        </row>
        <row r="22">
          <cell r="A22" t="str">
            <v>Stocks Amortization Unrealized</v>
          </cell>
          <cell r="B22">
            <v>-1839229.2500000161</v>
          </cell>
          <cell r="C22">
            <v>-163487.89000000001</v>
          </cell>
          <cell r="D22">
            <v>-72054.650000000227</v>
          </cell>
          <cell r="E22">
            <v>11540.4</v>
          </cell>
          <cell r="F22">
            <v>2139.06</v>
          </cell>
          <cell r="G22">
            <v>-594539.69999999995</v>
          </cell>
          <cell r="H22">
            <v>1.5899999999437568</v>
          </cell>
          <cell r="I22">
            <v>-1316354.0600000159</v>
          </cell>
          <cell r="J22">
            <v>293526</v>
          </cell>
        </row>
        <row r="23">
          <cell r="A23" t="str">
            <v>262505-UNREALIZED INCENTIVE FEE EXPEN</v>
          </cell>
          <cell r="B23">
            <v>735283.12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735283.12</v>
          </cell>
          <cell r="J23" t="str">
            <v>0</v>
          </cell>
        </row>
        <row r="24">
          <cell r="A24" t="str">
            <v>262506-REALIZED INCENTIVE FEE EXPENSE</v>
          </cell>
          <cell r="B24">
            <v>419847.13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419847.13</v>
          </cell>
          <cell r="J24" t="str">
            <v>0</v>
          </cell>
        </row>
        <row r="25">
          <cell r="A25" t="str">
            <v>Stock Income</v>
          </cell>
          <cell r="B25">
            <v>-29365608.570000008</v>
          </cell>
          <cell r="C25">
            <v>-2778608.4</v>
          </cell>
          <cell r="D25">
            <v>-3035227.62</v>
          </cell>
          <cell r="E25">
            <v>-1147084.58</v>
          </cell>
          <cell r="F25">
            <v>2139.0600000000059</v>
          </cell>
          <cell r="G25">
            <v>-7244320.2500000009</v>
          </cell>
          <cell r="H25">
            <v>-3461687.47</v>
          </cell>
          <cell r="I25">
            <v>-11994345.310000015</v>
          </cell>
          <cell r="J25">
            <v>293526</v>
          </cell>
        </row>
        <row r="28">
          <cell r="A28" t="str">
            <v>295225-Real Estate - Depreciation</v>
          </cell>
          <cell r="B28">
            <v>13892854.48</v>
          </cell>
          <cell r="C28">
            <v>5427532</v>
          </cell>
          <cell r="D28">
            <v>6470588.2300000004</v>
          </cell>
          <cell r="E28" t="str">
            <v>0</v>
          </cell>
          <cell r="F28">
            <v>643721.98</v>
          </cell>
          <cell r="G28" t="str">
            <v>0</v>
          </cell>
          <cell r="H28">
            <v>1168094.1100000001</v>
          </cell>
          <cell r="I28">
            <v>9787</v>
          </cell>
          <cell r="J28">
            <v>173131.16</v>
          </cell>
        </row>
        <row r="29">
          <cell r="A29" t="str">
            <v>295250-Real Estate - Imputed Interest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A30" t="str">
            <v>Real Estate Provision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A31" t="str">
            <v>Real Estate Amort. Unrealized</v>
          </cell>
          <cell r="B31">
            <v>7.0576788857579231E-10</v>
          </cell>
          <cell r="C31">
            <v>0</v>
          </cell>
          <cell r="D31">
            <v>2.7284841053187847E-11</v>
          </cell>
          <cell r="E31" t="str">
            <v>0</v>
          </cell>
          <cell r="F31">
            <v>1.5120349416974932E-11</v>
          </cell>
          <cell r="G31" t="str">
            <v>0</v>
          </cell>
          <cell r="H31" t="str">
            <v>0</v>
          </cell>
          <cell r="I31">
            <v>0</v>
          </cell>
          <cell r="J31">
            <v>-1.5916157281026244E-12</v>
          </cell>
        </row>
        <row r="32">
          <cell r="A32" t="str">
            <v>Real Estate Amort. Realized</v>
          </cell>
          <cell r="B32">
            <v>4229.6999999998225</v>
          </cell>
          <cell r="C32">
            <v>124556.49</v>
          </cell>
          <cell r="D32">
            <v>-1.2732925824820995E-11</v>
          </cell>
          <cell r="E32" t="str">
            <v>0</v>
          </cell>
          <cell r="F32">
            <v>5926.2500000000055</v>
          </cell>
          <cell r="G32" t="str">
            <v>0</v>
          </cell>
          <cell r="H32">
            <v>-165678.04999999999</v>
          </cell>
          <cell r="I32">
            <v>756.82999999991625</v>
          </cell>
          <cell r="J32">
            <v>38668.18</v>
          </cell>
        </row>
        <row r="33">
          <cell r="A33" t="str">
            <v>Real Estate Income</v>
          </cell>
          <cell r="B33">
            <v>-56825583.039999992</v>
          </cell>
          <cell r="C33">
            <v>-24151981.940000001</v>
          </cell>
          <cell r="D33">
            <v>-24958811.959999997</v>
          </cell>
          <cell r="E33" t="str">
            <v>0</v>
          </cell>
          <cell r="F33">
            <v>-2566607.15</v>
          </cell>
          <cell r="G33">
            <v>-721.51</v>
          </cell>
          <cell r="H33">
            <v>-4158359.7</v>
          </cell>
          <cell r="I33">
            <v>-754313.19</v>
          </cell>
          <cell r="J33">
            <v>-234787.59</v>
          </cell>
        </row>
        <row r="36">
          <cell r="A36" t="str">
            <v>269009-GAIN ON SALE OF MTGE-CMBS-AMOR</v>
          </cell>
          <cell r="B36">
            <v>304.3300000000134</v>
          </cell>
          <cell r="C36">
            <v>86.77</v>
          </cell>
          <cell r="D36">
            <v>-38.840000000000003</v>
          </cell>
          <cell r="E36">
            <v>3.87</v>
          </cell>
          <cell r="F36">
            <v>-2.63</v>
          </cell>
          <cell r="G36">
            <v>-1.22</v>
          </cell>
          <cell r="H36">
            <v>1.7</v>
          </cell>
          <cell r="I36">
            <v>258.30999999999767</v>
          </cell>
          <cell r="J36">
            <v>-3.63</v>
          </cell>
        </row>
        <row r="37">
          <cell r="A37" t="str">
            <v>269030-MORTGAGE PENALTY - AMORTIZATIO</v>
          </cell>
          <cell r="B37">
            <v>-1.1186784831807017E-10</v>
          </cell>
          <cell r="C37">
            <v>0</v>
          </cell>
          <cell r="D37">
            <v>-2.319211489520967E-11</v>
          </cell>
          <cell r="E37">
            <v>-1.3642420526593924E-11</v>
          </cell>
          <cell r="F37" t="str">
            <v>0</v>
          </cell>
          <cell r="G37">
            <v>0</v>
          </cell>
          <cell r="H37">
            <v>-5.2295945351943374E-12</v>
          </cell>
          <cell r="I37">
            <v>1.7462697954329087E-12</v>
          </cell>
          <cell r="J37">
            <v>1.5006662579253316E-11</v>
          </cell>
        </row>
        <row r="38">
          <cell r="A38" t="str">
            <v>269061-LOSS ON SALE OF MORTGS - AMORT</v>
          </cell>
          <cell r="B38">
            <v>2.5579538487363607E-11</v>
          </cell>
          <cell r="C38">
            <v>0</v>
          </cell>
          <cell r="D38">
            <v>0</v>
          </cell>
          <cell r="E38">
            <v>0</v>
          </cell>
          <cell r="F38" t="str">
            <v>0</v>
          </cell>
          <cell r="G38">
            <v>0</v>
          </cell>
          <cell r="H38" t="str">
            <v>0</v>
          </cell>
          <cell r="I38">
            <v>1.1652900866465643E-11</v>
          </cell>
          <cell r="J38">
            <v>0</v>
          </cell>
        </row>
        <row r="39">
          <cell r="A39" t="str">
            <v>269064-AMORT OF DEFERRED SEGMENT GAIN</v>
          </cell>
          <cell r="B39">
            <v>1.659793968933343E-10</v>
          </cell>
          <cell r="C39">
            <v>0</v>
          </cell>
          <cell r="D39">
            <v>2.3646862246096134E-11</v>
          </cell>
          <cell r="E39">
            <v>1.2278178473934531E-11</v>
          </cell>
          <cell r="F39">
            <v>0</v>
          </cell>
          <cell r="G39">
            <v>2.5011104298755527E-12</v>
          </cell>
          <cell r="H39">
            <v>0</v>
          </cell>
          <cell r="I39">
            <v>7.0485839387401938E-12</v>
          </cell>
          <cell r="J39">
            <v>4.3655745685100555E-11</v>
          </cell>
        </row>
        <row r="40">
          <cell r="A40" t="str">
            <v>269071-GAIN ON SALE OF MORTGS - AMORT</v>
          </cell>
          <cell r="B40">
            <v>-59225.61</v>
          </cell>
          <cell r="C40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>
            <v>-59225.61</v>
          </cell>
          <cell r="H40" t="str">
            <v>0</v>
          </cell>
          <cell r="I40">
            <v>-4.6611603465862572E-12</v>
          </cell>
          <cell r="J40" t="str">
            <v>0</v>
          </cell>
        </row>
        <row r="41">
          <cell r="A41" t="str">
            <v>270020-MTG INTEREST ALLOCATION</v>
          </cell>
          <cell r="B41">
            <v>-2.7648994205264898E-12</v>
          </cell>
          <cell r="C41">
            <v>0</v>
          </cell>
          <cell r="D41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>
            <v>-1.7053025658242404E-12</v>
          </cell>
          <cell r="J41">
            <v>-1.1368683772161603E-12</v>
          </cell>
        </row>
        <row r="42">
          <cell r="A42" t="str">
            <v>270021-MTG CREDIT LOSSE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A43" t="str">
            <v>269109-REALIZED P/L ON CMBS</v>
          </cell>
          <cell r="B43">
            <v>2697.81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>
            <v>2697.81</v>
          </cell>
          <cell r="J43" t="str">
            <v>0</v>
          </cell>
        </row>
        <row r="44">
          <cell r="A44" t="str">
            <v>269130-MORTGAGE PENALTY</v>
          </cell>
          <cell r="B44">
            <v>-14335341.76</v>
          </cell>
          <cell r="C44">
            <v>-880451.59</v>
          </cell>
          <cell r="D44">
            <v>-8719922.4900000002</v>
          </cell>
          <cell r="E44">
            <v>-987885.98</v>
          </cell>
          <cell r="F44">
            <v>-1144757.98</v>
          </cell>
          <cell r="G44" t="str">
            <v>0</v>
          </cell>
          <cell r="H44" t="str">
            <v>0</v>
          </cell>
          <cell r="I44" t="str">
            <v>0</v>
          </cell>
          <cell r="J44">
            <v>-2602323.7200000002</v>
          </cell>
        </row>
        <row r="45">
          <cell r="A45" t="str">
            <v>269161-REALIZED LOSSES ON MORTGAGES</v>
          </cell>
        </row>
        <row r="46">
          <cell r="A46" t="str">
            <v>269164-NOTIONAL G/L ON MORTGAGES</v>
          </cell>
          <cell r="B46">
            <v>-1.1641532182693481E-10</v>
          </cell>
          <cell r="C46">
            <v>1081420.3</v>
          </cell>
          <cell r="D46">
            <v>-1397752.88</v>
          </cell>
          <cell r="E46" t="str">
            <v>0</v>
          </cell>
          <cell r="F46">
            <v>58399.7</v>
          </cell>
          <cell r="G46" t="str">
            <v>0</v>
          </cell>
          <cell r="H46">
            <v>50219.72</v>
          </cell>
          <cell r="I46">
            <v>-233028.85</v>
          </cell>
          <cell r="J46">
            <v>440742.01</v>
          </cell>
        </row>
        <row r="47">
          <cell r="A47" t="str">
            <v>269167-REALIZED LOSSES ON AGRI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A48" t="str">
            <v>269171-REALIZED GAINS ON MORTGAGES</v>
          </cell>
          <cell r="B48">
            <v>-441689.52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>
            <v>-441689.52</v>
          </cell>
          <cell r="J48" t="str">
            <v>0</v>
          </cell>
        </row>
        <row r="49">
          <cell r="A49" t="str">
            <v>269177-REALIZED GAINS ON AGRI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0">
          <cell r="A50" t="str">
            <v>269209-TRANS OF G/L TO DEF CMBS</v>
          </cell>
        </row>
        <row r="51">
          <cell r="A51" t="str">
            <v>269230-TRANS OF MTG PENALTY TO DEF</v>
          </cell>
          <cell r="B51">
            <v>1.8189894035458565E-11</v>
          </cell>
          <cell r="C51">
            <v>0</v>
          </cell>
          <cell r="D51">
            <v>-4.1836756281554699E-11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>
            <v>-5.6388671509921551E-11</v>
          </cell>
        </row>
        <row r="52">
          <cell r="A52" t="str">
            <v>269261-TRANS OF LOSSES TO DEF - MTG</v>
          </cell>
        </row>
        <row r="53">
          <cell r="A53" t="str">
            <v>269264-TRANS OF NOTIONAL G/L TO DEF</v>
          </cell>
          <cell r="B53">
            <v>-9.9703356681857258E-11</v>
          </cell>
          <cell r="C53">
            <v>0</v>
          </cell>
          <cell r="D53">
            <v>-3.1650415621697903E-10</v>
          </cell>
          <cell r="E53" t="str">
            <v>0</v>
          </cell>
          <cell r="F53">
            <v>-8.7538865045644343E-12</v>
          </cell>
          <cell r="G53" t="str">
            <v>0</v>
          </cell>
          <cell r="H53" t="str">
            <v>0</v>
          </cell>
          <cell r="I53">
            <v>-1.673470251262188E-10</v>
          </cell>
          <cell r="J53">
            <v>-1.8189894035458565E-12</v>
          </cell>
        </row>
        <row r="54">
          <cell r="A54" t="str">
            <v>269267-TRANS OF LOSSES TO DEF - AGRI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A55" t="str">
            <v>269271-TRANS OF GAINS TO DEF - MTG</v>
          </cell>
        </row>
        <row r="56">
          <cell r="A56" t="str">
            <v>269277-TRANS OF GAINS TO DEF - AGRI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A57" t="str">
            <v>295000-REALIZED GAINS/LOSSES</v>
          </cell>
          <cell r="B57">
            <v>0</v>
          </cell>
          <cell r="C57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A58" t="str">
            <v>Mortgage Income</v>
          </cell>
          <cell r="B58">
            <v>-179357510.06</v>
          </cell>
          <cell r="C58">
            <v>-117250966.52</v>
          </cell>
          <cell r="D58">
            <v>-29808783.77</v>
          </cell>
          <cell r="E58">
            <v>-6033094.1699999999</v>
          </cell>
          <cell r="F58">
            <v>-1688838.59</v>
          </cell>
          <cell r="G58">
            <v>-5574248.9000000004</v>
          </cell>
          <cell r="H58">
            <v>-2818744.81</v>
          </cell>
          <cell r="I58">
            <v>-5343716.57</v>
          </cell>
          <cell r="J58">
            <v>-10839116.73</v>
          </cell>
        </row>
        <row r="61">
          <cell r="A61" t="str">
            <v>OIL GAS INC</v>
          </cell>
          <cell r="B61">
            <v>-26089973.5</v>
          </cell>
          <cell r="C61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>
            <v>-26089973.5</v>
          </cell>
          <cell r="J61" t="str">
            <v>0</v>
          </cell>
        </row>
        <row r="63">
          <cell r="A63" t="str">
            <v>Other Inv. Income - Provision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4">
          <cell r="A64" t="str">
            <v>246104-UNREAL P/L-STOCK FUTURE</v>
          </cell>
          <cell r="B64">
            <v>1224303.3</v>
          </cell>
          <cell r="C64">
            <v>513072.47</v>
          </cell>
          <cell r="D64">
            <v>46698.65</v>
          </cell>
          <cell r="E64">
            <v>19542.189999999999</v>
          </cell>
          <cell r="F64" t="str">
            <v>0</v>
          </cell>
          <cell r="G64">
            <v>77191.899999999994</v>
          </cell>
          <cell r="H64">
            <v>132037.66</v>
          </cell>
          <cell r="I64">
            <v>435760.43</v>
          </cell>
          <cell r="J64" t="str">
            <v>0</v>
          </cell>
        </row>
        <row r="65">
          <cell r="A65" t="str">
            <v>246106-UNREAL P/L-STOCK OPTIONS</v>
          </cell>
          <cell r="B65">
            <v>-29476.67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>
            <v>-29476.67</v>
          </cell>
          <cell r="J65" t="str">
            <v>0</v>
          </cell>
        </row>
        <row r="66">
          <cell r="A66" t="str">
            <v>246160-UNREAL P/L-SWAPS</v>
          </cell>
          <cell r="B66">
            <v>-5414581.2700000014</v>
          </cell>
          <cell r="C66">
            <v>-5414581.2700000014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</row>
        <row r="67">
          <cell r="A67" t="str">
            <v>246164-UNREALIZED G/L BOND FUTURES</v>
          </cell>
          <cell r="B67">
            <v>-7056.27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>
            <v>-7056.27</v>
          </cell>
          <cell r="J67" t="str">
            <v>0</v>
          </cell>
        </row>
        <row r="68">
          <cell r="A68" t="str">
            <v>246165-UNREAL P/L-SWAPS INTERCO</v>
          </cell>
          <cell r="B68">
            <v>-5729714.4000000004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>
            <v>-5729714.4000000004</v>
          </cell>
          <cell r="J68" t="str">
            <v>0</v>
          </cell>
        </row>
        <row r="69">
          <cell r="A69" t="str">
            <v>246166-UNREAL P/L-BOND OPTION</v>
          </cell>
          <cell r="B69">
            <v>-3422.26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>
            <v>-3422.26</v>
          </cell>
          <cell r="J69" t="str">
            <v>0</v>
          </cell>
        </row>
        <row r="70">
          <cell r="A70" t="str">
            <v>246198-UNREAL G/L-CURRENCY FORWARD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</row>
        <row r="71">
          <cell r="A71" t="str">
            <v>246575-AMORT PREM/DISC-CAPS &amp; FLOORS</v>
          </cell>
          <cell r="B71" t="str">
            <v>0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A72" t="str">
            <v>Other Inv. Income - Amort.</v>
          </cell>
          <cell r="B72">
            <v>-6.6847860580310225E-11</v>
          </cell>
          <cell r="C72">
            <v>-9.3223206931725144E-12</v>
          </cell>
          <cell r="D72">
            <v>-8.1854523159563541E-12</v>
          </cell>
          <cell r="E72">
            <v>3.2741809263825417E-11</v>
          </cell>
          <cell r="F72">
            <v>0</v>
          </cell>
          <cell r="G72">
            <v>-1.0516032489249483E-12</v>
          </cell>
          <cell r="H72">
            <v>5.8207660913467407E-11</v>
          </cell>
          <cell r="I72">
            <v>6.3664629124104977E-12</v>
          </cell>
          <cell r="J72">
            <v>-5.9117155615240335E-12</v>
          </cell>
        </row>
        <row r="73">
          <cell r="A73" t="str">
            <v>Other Investment Income</v>
          </cell>
          <cell r="B73">
            <v>-15913815.599999994</v>
          </cell>
          <cell r="C73">
            <v>-22654457.050000001</v>
          </cell>
          <cell r="D73">
            <v>656053.19999999995</v>
          </cell>
          <cell r="E73">
            <v>-10293.549999999999</v>
          </cell>
          <cell r="F73">
            <v>-1002852.42</v>
          </cell>
          <cell r="G73">
            <v>-141985.65</v>
          </cell>
          <cell r="H73">
            <v>17779689.359999999</v>
          </cell>
          <cell r="I73">
            <v>-30756114.350000001</v>
          </cell>
          <cell r="J73">
            <v>20216144.860000003</v>
          </cell>
        </row>
        <row r="75">
          <cell r="A75" t="str">
            <v>Sundry Investment Income</v>
          </cell>
          <cell r="B75">
            <v>10502973.54000002</v>
          </cell>
          <cell r="C75">
            <v>12213104.430000018</v>
          </cell>
          <cell r="D75">
            <v>-796488.15</v>
          </cell>
          <cell r="E75">
            <v>-342307.91999999917</v>
          </cell>
          <cell r="F75">
            <v>-373898.38</v>
          </cell>
          <cell r="G75">
            <v>495244.2</v>
          </cell>
          <cell r="H75">
            <v>-103866.65</v>
          </cell>
          <cell r="I75">
            <v>-749087.78000000108</v>
          </cell>
          <cell r="J75">
            <v>160273.79</v>
          </cell>
        </row>
        <row r="76">
          <cell r="A76" t="str">
            <v>Policy Loan Income</v>
          </cell>
          <cell r="B76">
            <v>-88170034.48999998</v>
          </cell>
          <cell r="C76">
            <v>-5626507.8700000001</v>
          </cell>
          <cell r="D76">
            <v>-63973329.679999992</v>
          </cell>
          <cell r="E76">
            <v>-8933657.120000001</v>
          </cell>
          <cell r="F76" t="str">
            <v>0</v>
          </cell>
          <cell r="G76">
            <v>-8888433.5</v>
          </cell>
          <cell r="H76">
            <v>-748106.32</v>
          </cell>
          <cell r="I76" t="str">
            <v>0</v>
          </cell>
          <cell r="J76" t="str">
            <v>0</v>
          </cell>
        </row>
        <row r="77">
          <cell r="A77" t="str">
            <v>Advances to Subs. Income</v>
          </cell>
          <cell r="B77">
            <v>-3517697.57</v>
          </cell>
          <cell r="C77">
            <v>1077547.8400000001</v>
          </cell>
          <cell r="D77">
            <v>-1.546140993013978E-11</v>
          </cell>
          <cell r="E77">
            <v>1.0000000009313226E-2</v>
          </cell>
          <cell r="F77">
            <v>697610.33</v>
          </cell>
          <cell r="G77" t="str">
            <v>0</v>
          </cell>
          <cell r="H77" t="str">
            <v>0</v>
          </cell>
          <cell r="I77">
            <v>-6551869.4300000006</v>
          </cell>
          <cell r="J77">
            <v>1259013.68</v>
          </cell>
        </row>
        <row r="78">
          <cell r="A78" t="str">
            <v>Allocated Investment Income</v>
          </cell>
          <cell r="B78">
            <v>2073939.02</v>
          </cell>
          <cell r="C78" t="str">
            <v>0</v>
          </cell>
          <cell r="D78">
            <v>204857.07</v>
          </cell>
          <cell r="E78">
            <v>-1.862645149230957E-9</v>
          </cell>
          <cell r="F78">
            <v>0</v>
          </cell>
          <cell r="G78">
            <v>4442157.84</v>
          </cell>
          <cell r="H78" t="str">
            <v>0</v>
          </cell>
          <cell r="I78">
            <v>-2573075.89</v>
          </cell>
          <cell r="J78" t="str">
            <v>0</v>
          </cell>
        </row>
        <row r="79">
          <cell r="A79" t="str">
            <v>Interest on Required Surplus</v>
          </cell>
          <cell r="B79">
            <v>-2557270.5199999874</v>
          </cell>
          <cell r="C79">
            <v>-43383698</v>
          </cell>
          <cell r="D79">
            <v>-17237650.789999999</v>
          </cell>
          <cell r="E79">
            <v>-15552708.66</v>
          </cell>
          <cell r="F79">
            <v>-16343546.57</v>
          </cell>
          <cell r="G79">
            <v>-13407229.82</v>
          </cell>
          <cell r="H79">
            <v>-6952909.6199999992</v>
          </cell>
          <cell r="I79">
            <v>110320472.94000001</v>
          </cell>
          <cell r="J79" t="str">
            <v>0</v>
          </cell>
        </row>
        <row r="80">
          <cell r="A80" t="str">
            <v>Investment Expenses</v>
          </cell>
          <cell r="B80">
            <v>36416193.440000005</v>
          </cell>
          <cell r="C80">
            <v>13976016.619999997</v>
          </cell>
          <cell r="D80">
            <v>4820347.51</v>
          </cell>
          <cell r="E80">
            <v>-554750.22</v>
          </cell>
          <cell r="F80">
            <v>809765.05</v>
          </cell>
          <cell r="G80">
            <v>4456057.8600000003</v>
          </cell>
          <cell r="H80">
            <v>3063838.78</v>
          </cell>
          <cell r="I80">
            <v>9406880.4699999988</v>
          </cell>
          <cell r="J80">
            <v>438037.37000000174</v>
          </cell>
        </row>
        <row r="82">
          <cell r="A82" t="str">
            <v>**Realized Gains</v>
          </cell>
          <cell r="C82">
            <v>-66609772.769999996</v>
          </cell>
        </row>
        <row r="83">
          <cell r="A83" t="str">
            <v>211700-TRANS OF P/L TO DEF - BONDS</v>
          </cell>
          <cell r="B83">
            <v>64065407.870000005</v>
          </cell>
          <cell r="C83">
            <v>10988117.08</v>
          </cell>
          <cell r="D83">
            <v>52224911.769999996</v>
          </cell>
          <cell r="E83">
            <v>-8.3673512563109398E-11</v>
          </cell>
          <cell r="F83">
            <v>-4.8385118134319782E-10</v>
          </cell>
          <cell r="G83">
            <v>80041.829999999783</v>
          </cell>
          <cell r="H83">
            <v>7.2759576141834259E-11</v>
          </cell>
          <cell r="I83">
            <v>772337.19</v>
          </cell>
          <cell r="J83">
            <v>-2.7966962079517543E-11</v>
          </cell>
        </row>
        <row r="84">
          <cell r="A84" t="str">
            <v>211750-TRANS TO DEF-NOTIONAL BONDS</v>
          </cell>
          <cell r="B84">
            <v>137241.72</v>
          </cell>
          <cell r="C84">
            <v>0</v>
          </cell>
          <cell r="D84">
            <v>-2.0372681319713593E-10</v>
          </cell>
          <cell r="E84" t="str">
            <v>0</v>
          </cell>
          <cell r="F84" t="str">
            <v>0</v>
          </cell>
          <cell r="G84">
            <v>137241.72</v>
          </cell>
          <cell r="H84" t="str">
            <v>0</v>
          </cell>
          <cell r="I84">
            <v>2.0372681319713593E-10</v>
          </cell>
          <cell r="J84" t="str">
            <v>0</v>
          </cell>
        </row>
        <row r="85">
          <cell r="A85" t="str">
            <v>211800-TRANS OF P/L TO DEF - CONV BON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</row>
        <row r="86">
          <cell r="A86" t="str">
            <v>Bond Provision</v>
          </cell>
          <cell r="B86">
            <v>-378072.98</v>
          </cell>
          <cell r="C86" t="str">
            <v>0</v>
          </cell>
          <cell r="D86">
            <v>0</v>
          </cell>
          <cell r="E86">
            <v>-402021.86</v>
          </cell>
          <cell r="F86" t="str">
            <v>0</v>
          </cell>
          <cell r="G86" t="str">
            <v>0</v>
          </cell>
          <cell r="H86" t="str">
            <v>0</v>
          </cell>
          <cell r="I86">
            <v>23948.879999999859</v>
          </cell>
          <cell r="J86">
            <v>0</v>
          </cell>
        </row>
        <row r="87">
          <cell r="A87" t="str">
            <v>Realized Gains - Bonds</v>
          </cell>
          <cell r="B87">
            <v>-106061639.75999999</v>
          </cell>
          <cell r="C87">
            <v>-66609772.769999996</v>
          </cell>
          <cell r="D87">
            <v>8335330.9100000001</v>
          </cell>
          <cell r="E87">
            <v>-7944027.2799999993</v>
          </cell>
          <cell r="F87">
            <v>-14200652.230000002</v>
          </cell>
          <cell r="G87">
            <v>-4235037.83</v>
          </cell>
          <cell r="H87">
            <v>-6605354.7300000004</v>
          </cell>
          <cell r="I87">
            <v>-14478116.390000001</v>
          </cell>
          <cell r="J87">
            <v>-324009.44</v>
          </cell>
        </row>
        <row r="88">
          <cell r="C88" t="str">
            <v xml:space="preserve">0 </v>
          </cell>
        </row>
        <row r="89">
          <cell r="B89" t="str">
            <v xml:space="preserve">0 </v>
          </cell>
          <cell r="C89" t="str">
            <v xml:space="preserve">0 </v>
          </cell>
          <cell r="D89" t="str">
            <v xml:space="preserve">0 </v>
          </cell>
          <cell r="E89" t="str">
            <v xml:space="preserve">0 </v>
          </cell>
          <cell r="F89" t="str">
            <v xml:space="preserve">0 </v>
          </cell>
          <cell r="G89" t="str">
            <v xml:space="preserve">0 </v>
          </cell>
          <cell r="H89" t="str">
            <v xml:space="preserve">0 </v>
          </cell>
          <cell r="I89" t="str">
            <v xml:space="preserve">0 </v>
          </cell>
          <cell r="J89" t="str">
            <v xml:space="preserve">0 </v>
          </cell>
        </row>
        <row r="90">
          <cell r="A90" t="str">
            <v>212200-TR OF P/L TO BULK ADJ-PREF STO</v>
          </cell>
          <cell r="B90">
            <v>0</v>
          </cell>
          <cell r="C90" t="str">
            <v>0</v>
          </cell>
          <cell r="D90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</row>
        <row r="91">
          <cell r="A91" t="str">
            <v>212300-TR OF P/L TO BULK ADJ-CONV PRE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</row>
        <row r="92">
          <cell r="A92" t="str">
            <v>222020-REALIZED P/L ON IMPAIRMENT ADJUSTMENT</v>
          </cell>
          <cell r="B92">
            <v>5474870.870000001</v>
          </cell>
          <cell r="C92">
            <v>2193782.75</v>
          </cell>
          <cell r="D92">
            <v>-1002.65</v>
          </cell>
          <cell r="E92">
            <v>39418.42</v>
          </cell>
          <cell r="F92" t="str">
            <v>0</v>
          </cell>
          <cell r="G92">
            <v>586066.66</v>
          </cell>
          <cell r="H92">
            <v>2972227.43</v>
          </cell>
          <cell r="I92">
            <v>-315621.73999999888</v>
          </cell>
          <cell r="J92" t="str">
            <v>0</v>
          </cell>
        </row>
        <row r="93">
          <cell r="A93" t="str">
            <v>222030-NOTIONAL P/L ON IMPAIRMENT ADJUSTMENT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</row>
        <row r="94">
          <cell r="A94" t="str">
            <v>222040-SALES ON IMPAIRED EQUITIES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</row>
        <row r="95">
          <cell r="A95" t="str">
            <v>222150-TR TO DEF- NOTIONAL STOCKS</v>
          </cell>
          <cell r="B95">
            <v>37675.57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>
            <v>37675.56</v>
          </cell>
          <cell r="H95" t="str">
            <v>0</v>
          </cell>
          <cell r="I95">
            <v>0.01</v>
          </cell>
          <cell r="J95" t="str">
            <v>0</v>
          </cell>
        </row>
        <row r="96">
          <cell r="A96" t="str">
            <v>223100-TR OF PROF ON COMM ST. TO BULK</v>
          </cell>
          <cell r="B96">
            <v>1029150.88</v>
          </cell>
          <cell r="C96">
            <v>0</v>
          </cell>
          <cell r="D96">
            <v>1546328.46</v>
          </cell>
          <cell r="E96">
            <v>-1.2187229003757238E-10</v>
          </cell>
          <cell r="F96" t="str">
            <v>0</v>
          </cell>
          <cell r="G96">
            <v>-517177.58</v>
          </cell>
          <cell r="H96">
            <v>2.1827872842550278E-10</v>
          </cell>
          <cell r="I96">
            <v>-3.5652192309498787E-10</v>
          </cell>
          <cell r="J96" t="str">
            <v>0</v>
          </cell>
        </row>
        <row r="97">
          <cell r="A97" t="str">
            <v>Realized Gains - Stocks</v>
          </cell>
          <cell r="B97">
            <v>-68381985.24000001</v>
          </cell>
          <cell r="C97">
            <v>-3558586.03</v>
          </cell>
          <cell r="D97">
            <v>643909.42000000004</v>
          </cell>
          <cell r="E97">
            <v>-2250073.73</v>
          </cell>
          <cell r="F97" t="str">
            <v>0</v>
          </cell>
          <cell r="G97">
            <v>-38981038.309999995</v>
          </cell>
          <cell r="H97">
            <v>-10080668.67</v>
          </cell>
          <cell r="I97">
            <v>-14155527.919999998</v>
          </cell>
          <cell r="J97" t="str">
            <v>0</v>
          </cell>
        </row>
        <row r="100">
          <cell r="A100" t="str">
            <v>295275-Real Estate - Provisions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</row>
        <row r="101">
          <cell r="A101" t="str">
            <v>Realized Gains - Real Estate</v>
          </cell>
          <cell r="B101">
            <v>38624.04999999993</v>
          </cell>
          <cell r="C101">
            <v>73204.240000000005</v>
          </cell>
          <cell r="D101">
            <v>3.4674485505092889E-12</v>
          </cell>
          <cell r="E101" t="str">
            <v>0</v>
          </cell>
          <cell r="F101">
            <v>11747087.99</v>
          </cell>
          <cell r="G101" t="str">
            <v>0</v>
          </cell>
          <cell r="H101">
            <v>-1.8644641386345029E-11</v>
          </cell>
          <cell r="I101">
            <v>-11743000</v>
          </cell>
          <cell r="J101">
            <v>-38668.18</v>
          </cell>
        </row>
        <row r="103">
          <cell r="A103" t="str">
            <v>Mortgage Provision</v>
          </cell>
          <cell r="B103">
            <v>1191927.57</v>
          </cell>
          <cell r="C103">
            <v>-1043372.6</v>
          </cell>
          <cell r="D103">
            <v>-392151</v>
          </cell>
          <cell r="E103">
            <v>1307170</v>
          </cell>
          <cell r="F103" t="str">
            <v>0</v>
          </cell>
          <cell r="G103">
            <v>2614340</v>
          </cell>
          <cell r="H103" t="str">
            <v>0</v>
          </cell>
          <cell r="I103">
            <v>13111.169999999925</v>
          </cell>
          <cell r="J103">
            <v>-1307170</v>
          </cell>
        </row>
        <row r="104">
          <cell r="A104" t="str">
            <v>Realized Gains - Mortgages</v>
          </cell>
          <cell r="B104">
            <v>-13466045.650000002</v>
          </cell>
          <cell r="C104">
            <v>-726343.37</v>
          </cell>
          <cell r="D104">
            <v>-10509526.640000002</v>
          </cell>
          <cell r="E104">
            <v>319284.02</v>
          </cell>
          <cell r="F104">
            <v>-1086358.28</v>
          </cell>
          <cell r="G104">
            <v>2614340</v>
          </cell>
          <cell r="H104">
            <v>50219.72</v>
          </cell>
          <cell r="I104">
            <v>-658909.3900000006</v>
          </cell>
          <cell r="J104">
            <v>-3468751.71</v>
          </cell>
        </row>
        <row r="107">
          <cell r="A107" t="str">
            <v>208200-TRANS OF P/L TO DEF-SHORT TERM</v>
          </cell>
          <cell r="B107">
            <v>0</v>
          </cell>
          <cell r="C107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>
            <v>0</v>
          </cell>
          <cell r="H107">
            <v>0</v>
          </cell>
          <cell r="I107">
            <v>0</v>
          </cell>
          <cell r="J107" t="str">
            <v>0</v>
          </cell>
        </row>
        <row r="108">
          <cell r="A108" t="str">
            <v>Realized Gains - Cash &amp; ST</v>
          </cell>
          <cell r="B108">
            <v>26972.97</v>
          </cell>
          <cell r="C108">
            <v>829.39</v>
          </cell>
          <cell r="D108" t="str">
            <v>0</v>
          </cell>
          <cell r="E108" t="str">
            <v>0</v>
          </cell>
          <cell r="F108" t="str">
            <v>0</v>
          </cell>
          <cell r="G108">
            <v>1849.43</v>
          </cell>
          <cell r="H108">
            <v>-10.8</v>
          </cell>
          <cell r="I108">
            <v>24304.95</v>
          </cell>
          <cell r="J108" t="str">
            <v>0</v>
          </cell>
        </row>
        <row r="111">
          <cell r="A111" t="str">
            <v>246263-REALIZED GAIN/LOSS-INTERNAL HE</v>
          </cell>
          <cell r="B111">
            <v>0</v>
          </cell>
          <cell r="C111">
            <v>236871.64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>
            <v>-236871.64</v>
          </cell>
          <cell r="J111" t="str">
            <v>0</v>
          </cell>
        </row>
        <row r="112">
          <cell r="A112" t="str">
            <v>246304-TRANS OF P/L ON STK FUT TO DEF</v>
          </cell>
          <cell r="B112">
            <v>-3.2741809263825417E-11</v>
          </cell>
          <cell r="C112" t="str">
            <v>0</v>
          </cell>
          <cell r="D112">
            <v>0</v>
          </cell>
          <cell r="E112">
            <v>-4.5474735088646412E-12</v>
          </cell>
          <cell r="F112" t="str">
            <v>0</v>
          </cell>
          <cell r="G112">
            <v>1.6370904631912708E-11</v>
          </cell>
          <cell r="H112">
            <v>0</v>
          </cell>
          <cell r="I112">
            <v>0</v>
          </cell>
          <cell r="J112" t="str">
            <v>0</v>
          </cell>
        </row>
        <row r="113">
          <cell r="A113" t="str">
            <v>246306-TRANS OF P/L ON STK OPT TO DEF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</row>
        <row r="114">
          <cell r="A114" t="str">
            <v>246360-TRANSFER ACCT. FOR PROFIT/LOSS</v>
          </cell>
          <cell r="B114">
            <v>0</v>
          </cell>
          <cell r="C114">
            <v>0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</row>
        <row r="115">
          <cell r="A115" t="str">
            <v>2463610000-TRANSFER G/L-NON HEDGE SWAP</v>
          </cell>
        </row>
        <row r="116">
          <cell r="A116" t="str">
            <v>246363-TR GAINS/LOSS TO DEF-INTERNAL HDGS</v>
          </cell>
          <cell r="B116" t="str">
            <v>0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</row>
        <row r="117">
          <cell r="A117" t="str">
            <v>246364-TRANS OF G/L ON BOND FUT TO DE</v>
          </cell>
          <cell r="B117" t="str">
            <v>0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</row>
        <row r="118">
          <cell r="A118" t="str">
            <v>246375-TRANSFER A/C-CAPS &amp; FLOORS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</row>
        <row r="119">
          <cell r="A119" t="str">
            <v>246398-TSF G/L ON CURRENCY FORWARDS</v>
          </cell>
          <cell r="B119">
            <v>56950049.230000004</v>
          </cell>
          <cell r="C119">
            <v>62.81</v>
          </cell>
          <cell r="D119" t="str">
            <v>0</v>
          </cell>
          <cell r="E119" t="str">
            <v>0</v>
          </cell>
          <cell r="F119">
            <v>3866181.64</v>
          </cell>
          <cell r="G119" t="str">
            <v>0</v>
          </cell>
          <cell r="H119">
            <v>-74495.34</v>
          </cell>
          <cell r="I119">
            <v>53158280.049999997</v>
          </cell>
          <cell r="J119">
            <v>20.07</v>
          </cell>
        </row>
        <row r="120">
          <cell r="A120" t="str">
            <v>Realized Gains - Other</v>
          </cell>
          <cell r="B120">
            <v>-20641161.939999986</v>
          </cell>
          <cell r="C120">
            <v>-842660.61000000266</v>
          </cell>
          <cell r="D120">
            <v>-37413.24</v>
          </cell>
          <cell r="E120">
            <v>-148532.65</v>
          </cell>
          <cell r="F120">
            <v>2145239.36</v>
          </cell>
          <cell r="G120">
            <v>-29118.63</v>
          </cell>
          <cell r="H120">
            <v>3780053.29</v>
          </cell>
          <cell r="I120">
            <v>-4170608.11</v>
          </cell>
          <cell r="J120">
            <v>-21338121.350000001</v>
          </cell>
        </row>
        <row r="121">
          <cell r="A121" t="str">
            <v>*Total Transferred Derivatives</v>
          </cell>
          <cell r="B121">
            <v>56950049.230000004</v>
          </cell>
          <cell r="C121">
            <v>62.81</v>
          </cell>
          <cell r="D121">
            <v>0</v>
          </cell>
          <cell r="E121">
            <v>-4.5474735088646412E-12</v>
          </cell>
          <cell r="F121">
            <v>3866181.64</v>
          </cell>
          <cell r="G121">
            <v>1.6370904631912708E-11</v>
          </cell>
          <cell r="H121">
            <v>-74495.34</v>
          </cell>
          <cell r="I121">
            <v>53158280.049999997</v>
          </cell>
          <cell r="J121">
            <v>20.07</v>
          </cell>
        </row>
        <row r="122">
          <cell r="A122" t="str">
            <v>Realized GAins - DAC Amortization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</row>
        <row r="124">
          <cell r="A124" t="str">
            <v>Investment Income</v>
          </cell>
          <cell r="B124">
            <v>-1109336047.27</v>
          </cell>
          <cell r="C124">
            <v>-452710586.19999999</v>
          </cell>
          <cell r="D124">
            <v>-251889597.22</v>
          </cell>
          <cell r="E124">
            <v>-102401981.28</v>
          </cell>
          <cell r="F124">
            <v>-42947340.810000002</v>
          </cell>
          <cell r="G124">
            <v>-123275277.14999999</v>
          </cell>
          <cell r="H124">
            <v>-47963416.079999998</v>
          </cell>
          <cell r="I124">
            <v>-81163926.420000032</v>
          </cell>
          <cell r="J124">
            <v>-6983922.1099999975</v>
          </cell>
        </row>
        <row r="125">
          <cell r="A125" t="str">
            <v>Gross Investment Inc</v>
          </cell>
          <cell r="B125">
            <v>-934709734.62</v>
          </cell>
          <cell r="C125">
            <v>-351639575.66999996</v>
          </cell>
          <cell r="D125">
            <v>-237904594.38999999</v>
          </cell>
          <cell r="E125">
            <v>-76271172.760000005</v>
          </cell>
          <cell r="F125">
            <v>-26018876.129999999</v>
          </cell>
          <cell r="G125">
            <v>-73695099.849999994</v>
          </cell>
          <cell r="H125">
            <v>-31218584.050000001</v>
          </cell>
          <cell r="I125">
            <v>-155709422.97000003</v>
          </cell>
          <cell r="J125">
            <v>17747591.200000003</v>
          </cell>
        </row>
        <row r="126">
          <cell r="A126" t="str">
            <v>Realized G/L on Investments</v>
          </cell>
          <cell r="B126">
            <v>-208485235.56999996</v>
          </cell>
          <cell r="C126">
            <v>-71663329.150000006</v>
          </cell>
          <cell r="D126">
            <v>-1567699.55</v>
          </cell>
          <cell r="E126">
            <v>-10023349.639999999</v>
          </cell>
          <cell r="F126">
            <v>-1394683.16</v>
          </cell>
          <cell r="G126">
            <v>-40629005.339999996</v>
          </cell>
          <cell r="H126">
            <v>-12855761.189999999</v>
          </cell>
          <cell r="I126">
            <v>-45181856.859999999</v>
          </cell>
          <cell r="J126">
            <v>-25169550.68</v>
          </cell>
        </row>
      </sheetData>
      <sheetData sheetId="2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Net Wealth Sales (new)"/>
      <sheetName val="NF Asia"/>
      <sheetName val="1STOP NWS"/>
      <sheetName val="1Seg"/>
      <sheetName val="Bank NetFlows"/>
      <sheetName val="Retrieval NS SL (2)"/>
      <sheetName val="Retrieval NS Nongls"/>
      <sheetName val="Chg in FUM MF&amp;OMF"/>
      <sheetName val="Chg in FUM GF"/>
      <sheetName val="Chg in FUM GF Archive"/>
      <sheetName val="Chg in FUM SF"/>
      <sheetName val="Chg in FUM SF Archive"/>
      <sheetName val="JH FIXED PULLS"/>
      <sheetName val="CY Cdn FX Rates"/>
      <sheetName val="PY Cdn FX Rates"/>
      <sheetName val="CY US FX Rates"/>
      <sheetName val="PY US FX Rates"/>
    </sheetNames>
    <sheetDataSet>
      <sheetData sheetId="0">
        <row r="11">
          <cell r="B11" t="str">
            <v>201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6">
          <cell r="C6" t="str">
            <v>2009 QUARTER 1 A C</v>
          </cell>
        </row>
        <row r="120">
          <cell r="A120" t="str">
            <v>JH Payout - JHF INV</v>
          </cell>
          <cell r="B120" t="str">
            <v>Investment Contract Deposits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  <cell r="G120">
            <v>-48711478.250000007</v>
          </cell>
          <cell r="H120">
            <v>-59009503.719999999</v>
          </cell>
          <cell r="I120">
            <v>-55005689.720000006</v>
          </cell>
          <cell r="J120">
            <v>-134836120.24000001</v>
          </cell>
          <cell r="K120">
            <v>-94730906.400000006</v>
          </cell>
          <cell r="L120">
            <v>-41334791.75</v>
          </cell>
          <cell r="M120">
            <v>-26543027.649999999</v>
          </cell>
          <cell r="N120">
            <v>-102863363.89999999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>
            <v>-46834942.600000001</v>
          </cell>
          <cell r="U120">
            <v>-57424249.879999995</v>
          </cell>
          <cell r="V120">
            <v>-52938341.600000001</v>
          </cell>
          <cell r="W120">
            <v>-133137551.34999999</v>
          </cell>
          <cell r="X120">
            <v>-96119935.580000013</v>
          </cell>
          <cell r="Y120">
            <v>-42703833.969999999</v>
          </cell>
          <cell r="Z120">
            <v>-27065858.84</v>
          </cell>
          <cell r="AA120">
            <v>-100532320.97</v>
          </cell>
        </row>
        <row r="122">
          <cell r="A122" t="str">
            <v>JH Payout - JHF INV</v>
          </cell>
          <cell r="B122" t="str">
            <v>Investment Contract Benefits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>
            <v>65925287</v>
          </cell>
          <cell r="H122">
            <v>265261294.73999998</v>
          </cell>
          <cell r="I122">
            <v>600082175.01999998</v>
          </cell>
          <cell r="J122">
            <v>73712055.599999994</v>
          </cell>
          <cell r="K122">
            <v>413911902.94999999</v>
          </cell>
          <cell r="L122">
            <v>27395582.350000001</v>
          </cell>
          <cell r="M122">
            <v>284625371.57999998</v>
          </cell>
          <cell r="N122">
            <v>21950235.490000002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>
            <v>63385615.549999997</v>
          </cell>
          <cell r="U122">
            <v>258135214.00999999</v>
          </cell>
          <cell r="V122">
            <v>577528530.83000004</v>
          </cell>
          <cell r="W122">
            <v>72783483.909999996</v>
          </cell>
          <cell r="X122">
            <v>419981049.07999998</v>
          </cell>
          <cell r="Y122">
            <v>28302946.510000002</v>
          </cell>
          <cell r="Z122">
            <v>290231778.84000003</v>
          </cell>
          <cell r="AA122">
            <v>21452809.21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IONAL"/>
      <sheetName val="Mapping"/>
      <sheetName val="FX Rates"/>
      <sheetName val="Sheet6"/>
      <sheetName val="Pivots"/>
      <sheetName val="OSFI - H-CR.2.1"/>
      <sheetName val="Und-Bonds H-CR.2.1"/>
      <sheetName val="OSFI - RS-EQ.1.2"/>
      <sheetName val="OSFI - RS-CR.1.2"/>
      <sheetName val="OSFI -H-EQ.1.2"/>
      <sheetName val="Embedded_Derv"/>
      <sheetName val="Maximus_Data"/>
      <sheetName val="RiskByLegCurrent"/>
      <sheetName val="RiskByLegPrevious"/>
      <sheetName val="qryAshikSegmentation"/>
      <sheetName val="Maxim_Pivots"/>
      <sheetName val="Sheet1"/>
      <sheetName val="Maximus_Bonds_Data"/>
      <sheetName val="DEFUNCT- H-CR.2.1"/>
      <sheetName val="H-CR.2.1-Maturity."/>
    </sheetNames>
    <sheetDataSet>
      <sheetData sheetId="0" refreshError="1"/>
      <sheetData sheetId="1" refreshError="1"/>
      <sheetData sheetId="2" refreshError="1">
        <row r="6">
          <cell r="N6" t="str">
            <v>CLOSED BLOCK</v>
          </cell>
          <cell r="O6" t="str">
            <v>Closed Block</v>
          </cell>
          <cell r="P6" t="str">
            <v>PAR</v>
          </cell>
          <cell r="S6" t="str">
            <v>PHILIPPINES PAR CLOSED</v>
          </cell>
          <cell r="T6" t="str">
            <v>Asia ALCO</v>
          </cell>
          <cell r="U6" t="str">
            <v>NA</v>
          </cell>
          <cell r="W6" t="str">
            <v>PHILIPPINES PAR</v>
          </cell>
          <cell r="X6" t="str">
            <v>PAR</v>
          </cell>
        </row>
        <row r="7">
          <cell r="N7" t="str">
            <v>GBRE</v>
          </cell>
          <cell r="O7" t="str">
            <v>GBRE</v>
          </cell>
          <cell r="P7" t="str">
            <v>NMF</v>
          </cell>
          <cell r="S7" t="str">
            <v>PHILIPPINES SURPLUS</v>
          </cell>
          <cell r="T7" t="str">
            <v>Surplus ALCO</v>
          </cell>
          <cell r="U7" t="str">
            <v>Philippines Surplus</v>
          </cell>
          <cell r="W7" t="str">
            <v>PHILIPPINES CORPORATE SURPLUS</v>
          </cell>
          <cell r="X7" t="str">
            <v>SURPLUS</v>
          </cell>
        </row>
        <row r="8">
          <cell r="N8" t="str">
            <v>GBSA</v>
          </cell>
          <cell r="O8" t="str">
            <v>GBSA</v>
          </cell>
          <cell r="P8" t="str">
            <v>NMF</v>
          </cell>
          <cell r="S8" t="str">
            <v>MANULIFE CENTURY INVESTMENTS (NETHERLANDS)</v>
          </cell>
          <cell r="T8" t="str">
            <v>Surplus ALCO</v>
          </cell>
          <cell r="U8" t="str">
            <v>Co. 1 Corp Surplus</v>
          </cell>
          <cell r="W8" t="str">
            <v>MANULIFE CENTURY INVESTMENTS NETHERLANDS</v>
          </cell>
          <cell r="X8" t="str">
            <v>SURPLUS</v>
          </cell>
        </row>
        <row r="9">
          <cell r="N9" t="str">
            <v>GROUP LONG TERM CARE</v>
          </cell>
          <cell r="O9" t="str">
            <v>Group Long Term Care</v>
          </cell>
          <cell r="P9" t="str">
            <v>NON PAR</v>
          </cell>
          <cell r="S9" t="str">
            <v>JHUSA NMF NON SPREAD</v>
          </cell>
          <cell r="T9" t="str">
            <v>US WM</v>
          </cell>
          <cell r="U9" t="str">
            <v>NA</v>
          </cell>
          <cell r="V9" t="str">
            <v>USD</v>
          </cell>
          <cell r="W9" t="str">
            <v>US NEW MONEY - Non Spread</v>
          </cell>
          <cell r="X9" t="str">
            <v>NMF</v>
          </cell>
        </row>
        <row r="10">
          <cell r="N10" t="str">
            <v>US GROUP</v>
          </cell>
          <cell r="O10" t="str">
            <v>Group</v>
          </cell>
          <cell r="P10" t="str">
            <v>NON PAR</v>
          </cell>
          <cell r="S10" t="str">
            <v>JHUSA RPS SPREAD</v>
          </cell>
          <cell r="T10" t="str">
            <v>US WM</v>
          </cell>
          <cell r="U10" t="str">
            <v>NA</v>
          </cell>
          <cell r="V10" t="str">
            <v>USD</v>
          </cell>
          <cell r="W10" t="str">
            <v>FAIS US Pensions</v>
          </cell>
          <cell r="X10" t="str">
            <v>NMF</v>
          </cell>
        </row>
        <row r="11">
          <cell r="N11" t="str">
            <v>FDA</v>
          </cell>
          <cell r="O11" t="str">
            <v>FDA</v>
          </cell>
          <cell r="P11" t="str">
            <v>NMF</v>
          </cell>
          <cell r="S11" t="str">
            <v>JHUSA VA FIXED</v>
          </cell>
          <cell r="T11" t="str">
            <v>US WM</v>
          </cell>
          <cell r="U11" t="str">
            <v>NA</v>
          </cell>
          <cell r="V11" t="str">
            <v>USD</v>
          </cell>
          <cell r="W11" t="str">
            <v>FAIS IA</v>
          </cell>
          <cell r="X11" t="str">
            <v>NMF</v>
          </cell>
        </row>
        <row r="12">
          <cell r="N12" t="str">
            <v>SPIA</v>
          </cell>
          <cell r="O12" t="str">
            <v>SPIA</v>
          </cell>
          <cell r="P12" t="str">
            <v>NMF</v>
          </cell>
          <cell r="S12" t="str">
            <v>JHUSA NMF NON SPREAD</v>
          </cell>
          <cell r="T12" t="str">
            <v>US WM</v>
          </cell>
          <cell r="U12" t="str">
            <v>NA</v>
          </cell>
          <cell r="V12" t="str">
            <v>USD</v>
          </cell>
          <cell r="W12" t="str">
            <v>US NEW MONEY - Non Spread</v>
          </cell>
          <cell r="X12" t="str">
            <v>NMF</v>
          </cell>
        </row>
        <row r="13">
          <cell r="N13" t="str">
            <v>UL/TERM/OPEN</v>
          </cell>
          <cell r="O13" t="str">
            <v>UL/Term/Open</v>
          </cell>
          <cell r="P13" t="str">
            <v>NonPar combined with Par</v>
          </cell>
          <cell r="S13" t="str">
            <v>JHUSA PAR ANCILLARY</v>
          </cell>
          <cell r="T13" t="str">
            <v>Surplus ALCO</v>
          </cell>
          <cell r="U13" t="str">
            <v xml:space="preserve">JH USA Surplus </v>
          </cell>
          <cell r="W13" t="str">
            <v>CAD DOLLAR EXPENSE POOL (MANUSA SURPLUS)</v>
          </cell>
          <cell r="X13" t="str">
            <v>NON PAR</v>
          </cell>
        </row>
        <row r="14">
          <cell r="N14" t="str">
            <v>PENSION PAR</v>
          </cell>
          <cell r="O14" t="str">
            <v>Pension Participating</v>
          </cell>
          <cell r="P14" t="str">
            <v>NON PAR</v>
          </cell>
          <cell r="S14" t="str">
            <v>JHUSA PAR OPEN/CLOSED</v>
          </cell>
          <cell r="T14" t="str">
            <v>US Protection</v>
          </cell>
          <cell r="U14" t="str">
            <v>NA</v>
          </cell>
          <cell r="V14" t="str">
            <v>USD</v>
          </cell>
          <cell r="W14" t="str">
            <v>US PAR CLOSED</v>
          </cell>
          <cell r="X14" t="str">
            <v>PAR</v>
          </cell>
        </row>
        <row r="15">
          <cell r="N15" t="str">
            <v>FDA HSBC</v>
          </cell>
          <cell r="O15" t="str">
            <v>FDA HSBC</v>
          </cell>
          <cell r="P15" t="str">
            <v>NMF</v>
          </cell>
          <cell r="S15" t="str">
            <v>JHUSA PAR ANCILLARY</v>
          </cell>
          <cell r="T15" t="str">
            <v>US Protection</v>
          </cell>
          <cell r="U15" t="str">
            <v>NA</v>
          </cell>
          <cell r="V15" t="str">
            <v>USD</v>
          </cell>
          <cell r="W15" t="str">
            <v>US PAR ANCILLARY</v>
          </cell>
          <cell r="X15" t="str">
            <v>NON PAR</v>
          </cell>
        </row>
        <row r="16">
          <cell r="N16" t="str">
            <v>RESIDUAL</v>
          </cell>
          <cell r="O16" t="str">
            <v>Residual</v>
          </cell>
          <cell r="P16" t="str">
            <v>NON PAR</v>
          </cell>
          <cell r="S16" t="str">
            <v>HK PAR OPEN/CLOSED USD</v>
          </cell>
          <cell r="T16" t="str">
            <v>Asia ALCO</v>
          </cell>
          <cell r="U16" t="str">
            <v>NA</v>
          </cell>
          <cell r="W16" t="str">
            <v>HK PAR  USD</v>
          </cell>
          <cell r="X16" t="str">
            <v>PAR</v>
          </cell>
        </row>
        <row r="17">
          <cell r="N17" t="str">
            <v>RETAIL LONG TERM CARE</v>
          </cell>
          <cell r="O17" t="str">
            <v>Retail Long Term Care</v>
          </cell>
          <cell r="P17" t="str">
            <v>NON PAR</v>
          </cell>
          <cell r="S17" t="str">
            <v>HK PAR OPEN/CLOSED HKD EXPENSES ON USD LIABILITIES</v>
          </cell>
          <cell r="T17" t="str">
            <v>Asia ALCO</v>
          </cell>
          <cell r="U17" t="str">
            <v>NA</v>
          </cell>
          <cell r="W17" t="str">
            <v>HK PAR  USD</v>
          </cell>
          <cell r="X17" t="str">
            <v>PAR</v>
          </cell>
        </row>
        <row r="18">
          <cell r="N18" t="str">
            <v>FDA ALTERNATIVE CREDIT STRATEGIES</v>
          </cell>
          <cell r="O18" t="str">
            <v>FDA GPA-5</v>
          </cell>
          <cell r="P18" t="str">
            <v>NMF</v>
          </cell>
          <cell r="S18" t="str">
            <v>HK LONG TERM PAR OPEN/CLOSED HKD</v>
          </cell>
          <cell r="T18" t="str">
            <v>Asia ALCO</v>
          </cell>
          <cell r="U18" t="str">
            <v>NA</v>
          </cell>
          <cell r="W18" t="str">
            <v>HK PAR HKD</v>
          </cell>
          <cell r="X18" t="str">
            <v>PAR</v>
          </cell>
        </row>
        <row r="19">
          <cell r="N19" t="str">
            <v>FDA MVA JHVLICO</v>
          </cell>
          <cell r="O19" t="str">
            <v>FDA, JHVLICO</v>
          </cell>
          <cell r="P19" t="str">
            <v>NMF</v>
          </cell>
          <cell r="S19" t="str">
            <v>HK LONG TERM PAR OPEN/CLOSED HKD</v>
          </cell>
          <cell r="T19" t="str">
            <v>Asia ALCO</v>
          </cell>
          <cell r="U19" t="str">
            <v>NA</v>
          </cell>
          <cell r="W19" t="str">
            <v>HK PAR HKD</v>
          </cell>
          <cell r="X19" t="str">
            <v>PAR</v>
          </cell>
        </row>
        <row r="20">
          <cell r="N20" t="str">
            <v>PENSION PAR</v>
          </cell>
          <cell r="O20" t="str">
            <v xml:space="preserve">Pension Participating </v>
          </cell>
          <cell r="P20" t="str">
            <v>NON PAR</v>
          </cell>
          <cell r="S20" t="str">
            <v>HK PAR PADS HKD</v>
          </cell>
          <cell r="T20" t="str">
            <v>Asia ALCO</v>
          </cell>
          <cell r="U20" t="str">
            <v>NA</v>
          </cell>
          <cell r="W20" t="str">
            <v>HK PAR HKD</v>
          </cell>
          <cell r="X20" t="str">
            <v>NON PAR</v>
          </cell>
        </row>
        <row r="21">
          <cell r="N21" t="str">
            <v>VA FIXED MVA JHVLICO</v>
          </cell>
          <cell r="O21" t="str">
            <v>VA Fixed, JHVLICO</v>
          </cell>
          <cell r="P21" t="str">
            <v>NMF</v>
          </cell>
          <cell r="S21" t="str">
            <v>HK NON PAR HKD</v>
          </cell>
          <cell r="T21" t="str">
            <v>Asia ALCO</v>
          </cell>
          <cell r="U21" t="str">
            <v>NA</v>
          </cell>
          <cell r="W21" t="str">
            <v>HK NON PAR</v>
          </cell>
          <cell r="X21" t="str">
            <v>NON PAR</v>
          </cell>
        </row>
        <row r="22">
          <cell r="N22" t="str">
            <v>SURPLUS  - CORPORATE</v>
          </cell>
          <cell r="O22" t="str">
            <v>Surplus  - Corporate</v>
          </cell>
          <cell r="P22" t="str">
            <v>SURPLUS</v>
          </cell>
          <cell r="S22" t="str">
            <v>CAPITAL GUARANTEED FUND HKD</v>
          </cell>
          <cell r="T22" t="str">
            <v>Asia ALCO</v>
          </cell>
          <cell r="U22" t="str">
            <v>NA</v>
          </cell>
          <cell r="W22" t="str">
            <v>CAPITAL GUARANTEED FUND</v>
          </cell>
          <cell r="X22" t="str">
            <v>NON PAR</v>
          </cell>
        </row>
        <row r="23">
          <cell r="N23" t="str">
            <v>BOLI JHVLICO</v>
          </cell>
          <cell r="O23" t="str">
            <v>BOLI, JHVLICO</v>
          </cell>
          <cell r="P23" t="str">
            <v>NON PAR</v>
          </cell>
          <cell r="S23" t="str">
            <v>HK LONG TERM PAR OPEN/CLOSED HKD</v>
          </cell>
          <cell r="T23" t="str">
            <v>Asia ALCO</v>
          </cell>
          <cell r="U23" t="str">
            <v>NA</v>
          </cell>
          <cell r="W23" t="str">
            <v>HK PAR HKD</v>
          </cell>
          <cell r="X23" t="str">
            <v>PAR</v>
          </cell>
        </row>
        <row r="24">
          <cell r="N24" t="str">
            <v>FLEX V</v>
          </cell>
          <cell r="O24" t="str">
            <v>FLEXV</v>
          </cell>
          <cell r="P24" t="str">
            <v>NON PAR</v>
          </cell>
          <cell r="S24" t="str">
            <v>HK LONG TERM PAR OPEN/CLOSED HKD</v>
          </cell>
          <cell r="T24" t="str">
            <v>Asia ALCO</v>
          </cell>
          <cell r="U24" t="str">
            <v>NA</v>
          </cell>
          <cell r="W24" t="str">
            <v>HK PAR HKD</v>
          </cell>
          <cell r="X24" t="str">
            <v>PAR</v>
          </cell>
        </row>
        <row r="25">
          <cell r="N25" t="str">
            <v>UL/TERM JHVLICO</v>
          </cell>
          <cell r="O25" t="str">
            <v>UL/Term, JHVLICO</v>
          </cell>
          <cell r="P25" t="str">
            <v>NON PAR</v>
          </cell>
          <cell r="S25" t="str">
            <v>NMF NON SPREAD</v>
          </cell>
          <cell r="T25" t="str">
            <v>Canadian New Money Wealth</v>
          </cell>
          <cell r="U25" t="str">
            <v>NA</v>
          </cell>
          <cell r="W25" t="str">
            <v>CDN New Money Non Spread</v>
          </cell>
          <cell r="X25" t="str">
            <v>NMF</v>
          </cell>
        </row>
        <row r="26">
          <cell r="N26" t="str">
            <v>MGROUP UL/TERM JHVLICO</v>
          </cell>
          <cell r="O26" t="str">
            <v>MGroup, UL/Term, JHVLICO</v>
          </cell>
          <cell r="P26" t="str">
            <v>NON PAR</v>
          </cell>
          <cell r="S26" t="str">
            <v>MLI SURPLUS</v>
          </cell>
          <cell r="T26" t="str">
            <v>Surplus ALCO</v>
          </cell>
          <cell r="U26" t="str">
            <v>Co. 1 Corp Surplus</v>
          </cell>
          <cell r="W26" t="str">
            <v>CORP. SURPLUS TREASURY</v>
          </cell>
          <cell r="X26" t="str">
            <v>SURPLUS</v>
          </cell>
        </row>
        <row r="27">
          <cell r="N27" t="str">
            <v>MLIC UL</v>
          </cell>
          <cell r="O27" t="str">
            <v>Manulife Insurance Company</v>
          </cell>
          <cell r="P27" t="str">
            <v>NON PAR</v>
          </cell>
          <cell r="S27" t="str">
            <v>REINSURANCE T100</v>
          </cell>
          <cell r="T27" t="str">
            <v>Reins ALCO</v>
          </cell>
          <cell r="U27" t="str">
            <v>NA</v>
          </cell>
          <cell r="V27" t="str">
            <v>USD</v>
          </cell>
          <cell r="W27" t="str">
            <v>Canada Reinsurance Term to 100</v>
          </cell>
          <cell r="X27" t="str">
            <v>NON PAR</v>
          </cell>
        </row>
        <row r="28">
          <cell r="N28" t="str">
            <v>JHLICO RAA/CAA</v>
          </cell>
          <cell r="P28" t="str">
            <v>NON PAR</v>
          </cell>
          <cell r="S28" t="str">
            <v>NMF SPREAD</v>
          </cell>
          <cell r="T28" t="str">
            <v>Canadian New Money Wealth</v>
          </cell>
          <cell r="U28" t="str">
            <v>NA</v>
          </cell>
          <cell r="W28" t="str">
            <v>Cdn New Money Spread</v>
          </cell>
          <cell r="X28" t="str">
            <v>NMF</v>
          </cell>
        </row>
        <row r="29">
          <cell r="N29" t="str">
            <v>FDA</v>
          </cell>
          <cell r="P29" t="str">
            <v>NMF</v>
          </cell>
          <cell r="S29" t="str">
            <v>GROUP LIFE &amp; HEALTH</v>
          </cell>
          <cell r="T29" t="str">
            <v>Canadian Insurance</v>
          </cell>
          <cell r="U29" t="str">
            <v>NA</v>
          </cell>
          <cell r="W29" t="str">
            <v>CAD GROUP LIFE &amp; HEALTH</v>
          </cell>
          <cell r="X29" t="str">
            <v>NON PAR</v>
          </cell>
        </row>
        <row r="30">
          <cell r="N30" t="str">
            <v>GBSA</v>
          </cell>
          <cell r="P30" t="str">
            <v>NMF</v>
          </cell>
          <cell r="S30" t="str">
            <v>REINSURANCE NON T100</v>
          </cell>
          <cell r="T30" t="str">
            <v>Reins ALCO</v>
          </cell>
          <cell r="U30" t="str">
            <v>NA</v>
          </cell>
          <cell r="V30" t="str">
            <v>USD</v>
          </cell>
          <cell r="W30" t="str">
            <v>Canada Reinsurance Non-Term to 100</v>
          </cell>
          <cell r="X30" t="str">
            <v>NON PAR</v>
          </cell>
        </row>
        <row r="31">
          <cell r="N31" t="str">
            <v>CLOSED BLOCK</v>
          </cell>
          <cell r="P31" t="str">
            <v>PAR</v>
          </cell>
          <cell r="S31" t="str">
            <v>MLI UL EQUITY LINK</v>
          </cell>
          <cell r="T31" t="str">
            <v>Canadian Insurance</v>
          </cell>
          <cell r="U31" t="str">
            <v>NA</v>
          </cell>
          <cell r="W31" t="str">
            <v>UL EQUITY LINKED</v>
          </cell>
          <cell r="X31" t="str">
            <v>NON PAR</v>
          </cell>
        </row>
        <row r="32">
          <cell r="N32" t="str">
            <v>UL/TERM/OPEN</v>
          </cell>
          <cell r="P32" t="str">
            <v>NonPar combined with Par</v>
          </cell>
          <cell r="S32" t="str">
            <v>PAR OPEN/CLOSED</v>
          </cell>
          <cell r="T32" t="str">
            <v>Canadian Insurance</v>
          </cell>
          <cell r="U32" t="str">
            <v>NA</v>
          </cell>
          <cell r="W32" t="str">
            <v>CANADIAN PAR OPEN CLOSED</v>
          </cell>
          <cell r="X32" t="str">
            <v>PAR</v>
          </cell>
        </row>
        <row r="33">
          <cell r="N33" t="str">
            <v>FDA HSBC</v>
          </cell>
          <cell r="P33" t="str">
            <v>NMF</v>
          </cell>
          <cell r="S33" t="str">
            <v>PAR ANCILLARY</v>
          </cell>
          <cell r="T33" t="str">
            <v>Canadian Insurance</v>
          </cell>
          <cell r="U33" t="str">
            <v>NA</v>
          </cell>
          <cell r="W33" t="str">
            <v>CDN PAR ANCILLARY</v>
          </cell>
          <cell r="X33" t="str">
            <v>NON PAR</v>
          </cell>
        </row>
        <row r="34">
          <cell r="N34" t="str">
            <v>MLIC UL</v>
          </cell>
          <cell r="P34" t="str">
            <v>NON PAR</v>
          </cell>
          <cell r="S34" t="str">
            <v>MLI UL EQUITY LINK</v>
          </cell>
          <cell r="T34" t="str">
            <v>Canadian Insurance</v>
          </cell>
          <cell r="U34" t="str">
            <v>NA</v>
          </cell>
          <cell r="W34" t="str">
            <v>UL EQUITY LINKED</v>
          </cell>
          <cell r="X34" t="str">
            <v>NON PAR</v>
          </cell>
        </row>
        <row r="35">
          <cell r="N35" t="str">
            <v>BOLI JHVLICO</v>
          </cell>
          <cell r="P35" t="str">
            <v>NON PAR</v>
          </cell>
          <cell r="S35" t="str">
            <v>MLI SURPLUS</v>
          </cell>
          <cell r="T35" t="str">
            <v>Surplus ALCO</v>
          </cell>
          <cell r="U35" t="str">
            <v>Co. 1 Corp Surplus</v>
          </cell>
          <cell r="W35" t="str">
            <v>TOTAL CORDI SEGMENTS      0001</v>
          </cell>
          <cell r="X35" t="str">
            <v>SURPLUS</v>
          </cell>
        </row>
        <row r="36">
          <cell r="N36" t="str">
            <v>FDA MVA JHVLICO</v>
          </cell>
          <cell r="P36" t="str">
            <v>NMF</v>
          </cell>
          <cell r="S36" t="str">
            <v>MLI SURPLUS</v>
          </cell>
          <cell r="T36" t="str">
            <v>Surplus ALCO</v>
          </cell>
          <cell r="U36" t="str">
            <v>Co. 1 Corp Surplus</v>
          </cell>
          <cell r="W36" t="str">
            <v>TOTAL CORDI SEGMENTS      0001</v>
          </cell>
          <cell r="X36" t="str">
            <v>SURPLUS</v>
          </cell>
        </row>
        <row r="37">
          <cell r="N37" t="str">
            <v>PENSION PAR</v>
          </cell>
          <cell r="P37" t="str">
            <v>NON PAR</v>
          </cell>
          <cell r="S37" t="str">
            <v>BARBADOS BRANCH JPY LIABILITY</v>
          </cell>
          <cell r="T37" t="str">
            <v>BBD ALCO</v>
          </cell>
          <cell r="U37" t="str">
            <v>NA</v>
          </cell>
          <cell r="W37" t="str">
            <v>BARBADOS BRANCH JPY LIABILITY</v>
          </cell>
          <cell r="X37" t="str">
            <v>NON PAR</v>
          </cell>
        </row>
        <row r="38">
          <cell r="N38" t="str">
            <v>FDA</v>
          </cell>
          <cell r="P38" t="str">
            <v>NMF</v>
          </cell>
          <cell r="S38" t="str">
            <v>BARBADOS BRANCH JPY LIABILITY</v>
          </cell>
          <cell r="T38" t="str">
            <v>BBD ALCO</v>
          </cell>
          <cell r="U38" t="str">
            <v>NA</v>
          </cell>
          <cell r="W38" t="str">
            <v>BARBADOS BRANCH JPY LIABILITY</v>
          </cell>
          <cell r="X38" t="str">
            <v>NON PAR</v>
          </cell>
        </row>
        <row r="39">
          <cell r="N39" t="str">
            <v>SPIA</v>
          </cell>
          <cell r="P39" t="str">
            <v>NMF</v>
          </cell>
          <cell r="S39" t="str">
            <v>BARBADOS BRANCH USD</v>
          </cell>
          <cell r="T39" t="str">
            <v>BBD ALCO</v>
          </cell>
          <cell r="U39" t="str">
            <v>NA</v>
          </cell>
          <cell r="W39" t="str">
            <v>BARBADOS BRANCH NON TRUST</v>
          </cell>
          <cell r="X39" t="str">
            <v>NON PAR</v>
          </cell>
        </row>
        <row r="40">
          <cell r="N40" t="str">
            <v>GBSA</v>
          </cell>
          <cell r="P40" t="str">
            <v>NMF</v>
          </cell>
          <cell r="S40" t="str">
            <v>COMMERCIAL UNION PAR</v>
          </cell>
          <cell r="T40" t="str">
            <v>Canadian Insurance</v>
          </cell>
          <cell r="U40" t="str">
            <v>NA</v>
          </cell>
          <cell r="W40" t="str">
            <v>COMMERCIAL UNION PAR</v>
          </cell>
          <cell r="X40" t="str">
            <v>PAR</v>
          </cell>
        </row>
        <row r="41">
          <cell r="N41" t="str">
            <v>GBRE</v>
          </cell>
          <cell r="P41" t="str">
            <v>NMF</v>
          </cell>
          <cell r="S41" t="str">
            <v>NON PAR TRADITIONAL</v>
          </cell>
          <cell r="T41" t="str">
            <v>Canadian Insurance</v>
          </cell>
          <cell r="U41" t="str">
            <v>NA</v>
          </cell>
          <cell r="W41" t="str">
            <v>CDN NON PAR TRADITIONAL</v>
          </cell>
          <cell r="X41" t="str">
            <v>NON PAR</v>
          </cell>
        </row>
        <row r="42">
          <cell r="N42" t="str">
            <v>RETAIL LONG TERM CARE</v>
          </cell>
          <cell r="P42" t="str">
            <v>NON PAR</v>
          </cell>
          <cell r="S42" t="str">
            <v>MLI UL EQUITY LINK</v>
          </cell>
          <cell r="T42" t="str">
            <v>Canadian Insurance</v>
          </cell>
          <cell r="U42" t="str">
            <v>NA</v>
          </cell>
          <cell r="W42" t="str">
            <v>UL EQUITY LINKED</v>
          </cell>
          <cell r="X42" t="str">
            <v>NON PAR</v>
          </cell>
        </row>
        <row r="43">
          <cell r="N43" t="str">
            <v>GROUP LONG TERM CARE</v>
          </cell>
          <cell r="P43" t="str">
            <v>NON PAR</v>
          </cell>
          <cell r="S43" t="str">
            <v>MLI UL EQUITY LINK</v>
          </cell>
          <cell r="T43" t="str">
            <v>Canadian Insurance</v>
          </cell>
          <cell r="U43" t="str">
            <v>NA</v>
          </cell>
          <cell r="W43" t="str">
            <v>UL EQUITY LINKED</v>
          </cell>
          <cell r="X43" t="str">
            <v>NON PAR</v>
          </cell>
        </row>
        <row r="44">
          <cell r="N44" t="str">
            <v>CLOSED BLOCK</v>
          </cell>
          <cell r="P44" t="str">
            <v>PAR</v>
          </cell>
          <cell r="S44" t="str">
            <v>MLI UL EQUITY LINK</v>
          </cell>
          <cell r="T44" t="str">
            <v>Canadian Insurance</v>
          </cell>
          <cell r="U44" t="str">
            <v>NA</v>
          </cell>
          <cell r="W44" t="str">
            <v>UL EQUITY LINKED</v>
          </cell>
          <cell r="X44" t="str">
            <v>NON PAR</v>
          </cell>
        </row>
        <row r="45">
          <cell r="N45" t="str">
            <v>RESIDUAL</v>
          </cell>
          <cell r="P45" t="str">
            <v>NON PAR</v>
          </cell>
          <cell r="S45" t="str">
            <v>MIL SURPLUS USD</v>
          </cell>
          <cell r="T45" t="str">
            <v>Surplus ALCO</v>
          </cell>
          <cell r="U45" t="str">
            <v>HK Surplus</v>
          </cell>
          <cell r="W45" t="str">
            <v>HK CORPORATE SURPLUS</v>
          </cell>
          <cell r="X45" t="str">
            <v>SURPLUS</v>
          </cell>
        </row>
        <row r="46">
          <cell r="N46" t="str">
            <v>JHVLICO SURPLUS</v>
          </cell>
          <cell r="P46" t="str">
            <v>SURPLUS</v>
          </cell>
          <cell r="S46" t="str">
            <v>DAIHYAKU</v>
          </cell>
          <cell r="T46" t="str">
            <v>Japan ALCO</v>
          </cell>
          <cell r="U46" t="str">
            <v>NA</v>
          </cell>
          <cell r="W46" t="str">
            <v>JAPAN GENERAL FUND NONPAR</v>
          </cell>
          <cell r="X46" t="str">
            <v>NON PAR</v>
          </cell>
        </row>
        <row r="47">
          <cell r="N47" t="str">
            <v>BOLI JHVLICO</v>
          </cell>
          <cell r="P47" t="str">
            <v>NON PAR</v>
          </cell>
          <cell r="S47" t="str">
            <v>MANULIFE JAPAN (MLJ)</v>
          </cell>
          <cell r="T47" t="str">
            <v>Japan ALCO</v>
          </cell>
          <cell r="U47" t="str">
            <v>NA</v>
          </cell>
          <cell r="W47" t="str">
            <v>JAPAN NEW MONEY</v>
          </cell>
          <cell r="X47" t="str">
            <v>NON PAR</v>
          </cell>
        </row>
        <row r="48">
          <cell r="N48" t="str">
            <v>FDA</v>
          </cell>
          <cell r="P48" t="str">
            <v>NMF</v>
          </cell>
          <cell r="S48" t="str">
            <v>MANULIFE JAPAN (MLJ)</v>
          </cell>
          <cell r="T48" t="str">
            <v>Japan ALCO</v>
          </cell>
          <cell r="U48" t="str">
            <v>NA</v>
          </cell>
          <cell r="W48" t="str">
            <v>JAPAN NEW MONEY</v>
          </cell>
          <cell r="X48" t="str">
            <v>NON PAR</v>
          </cell>
        </row>
        <row r="49">
          <cell r="N49" t="str">
            <v>RETAIL LONG TERM CARE</v>
          </cell>
          <cell r="P49" t="str">
            <v>NON PAR</v>
          </cell>
          <cell r="S49" t="str">
            <v>DAIHYAKU</v>
          </cell>
          <cell r="T49" t="str">
            <v>Japan ALCO</v>
          </cell>
          <cell r="U49" t="str">
            <v>NA</v>
          </cell>
          <cell r="W49" t="str">
            <v>JAPAN GENERAL FUND NONPAR</v>
          </cell>
          <cell r="X49" t="str">
            <v>NON PAR</v>
          </cell>
        </row>
        <row r="50">
          <cell r="N50" t="str">
            <v>RESIDUAL</v>
          </cell>
          <cell r="P50" t="str">
            <v>NON PAR</v>
          </cell>
          <cell r="S50" t="str">
            <v>DAIHYAKU</v>
          </cell>
          <cell r="T50" t="str">
            <v>Japan ALCO</v>
          </cell>
          <cell r="U50" t="str">
            <v>NA</v>
          </cell>
          <cell r="W50" t="str">
            <v>JAPAN GENERAL FUND NONPAR</v>
          </cell>
          <cell r="X50" t="str">
            <v>NON PAR</v>
          </cell>
        </row>
        <row r="51">
          <cell r="N51" t="str">
            <v>FDA HSBC</v>
          </cell>
          <cell r="P51" t="str">
            <v>NMF</v>
          </cell>
          <cell r="S51" t="str">
            <v>DAIHYAKU</v>
          </cell>
          <cell r="T51" t="str">
            <v>Japan ALCO</v>
          </cell>
          <cell r="U51" t="str">
            <v>NA</v>
          </cell>
          <cell r="W51" t="str">
            <v>JAPAN GENERAL FUND NONPAR</v>
          </cell>
          <cell r="X51" t="str">
            <v>NON PAR</v>
          </cell>
        </row>
        <row r="52">
          <cell r="N52" t="str">
            <v>ALLMERICA UL</v>
          </cell>
          <cell r="P52" t="str">
            <v>NON PAR</v>
          </cell>
          <cell r="S52" t="str">
            <v>DAIHYAKU</v>
          </cell>
          <cell r="T52" t="str">
            <v>Japan ALCO</v>
          </cell>
          <cell r="U52" t="str">
            <v>NA</v>
          </cell>
          <cell r="W52" t="str">
            <v>JAPAN GENERAL FUND NONPAR</v>
          </cell>
          <cell r="X52" t="str">
            <v>NON PAR</v>
          </cell>
        </row>
        <row r="53">
          <cell r="N53" t="str">
            <v>UL/TERM JHVLICO</v>
          </cell>
          <cell r="P53" t="str">
            <v>NON PAR</v>
          </cell>
          <cell r="S53" t="str">
            <v>MANUFLEX</v>
          </cell>
          <cell r="T53" t="str">
            <v>Japan ALCO</v>
          </cell>
          <cell r="U53" t="str">
            <v>NA</v>
          </cell>
          <cell r="W53" t="str">
            <v>MANUFLEX</v>
          </cell>
          <cell r="X53" t="str">
            <v>NON PAR</v>
          </cell>
        </row>
        <row r="54">
          <cell r="N54" t="str">
            <v>VA FIXED MVA JHVLICO</v>
          </cell>
          <cell r="P54" t="str">
            <v>NMF</v>
          </cell>
          <cell r="S54" t="str">
            <v>DAIHYAKU</v>
          </cell>
          <cell r="T54" t="str">
            <v>Japan ALCO</v>
          </cell>
          <cell r="U54" t="str">
            <v>NA</v>
          </cell>
          <cell r="W54" t="str">
            <v>JAPAN GENERAL FUND NONPAR</v>
          </cell>
          <cell r="X54" t="str">
            <v>NON PAR</v>
          </cell>
        </row>
        <row r="55">
          <cell r="N55" t="str">
            <v>BOLI JHVLICO</v>
          </cell>
          <cell r="P55" t="str">
            <v>NON PAR</v>
          </cell>
          <cell r="S55" t="str">
            <v>DAIHYAKU</v>
          </cell>
          <cell r="T55" t="str">
            <v>Japan ALCO</v>
          </cell>
          <cell r="U55" t="str">
            <v>NA</v>
          </cell>
          <cell r="W55" t="str">
            <v>JAPAN GENERAL FUND NONPAR</v>
          </cell>
          <cell r="X55" t="str">
            <v>NON PAR</v>
          </cell>
        </row>
        <row r="56">
          <cell r="N56" t="str">
            <v>FDA MVA JHVLICO</v>
          </cell>
          <cell r="P56" t="str">
            <v>NMF</v>
          </cell>
          <cell r="S56" t="str">
            <v>DAIHYAKU</v>
          </cell>
          <cell r="T56" t="str">
            <v>Japan ALCO</v>
          </cell>
          <cell r="U56" t="str">
            <v>NA</v>
          </cell>
          <cell r="W56" t="str">
            <v>JAPAN GENERAL FUND NONPAR</v>
          </cell>
          <cell r="X56" t="str">
            <v>NON PAR</v>
          </cell>
        </row>
        <row r="57">
          <cell r="N57" t="str">
            <v>JHVT PC</v>
          </cell>
          <cell r="P57" t="str">
            <v>NON PAR</v>
          </cell>
          <cell r="S57" t="str">
            <v>DAIHYAKU</v>
          </cell>
          <cell r="T57" t="str">
            <v>Japan ALCO</v>
          </cell>
          <cell r="U57" t="str">
            <v>NA</v>
          </cell>
          <cell r="W57" t="str">
            <v>JAPAN GENERAL FUND NONPAR</v>
          </cell>
          <cell r="X57" t="str">
            <v>NON PAR</v>
          </cell>
        </row>
        <row r="58">
          <cell r="N58" t="str">
            <v>VA FIXED MVA JHLICO SEP ACCOUNT</v>
          </cell>
          <cell r="P58" t="str">
            <v>NMF</v>
          </cell>
          <cell r="S58" t="str">
            <v>DAIHYAKU</v>
          </cell>
          <cell r="T58" t="str">
            <v>Japan ALCO</v>
          </cell>
          <cell r="U58" t="str">
            <v>NA</v>
          </cell>
          <cell r="W58" t="str">
            <v>JAPAN GENERAL FUND NONPAR</v>
          </cell>
          <cell r="X58" t="str">
            <v>NON PAR</v>
          </cell>
        </row>
        <row r="59">
          <cell r="N59" t="str">
            <v>GBSA</v>
          </cell>
          <cell r="P59" t="str">
            <v>NMF</v>
          </cell>
          <cell r="S59" t="str">
            <v>DAIHYAKU</v>
          </cell>
          <cell r="T59" t="str">
            <v>Japan ALCO</v>
          </cell>
          <cell r="U59" t="str">
            <v>NA</v>
          </cell>
          <cell r="W59" t="str">
            <v>JAPAN GENERAL FUND NONPAR</v>
          </cell>
          <cell r="X59" t="str">
            <v>NON PAR</v>
          </cell>
        </row>
        <row r="60">
          <cell r="N60" t="str">
            <v>JH USA RAA/CAA</v>
          </cell>
          <cell r="P60" t="str">
            <v>NON PAR</v>
          </cell>
          <cell r="S60" t="str">
            <v>DAIHYAKU</v>
          </cell>
          <cell r="T60" t="str">
            <v>Japan ALCO</v>
          </cell>
          <cell r="U60" t="str">
            <v>NA</v>
          </cell>
          <cell r="W60" t="str">
            <v>JAPAN GENERAL FUND NONPAR</v>
          </cell>
          <cell r="X60" t="str">
            <v>NON PAR</v>
          </cell>
        </row>
        <row r="61">
          <cell r="N61" t="str">
            <v>FDA</v>
          </cell>
          <cell r="P61" t="str">
            <v>NMF</v>
          </cell>
          <cell r="S61" t="str">
            <v>DAIHYAKU</v>
          </cell>
          <cell r="T61" t="str">
            <v>Japan ALCO</v>
          </cell>
          <cell r="U61" t="str">
            <v>NA</v>
          </cell>
          <cell r="W61" t="str">
            <v>JAPAN GENERAL FUND NONPAR</v>
          </cell>
          <cell r="X61" t="str">
            <v>NON PAR</v>
          </cell>
        </row>
        <row r="62">
          <cell r="N62" t="str">
            <v>FDA HSBC</v>
          </cell>
          <cell r="P62" t="str">
            <v>NMF</v>
          </cell>
          <cell r="S62" t="str">
            <v>GROUP LIFE &amp; HEALTH</v>
          </cell>
          <cell r="T62" t="str">
            <v>Canadian Insurance</v>
          </cell>
          <cell r="U62" t="str">
            <v>NA</v>
          </cell>
          <cell r="W62" t="str">
            <v>CAD GROUP LIFE &amp; HEALTH</v>
          </cell>
          <cell r="X62" t="str">
            <v>NON PAR</v>
          </cell>
        </row>
        <row r="63">
          <cell r="N63" t="str">
            <v>FDA ALTERNATIVE CREDIT STRATEGIES</v>
          </cell>
          <cell r="P63" t="str">
            <v>NMF</v>
          </cell>
          <cell r="S63" t="str">
            <v>NMF SPREAD</v>
          </cell>
          <cell r="T63" t="str">
            <v>Canadian New Money Wealth</v>
          </cell>
          <cell r="U63" t="str">
            <v>NA</v>
          </cell>
          <cell r="W63" t="str">
            <v>Cdn New Money Spread</v>
          </cell>
          <cell r="X63" t="str">
            <v>NMF</v>
          </cell>
        </row>
        <row r="64">
          <cell r="S64" t="str">
            <v>NMF SPREAD</v>
          </cell>
          <cell r="T64" t="str">
            <v>Canadian New Money Wealth</v>
          </cell>
          <cell r="U64" t="str">
            <v>NA</v>
          </cell>
          <cell r="W64" t="str">
            <v>Cdn New Money Spread</v>
          </cell>
          <cell r="X64" t="str">
            <v>NMF</v>
          </cell>
        </row>
        <row r="65">
          <cell r="S65" t="str">
            <v>NMF NON SPREAD</v>
          </cell>
          <cell r="T65" t="str">
            <v>Canadian New Money Wealth</v>
          </cell>
          <cell r="U65" t="str">
            <v>NA</v>
          </cell>
          <cell r="W65" t="str">
            <v>CDN New Money Non Spread</v>
          </cell>
          <cell r="X65" t="str">
            <v>NMF</v>
          </cell>
        </row>
        <row r="66">
          <cell r="S66" t="str">
            <v>AFFINITY</v>
          </cell>
          <cell r="T66" t="str">
            <v>Canadian Insurance</v>
          </cell>
          <cell r="U66" t="str">
            <v>NA</v>
          </cell>
          <cell r="W66" t="str">
            <v>CANADIAN AFFINITY</v>
          </cell>
          <cell r="X66" t="str">
            <v>NON PAR</v>
          </cell>
        </row>
        <row r="67">
          <cell r="S67" t="str">
            <v>NON PAR TRADITIONAL</v>
          </cell>
          <cell r="T67" t="str">
            <v>Canadian Insurance</v>
          </cell>
          <cell r="U67" t="str">
            <v>NA</v>
          </cell>
          <cell r="W67" t="str">
            <v>CDN NON PAR TRADITIONAL</v>
          </cell>
          <cell r="X67" t="str">
            <v>NON PAR</v>
          </cell>
        </row>
        <row r="68">
          <cell r="S68" t="str">
            <v>NON PAR UL</v>
          </cell>
          <cell r="T68" t="str">
            <v>Canadian Insurance</v>
          </cell>
          <cell r="U68" t="str">
            <v>NA</v>
          </cell>
          <cell r="W68" t="str">
            <v>CDN NON PAR UL</v>
          </cell>
          <cell r="X68" t="str">
            <v>NON PAR</v>
          </cell>
        </row>
        <row r="69">
          <cell r="S69" t="str">
            <v>ZURICH NON PAR UL</v>
          </cell>
          <cell r="T69" t="str">
            <v>Canadian Insurance</v>
          </cell>
          <cell r="U69" t="str">
            <v>NA</v>
          </cell>
          <cell r="W69" t="str">
            <v>MCL (ZURICH) NON PAR UL</v>
          </cell>
          <cell r="X69" t="str">
            <v>NON PAR</v>
          </cell>
        </row>
        <row r="70">
          <cell r="S70" t="str">
            <v>JHUSA UL</v>
          </cell>
          <cell r="T70" t="str">
            <v>US Protection</v>
          </cell>
          <cell r="U70" t="str">
            <v>NA</v>
          </cell>
          <cell r="V70" t="str">
            <v>USD</v>
          </cell>
          <cell r="W70" t="str">
            <v>US UNIVERSAL LIFE</v>
          </cell>
          <cell r="X70" t="str">
            <v>NON PAR</v>
          </cell>
        </row>
        <row r="71">
          <cell r="S71" t="str">
            <v>JHUSA NMF NON SPREAD</v>
          </cell>
          <cell r="T71" t="str">
            <v>US WM</v>
          </cell>
          <cell r="U71" t="str">
            <v>NA</v>
          </cell>
          <cell r="V71" t="str">
            <v>USD</v>
          </cell>
          <cell r="W71" t="str">
            <v>US NEW MONEY - Non Spread</v>
          </cell>
          <cell r="X71" t="str">
            <v>NMF</v>
          </cell>
        </row>
        <row r="72">
          <cell r="S72" t="str">
            <v>JHUSA UL</v>
          </cell>
          <cell r="T72" t="str">
            <v>US Protection</v>
          </cell>
          <cell r="U72" t="str">
            <v>NA</v>
          </cell>
          <cell r="V72" t="str">
            <v>USD</v>
          </cell>
          <cell r="W72" t="str">
            <v>US UNIVERSAL LIFE</v>
          </cell>
          <cell r="X72" t="str">
            <v>NON PAR</v>
          </cell>
        </row>
        <row r="73">
          <cell r="S73" t="str">
            <v>THAILAND</v>
          </cell>
          <cell r="T73" t="str">
            <v>Asia ALCO</v>
          </cell>
          <cell r="U73" t="str">
            <v>NA</v>
          </cell>
          <cell r="W73" t="str">
            <v>THAILAND</v>
          </cell>
          <cell r="X73" t="str">
            <v>Par / Non Par / Surplus</v>
          </cell>
        </row>
        <row r="74">
          <cell r="S74" t="str">
            <v>MARITIME DIRECT</v>
          </cell>
          <cell r="T74" t="str">
            <v>US WM</v>
          </cell>
          <cell r="U74" t="str">
            <v>NA</v>
          </cell>
          <cell r="V74" t="str">
            <v>USD</v>
          </cell>
          <cell r="W74" t="str">
            <v>MARITIME DIRECT</v>
          </cell>
          <cell r="X74" t="e">
            <v>#N/A</v>
          </cell>
        </row>
        <row r="75">
          <cell r="S75" t="str">
            <v>MLAC SPREAD LENDING</v>
          </cell>
          <cell r="T75" t="str">
            <v>US WM</v>
          </cell>
          <cell r="U75" t="str">
            <v>NA</v>
          </cell>
          <cell r="V75" t="str">
            <v>USD</v>
          </cell>
          <cell r="W75" t="str">
            <v>MARITIME DIRECT</v>
          </cell>
          <cell r="X75" t="str">
            <v>NON PAR</v>
          </cell>
        </row>
        <row r="76">
          <cell r="S76" t="str">
            <v>MANUBANK</v>
          </cell>
          <cell r="T76" t="str">
            <v>MBANK</v>
          </cell>
          <cell r="U76" t="str">
            <v>NA</v>
          </cell>
          <cell r="W76" t="str">
            <v>Manulife Bank</v>
          </cell>
          <cell r="X76" t="str">
            <v>NON PAR</v>
          </cell>
        </row>
        <row r="77">
          <cell r="S77" t="str">
            <v>TREASURY HONG KONG</v>
          </cell>
          <cell r="T77" t="str">
            <v>Surplus ALCO</v>
          </cell>
          <cell r="U77" t="str">
            <v>HK Surplus</v>
          </cell>
          <cell r="W77" t="str">
            <v>TREASURY HONG KONG</v>
          </cell>
          <cell r="X77" t="str">
            <v>SURPLUS</v>
          </cell>
        </row>
        <row r="78">
          <cell r="S78" t="str">
            <v>JAPAN SURPLUS</v>
          </cell>
          <cell r="T78" t="str">
            <v>Surplus ALCO</v>
          </cell>
          <cell r="U78" t="str">
            <v>Japan Surplus</v>
          </cell>
          <cell r="W78" t="str">
            <v>TREASURY JAPAN</v>
          </cell>
          <cell r="X78" t="str">
            <v>SURPLUS</v>
          </cell>
        </row>
        <row r="79">
          <cell r="S79" t="str">
            <v>MLAC PAR INSURANCE</v>
          </cell>
          <cell r="T79" t="str">
            <v>Canadian Insurance</v>
          </cell>
          <cell r="U79" t="str">
            <v>NA</v>
          </cell>
          <cell r="W79" t="str">
            <v>CANADIAN PAR OPEN CLOSED</v>
          </cell>
          <cell r="X79" t="str">
            <v>PAR</v>
          </cell>
        </row>
        <row r="80">
          <cell r="S80" t="str">
            <v>MLI SURPLUS</v>
          </cell>
          <cell r="T80" t="str">
            <v>Surplus ALCO</v>
          </cell>
          <cell r="U80" t="str">
            <v>Co. 1 Corp Surplus</v>
          </cell>
          <cell r="W80" t="str">
            <v>CAPITAL &amp; SURPLUS NON-PAR</v>
          </cell>
          <cell r="X80" t="str">
            <v>SURPLUS</v>
          </cell>
        </row>
        <row r="81">
          <cell r="S81" t="str">
            <v>MLAC SISIP PROPER</v>
          </cell>
          <cell r="T81" t="str">
            <v>Canadian Insurance</v>
          </cell>
          <cell r="U81" t="str">
            <v>NA</v>
          </cell>
          <cell r="W81" t="str">
            <v>SISIP PROPER</v>
          </cell>
          <cell r="X81" t="str">
            <v>NON PAR</v>
          </cell>
        </row>
        <row r="82">
          <cell r="S82" t="str">
            <v>MLAC SISIP TREASURY</v>
          </cell>
          <cell r="T82" t="str">
            <v>Canadian Insurance</v>
          </cell>
          <cell r="U82" t="str">
            <v>NA</v>
          </cell>
          <cell r="W82" t="str">
            <v>SISIP TREASURY</v>
          </cell>
          <cell r="X82" t="str">
            <v>NON PAR</v>
          </cell>
        </row>
        <row r="83">
          <cell r="S83" t="str">
            <v>MLAC PAR INSURANCE</v>
          </cell>
          <cell r="T83" t="str">
            <v>Canadian Insurance</v>
          </cell>
          <cell r="U83" t="str">
            <v>NA</v>
          </cell>
          <cell r="W83" t="str">
            <v>CANADIAN PAR OPEN CLOSED</v>
          </cell>
          <cell r="X83" t="str">
            <v>PAR</v>
          </cell>
        </row>
        <row r="84">
          <cell r="S84" t="str">
            <v>MLI SURPLUS</v>
          </cell>
          <cell r="T84" t="str">
            <v>Surplus ALCO</v>
          </cell>
          <cell r="U84" t="str">
            <v>Co. 1 Corp Surplus</v>
          </cell>
          <cell r="W84" t="str">
            <v>CAPITAL &amp; SURPLUS NON-PAR</v>
          </cell>
          <cell r="X84" t="str">
            <v>SURPLUS</v>
          </cell>
        </row>
        <row r="85">
          <cell r="S85" t="str">
            <v>JHUSA SURPLUS</v>
          </cell>
          <cell r="T85" t="str">
            <v>Surplus ALCO</v>
          </cell>
          <cell r="U85" t="str">
            <v xml:space="preserve">JH USA Surplus </v>
          </cell>
          <cell r="W85" t="str">
            <v>JHUSA OPERATIONAL BANKER</v>
          </cell>
          <cell r="X85" t="str">
            <v>SURPLUS</v>
          </cell>
        </row>
        <row r="86">
          <cell r="S86" t="str">
            <v>JHUSA SURPLUS</v>
          </cell>
          <cell r="T86" t="str">
            <v>Surplus ALCO</v>
          </cell>
          <cell r="U86" t="str">
            <v xml:space="preserve">JH USA Surplus </v>
          </cell>
          <cell r="W86" t="str">
            <v>CITI - JHUSA USD TREASURY SURP</v>
          </cell>
          <cell r="X86" t="str">
            <v>SURPLUS</v>
          </cell>
        </row>
        <row r="87">
          <cell r="S87" t="str">
            <v>MLI SURPLUS</v>
          </cell>
          <cell r="T87" t="str">
            <v>Surplus ALCO</v>
          </cell>
          <cell r="U87" t="str">
            <v>Co. 1 Corp Surplus</v>
          </cell>
          <cell r="W87" t="str">
            <v>CORPORATE SURP TRES. HEDGE</v>
          </cell>
          <cell r="X87" t="str">
            <v>SURPLUS</v>
          </cell>
        </row>
        <row r="88">
          <cell r="S88" t="str">
            <v>MLI SURPLUS</v>
          </cell>
          <cell r="T88" t="str">
            <v>Surplus ALCO</v>
          </cell>
          <cell r="U88" t="str">
            <v>Co. 1 Corp Surplus</v>
          </cell>
          <cell r="W88" t="str">
            <v>CORPORATE SURP TRES. HEDGE</v>
          </cell>
          <cell r="X88" t="str">
            <v>SURPLUS</v>
          </cell>
        </row>
        <row r="89">
          <cell r="S89" t="str">
            <v>MLI SURPLUS</v>
          </cell>
          <cell r="T89" t="str">
            <v>Surplus ALCO</v>
          </cell>
          <cell r="U89" t="str">
            <v>HK Surplus</v>
          </cell>
          <cell r="W89" t="str">
            <v>TREASURY HONG KONG</v>
          </cell>
          <cell r="X89" t="str">
            <v>SURPLUS</v>
          </cell>
        </row>
        <row r="90">
          <cell r="S90" t="str">
            <v>MLI SURPLUS</v>
          </cell>
          <cell r="T90" t="str">
            <v>NA</v>
          </cell>
          <cell r="U90" t="str">
            <v>NA</v>
          </cell>
          <cell r="W90" t="str">
            <v>T806-IDX</v>
          </cell>
          <cell r="X90" t="str">
            <v>SURPLUS</v>
          </cell>
        </row>
        <row r="91">
          <cell r="S91" t="str">
            <v>JHUSA REINSURANCE</v>
          </cell>
          <cell r="T91" t="str">
            <v>Reins ALCO</v>
          </cell>
          <cell r="U91" t="str">
            <v>NA</v>
          </cell>
          <cell r="V91" t="str">
            <v>USD</v>
          </cell>
          <cell r="W91" t="str">
            <v>US REINSURANCE SEGMENT</v>
          </cell>
          <cell r="X91" t="str">
            <v>NON PAR</v>
          </cell>
        </row>
        <row r="92">
          <cell r="S92" t="str">
            <v>MLI SURPLUS</v>
          </cell>
          <cell r="T92" t="str">
            <v>Surplus ALCO</v>
          </cell>
          <cell r="U92" t="str">
            <v>Co. 1 Corp Surplus</v>
          </cell>
          <cell r="W92" t="str">
            <v>CORP. SURPLUS TREASURY</v>
          </cell>
          <cell r="X92" t="str">
            <v>SURPLUS</v>
          </cell>
        </row>
        <row r="93">
          <cell r="S93" t="str">
            <v>ZURICH NON PAR LIFE</v>
          </cell>
          <cell r="T93" t="str">
            <v>Canadian Insurance</v>
          </cell>
          <cell r="U93" t="str">
            <v>NA</v>
          </cell>
          <cell r="W93" t="str">
            <v>ZURICH NON PAR TRADITIONAL</v>
          </cell>
          <cell r="X93" t="str">
            <v>NON PAR</v>
          </cell>
        </row>
        <row r="94">
          <cell r="S94" t="str">
            <v>ZURICH UL EQUITY LINK</v>
          </cell>
          <cell r="T94" t="str">
            <v>Canadian Insurance</v>
          </cell>
          <cell r="U94" t="str">
            <v>NA</v>
          </cell>
          <cell r="W94" t="str">
            <v>MCL (ZURICH) UL EQUITY LINKED</v>
          </cell>
          <cell r="X94" t="str">
            <v>NON PAR</v>
          </cell>
        </row>
        <row r="95">
          <cell r="S95" t="str">
            <v>ZURICH UL EQUITY LINK</v>
          </cell>
          <cell r="T95" t="str">
            <v>Canadian Insurance</v>
          </cell>
          <cell r="U95" t="str">
            <v>NA</v>
          </cell>
          <cell r="W95" t="str">
            <v>MCL (ZURICH) UL EQUITY LINKED</v>
          </cell>
          <cell r="X95" t="str">
            <v>NON PAR</v>
          </cell>
        </row>
        <row r="96">
          <cell r="S96" t="str">
            <v>JHUSA TAIWAN REINSURANCE</v>
          </cell>
          <cell r="T96" t="str">
            <v>Asia ALCO</v>
          </cell>
          <cell r="U96" t="str">
            <v>NA</v>
          </cell>
          <cell r="W96" t="str">
            <v>JH USA Taiwan Reinsurance</v>
          </cell>
          <cell r="X96" t="str">
            <v>NON PAR</v>
          </cell>
        </row>
        <row r="97">
          <cell r="S97" t="str">
            <v>JHUSA TAIWAN REINSURANCE</v>
          </cell>
          <cell r="T97" t="str">
            <v>Asia ALCO</v>
          </cell>
          <cell r="U97" t="str">
            <v>NA</v>
          </cell>
          <cell r="W97" t="str">
            <v>JH USA Taiwan Reinsurance</v>
          </cell>
          <cell r="X97" t="str">
            <v>NON PAR</v>
          </cell>
        </row>
        <row r="98">
          <cell r="S98" t="str">
            <v>BARBADOS BRANCH SURPLUS</v>
          </cell>
          <cell r="T98" t="str">
            <v>Surplus ALCO</v>
          </cell>
          <cell r="U98" t="str">
            <v>Barbados Banch Corporate Surplus</v>
          </cell>
          <cell r="W98" t="str">
            <v>Barbados Branch Surplus</v>
          </cell>
          <cell r="X98" t="str">
            <v>SURPLUS</v>
          </cell>
        </row>
        <row r="99">
          <cell r="S99" t="str">
            <v>NMF NON SPREAD</v>
          </cell>
          <cell r="T99" t="str">
            <v>Canadian New Money Wealth</v>
          </cell>
          <cell r="U99" t="str">
            <v>NA</v>
          </cell>
          <cell r="W99" t="str">
            <v>CDN New Money Non Spread</v>
          </cell>
          <cell r="X99" t="str">
            <v>NMF</v>
          </cell>
        </row>
        <row r="100">
          <cell r="S100" t="str">
            <v>NON PAR TRADITIONAL</v>
          </cell>
          <cell r="T100" t="str">
            <v>Canadian Insurance</v>
          </cell>
          <cell r="U100" t="str">
            <v>NA</v>
          </cell>
          <cell r="W100" t="str">
            <v>CDN NON PAR TRADITIONAL</v>
          </cell>
          <cell r="X100" t="str">
            <v>NON PAR</v>
          </cell>
        </row>
        <row r="101">
          <cell r="S101" t="str">
            <v>JHUSA NMF NON SPREAD</v>
          </cell>
          <cell r="T101" t="str">
            <v>US WM</v>
          </cell>
          <cell r="U101" t="str">
            <v>NA</v>
          </cell>
          <cell r="V101" t="str">
            <v>USD</v>
          </cell>
          <cell r="W101" t="str">
            <v>US NEW MONEY - Non Spread</v>
          </cell>
          <cell r="X101" t="str">
            <v>NMF</v>
          </cell>
        </row>
        <row r="102">
          <cell r="S102" t="str">
            <v>JHUSA SURPLUS</v>
          </cell>
          <cell r="T102" t="str">
            <v>Surplus ALCO</v>
          </cell>
          <cell r="U102" t="str">
            <v xml:space="preserve">JH USA Surplus </v>
          </cell>
          <cell r="W102" t="str">
            <v>JHUSA CAD OPERATIONAL EXPENSES</v>
          </cell>
          <cell r="X102" t="str">
            <v>SURPLUS</v>
          </cell>
        </row>
        <row r="103">
          <cell r="S103" t="str">
            <v>JH SIGNATURE SERVICES INC</v>
          </cell>
          <cell r="T103" t="str">
            <v>Surplus ALCO</v>
          </cell>
          <cell r="U103" t="str">
            <v>Manulife Finance Delaware Corp Surplus</v>
          </cell>
          <cell r="W103" t="str">
            <v>Manulife Finance Delaware</v>
          </cell>
          <cell r="X103" t="str">
            <v>SURPLUS</v>
          </cell>
        </row>
        <row r="104">
          <cell r="S104" t="str">
            <v>MAHOD</v>
          </cell>
          <cell r="T104" t="str">
            <v>Surplus ALCO</v>
          </cell>
          <cell r="U104" t="str">
            <v>Manulife Holdings Delaware Corp Surplus</v>
          </cell>
          <cell r="W104" t="str">
            <v>Manulife Holdings (Delaware) Limited</v>
          </cell>
          <cell r="X104" t="str">
            <v>SURPLUS</v>
          </cell>
        </row>
        <row r="105">
          <cell r="S105" t="str">
            <v>MALAYSIA</v>
          </cell>
          <cell r="T105" t="str">
            <v>Asia ALCO</v>
          </cell>
          <cell r="U105" t="str">
            <v>NA</v>
          </cell>
          <cell r="W105" t="str">
            <v>Malaysia Berhad</v>
          </cell>
          <cell r="X105" t="str">
            <v>Par / Non Par / Surplus</v>
          </cell>
        </row>
        <row r="106">
          <cell r="S106" t="str">
            <v>MLI SURPLUS</v>
          </cell>
          <cell r="T106" t="str">
            <v>Surplus ALCO</v>
          </cell>
          <cell r="U106" t="str">
            <v>Co. 1 Corp Surplus</v>
          </cell>
          <cell r="W106" t="str">
            <v xml:space="preserve">3855 - CS EXTERNAL SWAPS </v>
          </cell>
          <cell r="X106" t="str">
            <v>SURPLUS</v>
          </cell>
        </row>
        <row r="107">
          <cell r="S107" t="str">
            <v>ZURICH SURPLUS</v>
          </cell>
          <cell r="T107" t="str">
            <v>Surplus ALCO</v>
          </cell>
          <cell r="U107" t="str">
            <v>Co. 1 Corp Surplus</v>
          </cell>
          <cell r="W107" t="str">
            <v xml:space="preserve">3855 - CS EXTERNAL SWAPS </v>
          </cell>
          <cell r="X107" t="str">
            <v>SURPLUS</v>
          </cell>
        </row>
        <row r="108">
          <cell r="S108" t="str">
            <v>JHUSA SURPLUS</v>
          </cell>
          <cell r="T108" t="str">
            <v>Surplus ALCO</v>
          </cell>
          <cell r="U108" t="str">
            <v>Co. 1 Corp Surplus</v>
          </cell>
          <cell r="W108" t="str">
            <v xml:space="preserve">3855 - CS EXTERNAL SWAPS </v>
          </cell>
          <cell r="X108" t="str">
            <v>SURPLUS</v>
          </cell>
        </row>
        <row r="109">
          <cell r="S109" t="str">
            <v>JHUSA SURPLUS</v>
          </cell>
          <cell r="T109" t="str">
            <v>Surplus ALCO</v>
          </cell>
          <cell r="U109" t="str">
            <v xml:space="preserve">JH USA Surplus </v>
          </cell>
          <cell r="W109" t="str">
            <v>3855 - CS SWAPS FOR JHUSA</v>
          </cell>
          <cell r="X109" t="str">
            <v>SURPLUS</v>
          </cell>
        </row>
        <row r="110">
          <cell r="S110" t="str">
            <v>JHUSA SURPLUS</v>
          </cell>
          <cell r="T110" t="str">
            <v>Surplus ALCO</v>
          </cell>
          <cell r="U110" t="str">
            <v xml:space="preserve">JH USA Surplus </v>
          </cell>
          <cell r="W110" t="str">
            <v>3855 - CS SWAPS FOR JHUSA</v>
          </cell>
          <cell r="X110" t="str">
            <v>SURPLUS</v>
          </cell>
        </row>
        <row r="111">
          <cell r="S111" t="str">
            <v>MLI SURPLUS</v>
          </cell>
          <cell r="T111" t="str">
            <v>Surplus ALCO</v>
          </cell>
          <cell r="U111" t="str">
            <v>Co. 1 Corp Surplus</v>
          </cell>
          <cell r="W111" t="str">
            <v>3855 - CDN AVG MONEY NON PAR</v>
          </cell>
          <cell r="X111" t="str">
            <v>SURPLUS</v>
          </cell>
        </row>
        <row r="112">
          <cell r="S112" t="str">
            <v>MLI SURPLUS</v>
          </cell>
          <cell r="T112" t="str">
            <v>Surplus ALCO</v>
          </cell>
          <cell r="U112" t="str">
            <v>Co. 1 Corp Surplus</v>
          </cell>
          <cell r="W112" t="str">
            <v>3855 - CDN NEW MONEY</v>
          </cell>
          <cell r="X112" t="str">
            <v>SURPLUS</v>
          </cell>
        </row>
        <row r="113">
          <cell r="S113" t="str">
            <v>MLI SURPLUS</v>
          </cell>
          <cell r="T113" t="str">
            <v>Surplus ALCO</v>
          </cell>
          <cell r="U113" t="str">
            <v>Co. 1 Corp Surplus</v>
          </cell>
          <cell r="W113" t="str">
            <v>3855 - CS SWAPS FOR CDN T</v>
          </cell>
          <cell r="X113" t="str">
            <v>SURPLUS</v>
          </cell>
        </row>
        <row r="114">
          <cell r="S114" t="str">
            <v>ZURICH SURPLUS</v>
          </cell>
          <cell r="T114" t="str">
            <v>Surplus ALCO</v>
          </cell>
          <cell r="U114" t="str">
            <v>Co. 157 Corp Surplus</v>
          </cell>
          <cell r="W114" t="str">
            <v>3855 - CS SWAPS FOR MCL</v>
          </cell>
          <cell r="X114" t="str">
            <v>SURPLUS</v>
          </cell>
        </row>
        <row r="115">
          <cell r="S115" t="str">
            <v>HK LONG TERM PAR OPEN/CLOSED HKD</v>
          </cell>
          <cell r="T115" t="str">
            <v>Asia ALCO</v>
          </cell>
          <cell r="U115" t="str">
            <v>NA</v>
          </cell>
          <cell r="W115" t="str">
            <v>HK PAR HKD</v>
          </cell>
          <cell r="X115" t="str">
            <v>PAR</v>
          </cell>
        </row>
        <row r="116">
          <cell r="S116" t="str">
            <v>JHUSA SURPLUS</v>
          </cell>
          <cell r="T116" t="str">
            <v>Surplus ALCO</v>
          </cell>
          <cell r="U116" t="str">
            <v xml:space="preserve">JH USA Surplus </v>
          </cell>
          <cell r="W116" t="str">
            <v>CITI - JHUSA USD TREASURY SURP</v>
          </cell>
          <cell r="X116" t="str">
            <v>SURPLUS</v>
          </cell>
        </row>
        <row r="117">
          <cell r="S117" t="str">
            <v>MIL SURPLUS USD</v>
          </cell>
          <cell r="T117" t="str">
            <v>Surplus ALCO</v>
          </cell>
          <cell r="U117" t="str">
            <v>HK Surplus</v>
          </cell>
          <cell r="W117" t="str">
            <v>HK CORPORATE SURPLUS</v>
          </cell>
          <cell r="X117" t="str">
            <v>SURPLUS</v>
          </cell>
        </row>
        <row r="118">
          <cell r="S118" t="str">
            <v>JAPAN SURPLUS</v>
          </cell>
          <cell r="T118" t="str">
            <v>Surplus ALCO</v>
          </cell>
          <cell r="U118" t="str">
            <v>Japan Surplus</v>
          </cell>
          <cell r="W118" t="str">
            <v>MANULIFE CENTURY - CORPORATE SURPLUS</v>
          </cell>
          <cell r="X118" t="str">
            <v>SURPLUS</v>
          </cell>
        </row>
        <row r="119">
          <cell r="S119" t="str">
            <v>SINGAPORE SGD NON PAR &amp; SURPLUS</v>
          </cell>
          <cell r="T119" t="str">
            <v>Asia ALCO</v>
          </cell>
          <cell r="U119" t="str">
            <v>NA</v>
          </cell>
          <cell r="W119" t="str">
            <v>SINGAPORE NON PAR &amp; SURPLUS</v>
          </cell>
          <cell r="X119" t="str">
            <v>Non Par / Surplus</v>
          </cell>
        </row>
        <row r="120">
          <cell r="S120" t="str">
            <v>PAR UL</v>
          </cell>
          <cell r="T120" t="str">
            <v>Canadian Insurance</v>
          </cell>
          <cell r="U120" t="str">
            <v>NA</v>
          </cell>
          <cell r="W120" t="str">
            <v>CANADIAN PAR OPEN CLOSED</v>
          </cell>
          <cell r="X120" t="str">
            <v>PAR</v>
          </cell>
        </row>
        <row r="121">
          <cell r="S121" t="str">
            <v>NON PAR TRADITIONAL</v>
          </cell>
          <cell r="T121" t="str">
            <v>Canadian Insurance</v>
          </cell>
          <cell r="U121" t="str">
            <v>NA</v>
          </cell>
          <cell r="W121" t="str">
            <v>CDN NON PAR TRADITIONAL</v>
          </cell>
          <cell r="X121" t="str">
            <v>NON PAR</v>
          </cell>
        </row>
        <row r="122">
          <cell r="S122" t="str">
            <v>DAIHYAKU</v>
          </cell>
          <cell r="T122" t="str">
            <v>Japan ALCO</v>
          </cell>
          <cell r="U122" t="str">
            <v>NA</v>
          </cell>
          <cell r="W122" t="str">
            <v>JAPAN GENERAL FUND NONPAR</v>
          </cell>
          <cell r="X122" t="str">
            <v>NON PAR</v>
          </cell>
        </row>
        <row r="123">
          <cell r="S123" t="str">
            <v>JHUSA VA HEDGING</v>
          </cell>
          <cell r="T123" t="str">
            <v>US WM</v>
          </cell>
          <cell r="U123" t="str">
            <v>NA</v>
          </cell>
          <cell r="W123" t="str">
            <v>JHUSA VA HEDGING</v>
          </cell>
          <cell r="X123" t="str">
            <v>NON PAR</v>
          </cell>
        </row>
        <row r="124">
          <cell r="S124" t="str">
            <v>ZURICH UL EQUITY LINK</v>
          </cell>
          <cell r="T124" t="str">
            <v>Canadian Insurance</v>
          </cell>
          <cell r="U124" t="str">
            <v>NA</v>
          </cell>
          <cell r="W124" t="str">
            <v>MCL (ZURICH) UL EQUITY LINKED</v>
          </cell>
          <cell r="X124" t="str">
            <v>NON PAR</v>
          </cell>
        </row>
        <row r="125">
          <cell r="S125" t="str">
            <v>MLI UL EQUITY LINK</v>
          </cell>
          <cell r="T125" t="str">
            <v>Canadian Insurance</v>
          </cell>
          <cell r="U125" t="str">
            <v>NA</v>
          </cell>
          <cell r="W125" t="str">
            <v>UL EQUITY LINKED</v>
          </cell>
          <cell r="X125" t="str">
            <v>NON PAR</v>
          </cell>
        </row>
        <row r="126">
          <cell r="S126" t="str">
            <v>MIL SURPLUS USD</v>
          </cell>
          <cell r="X126" t="str">
            <v>NON PAR</v>
          </cell>
        </row>
        <row r="127">
          <cell r="X127" t="str">
            <v>SURPLU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A2" t="str">
            <v>0124</v>
          </cell>
          <cell r="B2" t="str">
            <v>0124</v>
          </cell>
          <cell r="C2" t="str">
            <v>0124SF000</v>
          </cell>
          <cell r="D2" t="str">
            <v>0124</v>
          </cell>
          <cell r="E2" t="str">
            <v>000</v>
          </cell>
          <cell r="F2" t="str">
            <v>ENNAL INC (DELAWARE)</v>
          </cell>
          <cell r="G2" t="str">
            <v>SURPLUS</v>
          </cell>
          <cell r="H2" t="str">
            <v>Surplus</v>
          </cell>
        </row>
        <row r="3">
          <cell r="A3" t="str">
            <v>0147</v>
          </cell>
          <cell r="B3" t="str">
            <v>0147</v>
          </cell>
          <cell r="C3" t="str">
            <v>0147SF000</v>
          </cell>
          <cell r="D3" t="str">
            <v>0147</v>
          </cell>
          <cell r="E3" t="str">
            <v>000</v>
          </cell>
          <cell r="F3" t="str">
            <v>MIL BERMUDA HOLDINGS</v>
          </cell>
          <cell r="G3" t="str">
            <v>SURPLUS</v>
          </cell>
          <cell r="H3" t="str">
            <v>Surplus</v>
          </cell>
        </row>
        <row r="4">
          <cell r="A4" t="str">
            <v>0196</v>
          </cell>
          <cell r="B4" t="str">
            <v>0196</v>
          </cell>
          <cell r="C4" t="str">
            <v>0196SF000</v>
          </cell>
          <cell r="D4" t="str">
            <v>0196</v>
          </cell>
          <cell r="E4" t="str">
            <v>000</v>
          </cell>
          <cell r="F4" t="str">
            <v>JHUSA SURPLUS</v>
          </cell>
          <cell r="G4" t="str">
            <v>SURPLUS</v>
          </cell>
          <cell r="H4" t="str">
            <v>Surplus</v>
          </cell>
        </row>
        <row r="5">
          <cell r="A5" t="str">
            <v>0197</v>
          </cell>
          <cell r="B5" t="str">
            <v>0197</v>
          </cell>
          <cell r="C5" t="str">
            <v>0197SF000</v>
          </cell>
          <cell r="D5" t="str">
            <v>0197</v>
          </cell>
          <cell r="E5" t="str">
            <v>000</v>
          </cell>
          <cell r="F5" t="str">
            <v>JHUSA SURPLUS</v>
          </cell>
          <cell r="G5" t="str">
            <v>SURPLUS</v>
          </cell>
          <cell r="H5" t="str">
            <v>Surplus</v>
          </cell>
        </row>
        <row r="6">
          <cell r="A6" t="str">
            <v>058A</v>
          </cell>
          <cell r="B6" t="str">
            <v>058A</v>
          </cell>
          <cell r="C6" t="str">
            <v>0058SF000</v>
          </cell>
          <cell r="D6" t="str">
            <v>0058</v>
          </cell>
          <cell r="E6" t="str">
            <v>000</v>
          </cell>
          <cell r="F6" t="str">
            <v>MANUBANK</v>
          </cell>
          <cell r="G6" t="str">
            <v>NON PAR</v>
          </cell>
          <cell r="H6" t="str">
            <v>Non Par (Non Pass Through)</v>
          </cell>
        </row>
        <row r="7">
          <cell r="A7" t="str">
            <v>058B</v>
          </cell>
          <cell r="B7" t="str">
            <v>058B</v>
          </cell>
          <cell r="C7" t="str">
            <v>0058SF000</v>
          </cell>
          <cell r="D7" t="str">
            <v>0058</v>
          </cell>
          <cell r="E7" t="str">
            <v>000</v>
          </cell>
          <cell r="F7" t="str">
            <v>MANUBANK</v>
          </cell>
          <cell r="G7" t="str">
            <v>NON PAR</v>
          </cell>
          <cell r="H7" t="str">
            <v>Non Par (Non Pass Through)</v>
          </cell>
        </row>
        <row r="8">
          <cell r="A8" t="str">
            <v>058C</v>
          </cell>
          <cell r="B8" t="str">
            <v>058C</v>
          </cell>
          <cell r="C8" t="str">
            <v>0058SF000</v>
          </cell>
          <cell r="D8" t="str">
            <v>0058</v>
          </cell>
          <cell r="E8" t="str">
            <v>000</v>
          </cell>
          <cell r="F8" t="str">
            <v>MANUBANK</v>
          </cell>
          <cell r="G8" t="str">
            <v>NON PAR</v>
          </cell>
          <cell r="H8" t="str">
            <v>Non Par (Non Pass Through)</v>
          </cell>
        </row>
        <row r="9">
          <cell r="A9" t="str">
            <v>058D</v>
          </cell>
          <cell r="B9" t="str">
            <v>058D</v>
          </cell>
          <cell r="C9" t="str">
            <v>0058SF000</v>
          </cell>
          <cell r="D9" t="str">
            <v>0058</v>
          </cell>
          <cell r="E9" t="str">
            <v>000</v>
          </cell>
          <cell r="F9" t="str">
            <v>MANUBANK</v>
          </cell>
          <cell r="G9" t="str">
            <v>NON PAR</v>
          </cell>
          <cell r="H9" t="str">
            <v>Non Par (Non Pass Through)</v>
          </cell>
        </row>
        <row r="10">
          <cell r="A10" t="str">
            <v>058E</v>
          </cell>
          <cell r="B10" t="str">
            <v>058E</v>
          </cell>
          <cell r="C10" t="str">
            <v>0058SF000</v>
          </cell>
          <cell r="D10" t="str">
            <v>0058</v>
          </cell>
          <cell r="E10" t="str">
            <v>000</v>
          </cell>
          <cell r="F10" t="str">
            <v>MANUBANK</v>
          </cell>
          <cell r="G10" t="str">
            <v>NON PAR</v>
          </cell>
          <cell r="H10" t="str">
            <v>Non Par (Non Pass Through)</v>
          </cell>
        </row>
        <row r="11">
          <cell r="A11" t="str">
            <v>058F</v>
          </cell>
          <cell r="B11" t="str">
            <v>058F</v>
          </cell>
          <cell r="C11" t="str">
            <v>0058SF000</v>
          </cell>
          <cell r="D11" t="str">
            <v>0058</v>
          </cell>
          <cell r="E11" t="str">
            <v>000</v>
          </cell>
          <cell r="F11" t="str">
            <v>MANUBANK</v>
          </cell>
          <cell r="G11" t="str">
            <v>NON PAR</v>
          </cell>
          <cell r="H11" t="str">
            <v>Non Par (Non Pass Through)</v>
          </cell>
        </row>
        <row r="12">
          <cell r="A12" t="str">
            <v>087A</v>
          </cell>
          <cell r="B12" t="str">
            <v>087A</v>
          </cell>
          <cell r="C12" t="str">
            <v>0087SF000</v>
          </cell>
          <cell r="D12" t="str">
            <v>0087</v>
          </cell>
          <cell r="E12" t="str">
            <v>000</v>
          </cell>
          <cell r="F12" t="str">
            <v>MANUFACTURERS INVESTMENT CORP</v>
          </cell>
          <cell r="G12" t="str">
            <v>SURPLUS</v>
          </cell>
          <cell r="H12" t="str">
            <v>Surplus</v>
          </cell>
        </row>
        <row r="13">
          <cell r="A13" t="str">
            <v>094A</v>
          </cell>
          <cell r="B13" t="str">
            <v>094A</v>
          </cell>
          <cell r="C13" t="str">
            <v>0094SF054</v>
          </cell>
          <cell r="D13" t="str">
            <v>0094</v>
          </cell>
          <cell r="E13" t="str">
            <v>054</v>
          </cell>
          <cell r="F13" t="str">
            <v>JHNY VA FIXED</v>
          </cell>
          <cell r="G13" t="str">
            <v>NMF</v>
          </cell>
          <cell r="H13" t="str">
            <v>Non Par (Non Pass Through)</v>
          </cell>
        </row>
        <row r="14">
          <cell r="A14" t="str">
            <v>094B</v>
          </cell>
          <cell r="B14" t="str">
            <v>094B</v>
          </cell>
          <cell r="C14" t="str">
            <v>0094SF026</v>
          </cell>
          <cell r="D14" t="str">
            <v>0094</v>
          </cell>
          <cell r="E14" t="str">
            <v>026</v>
          </cell>
          <cell r="F14" t="str">
            <v>JHUSA NY UL</v>
          </cell>
          <cell r="G14" t="str">
            <v>Non Par</v>
          </cell>
          <cell r="H14" t="str">
            <v>Non Par (Pass Through)</v>
          </cell>
        </row>
        <row r="15">
          <cell r="A15" t="str">
            <v>094D</v>
          </cell>
          <cell r="B15" t="str">
            <v>094D</v>
          </cell>
          <cell r="C15" t="str">
            <v>0094SF099</v>
          </cell>
          <cell r="D15" t="str">
            <v>0094</v>
          </cell>
          <cell r="E15" t="str">
            <v>099</v>
          </cell>
          <cell r="F15" t="str">
            <v>JHUSA NY SURPLUS</v>
          </cell>
          <cell r="G15" t="str">
            <v>SURPLUS</v>
          </cell>
          <cell r="H15" t="str">
            <v>Surplus</v>
          </cell>
        </row>
        <row r="16">
          <cell r="A16" t="str">
            <v>094E</v>
          </cell>
          <cell r="B16" t="str">
            <v>094E</v>
          </cell>
          <cell r="C16" t="str">
            <v>0094SF054</v>
          </cell>
          <cell r="D16" t="str">
            <v>0094</v>
          </cell>
          <cell r="E16" t="str">
            <v>054</v>
          </cell>
          <cell r="F16" t="str">
            <v>JHNY VA FIXED</v>
          </cell>
          <cell r="G16" t="str">
            <v>NMF</v>
          </cell>
          <cell r="H16" t="str">
            <v>Non Par (Non Pass Through)</v>
          </cell>
        </row>
        <row r="17">
          <cell r="A17" t="str">
            <v>094F</v>
          </cell>
          <cell r="B17" t="str">
            <v>094F</v>
          </cell>
          <cell r="C17" t="str">
            <v>0094SF099</v>
          </cell>
          <cell r="D17" t="str">
            <v>0094</v>
          </cell>
          <cell r="E17" t="str">
            <v>099</v>
          </cell>
          <cell r="F17" t="str">
            <v>JHUSA NY SURPLUS</v>
          </cell>
          <cell r="G17" t="str">
            <v>SURPLUS</v>
          </cell>
          <cell r="H17" t="str">
            <v>Surplus</v>
          </cell>
        </row>
        <row r="18">
          <cell r="A18" t="str">
            <v>094T</v>
          </cell>
          <cell r="B18" t="str">
            <v>094T</v>
          </cell>
          <cell r="C18" t="str">
            <v>0094SF028</v>
          </cell>
          <cell r="D18" t="str">
            <v>0094</v>
          </cell>
          <cell r="E18" t="str">
            <v>028</v>
          </cell>
          <cell r="F18" t="str">
            <v>JHUSA NY SURPLUS</v>
          </cell>
          <cell r="G18" t="str">
            <v>SURPLUS</v>
          </cell>
          <cell r="H18" t="str">
            <v>Surplus</v>
          </cell>
        </row>
        <row r="19">
          <cell r="A19" t="str">
            <v>097A</v>
          </cell>
          <cell r="B19" t="str">
            <v>097A</v>
          </cell>
          <cell r="C19" t="str">
            <v>0097SF000</v>
          </cell>
          <cell r="D19" t="str">
            <v>0097</v>
          </cell>
          <cell r="E19" t="str">
            <v>000</v>
          </cell>
          <cell r="F19" t="str">
            <v>MANUFACTURERS SECURITY SERVICES</v>
          </cell>
          <cell r="G19" t="str">
            <v>SURPLUS</v>
          </cell>
          <cell r="H19" t="str">
            <v>Surplus</v>
          </cell>
        </row>
        <row r="20">
          <cell r="A20" t="str">
            <v>104A</v>
          </cell>
          <cell r="B20" t="str">
            <v>104A</v>
          </cell>
          <cell r="C20" t="str">
            <v>0104SF000</v>
          </cell>
          <cell r="D20" t="str">
            <v>0104</v>
          </cell>
          <cell r="E20" t="str">
            <v>000</v>
          </cell>
          <cell r="F20" t="str">
            <v>PHILIPPINES SURPLUS</v>
          </cell>
          <cell r="G20" t="str">
            <v>SURPLUS</v>
          </cell>
          <cell r="H20" t="str">
            <v>Surplus</v>
          </cell>
        </row>
        <row r="21">
          <cell r="A21" t="str">
            <v>104B</v>
          </cell>
          <cell r="B21" t="str">
            <v>104B</v>
          </cell>
          <cell r="C21" t="str">
            <v>0104SF000</v>
          </cell>
          <cell r="D21" t="str">
            <v>0104</v>
          </cell>
          <cell r="E21" t="str">
            <v>000</v>
          </cell>
          <cell r="F21" t="str">
            <v>PHILIPPINES SURPLUS</v>
          </cell>
          <cell r="G21" t="str">
            <v>SURPLUS</v>
          </cell>
          <cell r="H21" t="str">
            <v>Surplus</v>
          </cell>
        </row>
        <row r="22">
          <cell r="A22" t="str">
            <v>109A</v>
          </cell>
          <cell r="B22" t="str">
            <v>109A</v>
          </cell>
          <cell r="C22" t="str">
            <v>0109SF069</v>
          </cell>
          <cell r="D22" t="str">
            <v>0109</v>
          </cell>
          <cell r="E22" t="str">
            <v>069</v>
          </cell>
          <cell r="F22" t="str">
            <v>CAPITAL MANAGEMENT PARTNERSHIP</v>
          </cell>
          <cell r="G22" t="str">
            <v>SURPLUS</v>
          </cell>
          <cell r="H22" t="str">
            <v>Surplus</v>
          </cell>
        </row>
        <row r="23">
          <cell r="A23" t="str">
            <v>109B</v>
          </cell>
          <cell r="B23" t="str">
            <v>109B</v>
          </cell>
          <cell r="C23" t="str">
            <v>0109SF099</v>
          </cell>
          <cell r="D23" t="str">
            <v>0109</v>
          </cell>
          <cell r="E23" t="str">
            <v>099</v>
          </cell>
          <cell r="F23" t="str">
            <v>CAPITAL MANAGEMENT PARTNERSHIP</v>
          </cell>
          <cell r="G23" t="str">
            <v>SURPLUS</v>
          </cell>
          <cell r="H23" t="str">
            <v>Surplus</v>
          </cell>
        </row>
        <row r="24">
          <cell r="A24" t="str">
            <v>109C</v>
          </cell>
          <cell r="B24" t="str">
            <v>109C</v>
          </cell>
          <cell r="C24" t="str">
            <v>0109SF099</v>
          </cell>
          <cell r="D24" t="str">
            <v>0109</v>
          </cell>
          <cell r="E24" t="str">
            <v>099</v>
          </cell>
          <cell r="F24" t="str">
            <v>CAPITAL MANAGEMENT PARTNERSHIP</v>
          </cell>
          <cell r="G24" t="str">
            <v>SURPLUS</v>
          </cell>
          <cell r="H24" t="str">
            <v>Surplus</v>
          </cell>
        </row>
        <row r="25">
          <cell r="A25" t="str">
            <v>109E</v>
          </cell>
          <cell r="B25" t="str">
            <v>109E</v>
          </cell>
          <cell r="C25" t="str">
            <v>0109SF069</v>
          </cell>
          <cell r="D25" t="str">
            <v>0109</v>
          </cell>
          <cell r="E25" t="str">
            <v>069</v>
          </cell>
          <cell r="F25" t="str">
            <v>CAPITAL MANAGEMENT PARTNERSHIP</v>
          </cell>
          <cell r="G25" t="str">
            <v>SURPLUS</v>
          </cell>
          <cell r="H25" t="str">
            <v>Surplus</v>
          </cell>
        </row>
        <row r="26">
          <cell r="A26" t="str">
            <v>111A</v>
          </cell>
          <cell r="B26" t="str">
            <v>111A</v>
          </cell>
          <cell r="C26" t="str">
            <v>0111SF000</v>
          </cell>
          <cell r="D26" t="str">
            <v>0111</v>
          </cell>
          <cell r="E26" t="str">
            <v>000</v>
          </cell>
          <cell r="F26" t="str">
            <v>FNA INSURANCE</v>
          </cell>
          <cell r="G26" t="str">
            <v>NON PAR</v>
          </cell>
          <cell r="H26" t="str">
            <v>Non Par (Non Pass Through)</v>
          </cell>
        </row>
        <row r="27">
          <cell r="A27" t="str">
            <v>111B</v>
          </cell>
          <cell r="B27" t="str">
            <v>111B</v>
          </cell>
          <cell r="C27" t="str">
            <v>0111SF000</v>
          </cell>
          <cell r="D27" t="str">
            <v>0111</v>
          </cell>
          <cell r="E27" t="str">
            <v>000</v>
          </cell>
          <cell r="F27" t="str">
            <v>FNA INSURANCE</v>
          </cell>
          <cell r="G27" t="str">
            <v>NON PAR</v>
          </cell>
          <cell r="H27" t="str">
            <v>Non Par (Non Pass Through)</v>
          </cell>
        </row>
        <row r="28">
          <cell r="A28" t="str">
            <v>115A</v>
          </cell>
          <cell r="B28" t="str">
            <v>115A</v>
          </cell>
          <cell r="C28" t="str">
            <v>0115SF000</v>
          </cell>
          <cell r="D28" t="str">
            <v>0115</v>
          </cell>
          <cell r="E28" t="str">
            <v>000</v>
          </cell>
          <cell r="F28" t="str">
            <v>FNA FINANCIAL</v>
          </cell>
          <cell r="G28" t="str">
            <v>SURPLUS</v>
          </cell>
          <cell r="H28" t="str">
            <v>Surplus</v>
          </cell>
        </row>
        <row r="29">
          <cell r="A29" t="str">
            <v>138A</v>
          </cell>
          <cell r="B29" t="str">
            <v>138A</v>
          </cell>
          <cell r="C29" t="str">
            <v>0138SF099</v>
          </cell>
          <cell r="D29" t="str">
            <v>0138</v>
          </cell>
          <cell r="E29" t="str">
            <v>099</v>
          </cell>
          <cell r="F29" t="str">
            <v>MERA SURPLUS</v>
          </cell>
          <cell r="G29" t="str">
            <v>SURPLUS</v>
          </cell>
          <cell r="H29" t="str">
            <v>Surplus</v>
          </cell>
        </row>
        <row r="30">
          <cell r="A30" t="str">
            <v>138B</v>
          </cell>
          <cell r="B30" t="str">
            <v>138B</v>
          </cell>
          <cell r="C30" t="str">
            <v>0138SF084</v>
          </cell>
          <cell r="D30" t="str">
            <v>0138</v>
          </cell>
          <cell r="E30" t="str">
            <v>084</v>
          </cell>
          <cell r="F30" t="str">
            <v>MERA</v>
          </cell>
          <cell r="G30" t="str">
            <v>NON PAR</v>
          </cell>
          <cell r="H30" t="str">
            <v>Non Par (Non Pass Through)</v>
          </cell>
        </row>
        <row r="31">
          <cell r="A31" t="str">
            <v>1401</v>
          </cell>
          <cell r="B31" t="str">
            <v>1401</v>
          </cell>
          <cell r="C31" t="str">
            <v>0014SF066</v>
          </cell>
          <cell r="D31" t="str">
            <v>0014</v>
          </cell>
          <cell r="E31" t="str">
            <v>066</v>
          </cell>
          <cell r="F31" t="str">
            <v>SINGAPORE SGD NON PAR &amp; SURPLUS</v>
          </cell>
          <cell r="G31" t="str">
            <v>Non Par / Surplus</v>
          </cell>
          <cell r="H31" t="str">
            <v>Par / Non Par / Surplus</v>
          </cell>
        </row>
        <row r="32">
          <cell r="A32" t="str">
            <v>1402</v>
          </cell>
          <cell r="B32" t="str">
            <v>1402</v>
          </cell>
          <cell r="C32" t="str">
            <v>0014SF061</v>
          </cell>
          <cell r="D32" t="str">
            <v>0014</v>
          </cell>
          <cell r="E32" t="str">
            <v>061</v>
          </cell>
          <cell r="F32" t="str">
            <v>SINGAPORE USD PAR &amp; SURPLUS</v>
          </cell>
          <cell r="G32" t="str">
            <v>Par / Surplus</v>
          </cell>
          <cell r="H32" t="str">
            <v>Par / Surplus</v>
          </cell>
        </row>
        <row r="33">
          <cell r="A33" t="str">
            <v>1403</v>
          </cell>
          <cell r="B33" t="str">
            <v>1403</v>
          </cell>
          <cell r="C33" t="str">
            <v>0014SF006</v>
          </cell>
          <cell r="D33" t="str">
            <v>0014</v>
          </cell>
          <cell r="E33" t="str">
            <v>006</v>
          </cell>
          <cell r="F33" t="str">
            <v>SINGAPORE USD PAR &amp; SURPLUS</v>
          </cell>
          <cell r="G33" t="str">
            <v>Par / Surplus</v>
          </cell>
          <cell r="H33" t="str">
            <v>Par / Surplus</v>
          </cell>
        </row>
        <row r="34">
          <cell r="A34" t="str">
            <v>1404</v>
          </cell>
          <cell r="B34" t="str">
            <v>1404</v>
          </cell>
          <cell r="C34" t="str">
            <v>0014SF002</v>
          </cell>
          <cell r="D34" t="str">
            <v>0014</v>
          </cell>
          <cell r="E34" t="str">
            <v>002</v>
          </cell>
          <cell r="F34" t="str">
            <v>SINGAPORE SGD NON PAR &amp; SURPLUS</v>
          </cell>
          <cell r="G34" t="str">
            <v>Non Par / Surplus</v>
          </cell>
          <cell r="H34" t="str">
            <v>Par / Non Par / Surplus</v>
          </cell>
        </row>
        <row r="35">
          <cell r="A35" t="str">
            <v>1405</v>
          </cell>
          <cell r="B35" t="str">
            <v>1405</v>
          </cell>
          <cell r="C35" t="str">
            <v>0014SF013</v>
          </cell>
          <cell r="D35" t="str">
            <v>0014</v>
          </cell>
          <cell r="E35" t="str">
            <v>013</v>
          </cell>
          <cell r="F35" t="str">
            <v>SINGAPORE USD NON PAR &amp; SURPLUS</v>
          </cell>
          <cell r="G35" t="str">
            <v>Non Par / Surplus</v>
          </cell>
          <cell r="H35" t="str">
            <v>Non Par (Non Pass Through)</v>
          </cell>
        </row>
        <row r="36">
          <cell r="A36" t="str">
            <v>1406</v>
          </cell>
          <cell r="B36" t="str">
            <v>1406</v>
          </cell>
          <cell r="C36" t="str">
            <v>0014SF001</v>
          </cell>
          <cell r="D36" t="str">
            <v>0014</v>
          </cell>
          <cell r="E36" t="str">
            <v>001</v>
          </cell>
          <cell r="F36" t="str">
            <v>SINGAPORE SGD PAR</v>
          </cell>
          <cell r="G36" t="str">
            <v>PAR</v>
          </cell>
          <cell r="H36" t="str">
            <v>Par &amp; Pass-Through</v>
          </cell>
        </row>
        <row r="37">
          <cell r="A37" t="str">
            <v>1407</v>
          </cell>
          <cell r="B37" t="str">
            <v>1407</v>
          </cell>
          <cell r="C37" t="str">
            <v>0014SF001</v>
          </cell>
          <cell r="D37" t="str">
            <v>0014</v>
          </cell>
          <cell r="E37" t="str">
            <v>001</v>
          </cell>
          <cell r="F37" t="str">
            <v>SINGAPORE SGD PAR</v>
          </cell>
          <cell r="G37" t="str">
            <v>PAR</v>
          </cell>
          <cell r="H37" t="str">
            <v>Par &amp; Pass-Through</v>
          </cell>
        </row>
        <row r="38">
          <cell r="A38" t="str">
            <v>1408</v>
          </cell>
          <cell r="B38" t="str">
            <v>1408</v>
          </cell>
          <cell r="C38" t="str">
            <v>0014SF021</v>
          </cell>
          <cell r="D38" t="str">
            <v>0014</v>
          </cell>
          <cell r="E38" t="str">
            <v>021</v>
          </cell>
          <cell r="F38" t="str">
            <v>SINGAPORE SGD PAR</v>
          </cell>
          <cell r="G38" t="str">
            <v>PAR</v>
          </cell>
          <cell r="H38" t="str">
            <v>Par &amp; Pass-Through</v>
          </cell>
        </row>
        <row r="39">
          <cell r="A39" t="str">
            <v>1409</v>
          </cell>
          <cell r="B39" t="str">
            <v>1409</v>
          </cell>
          <cell r="C39" t="str">
            <v>0014SF021</v>
          </cell>
          <cell r="D39" t="str">
            <v>0014</v>
          </cell>
          <cell r="E39" t="str">
            <v>021</v>
          </cell>
          <cell r="F39" t="str">
            <v>SINGAPORE SGD PAR</v>
          </cell>
          <cell r="G39" t="str">
            <v>PAR</v>
          </cell>
          <cell r="H39" t="str">
            <v>Par &amp; Pass-Through</v>
          </cell>
        </row>
        <row r="40">
          <cell r="A40" t="str">
            <v>1410</v>
          </cell>
          <cell r="B40" t="str">
            <v>1410</v>
          </cell>
          <cell r="C40" t="str">
            <v>0014SF071</v>
          </cell>
          <cell r="D40" t="str">
            <v>0014</v>
          </cell>
          <cell r="E40" t="str">
            <v>071</v>
          </cell>
          <cell r="F40" t="str">
            <v>SINGAPORE SGD PAR</v>
          </cell>
          <cell r="G40" t="str">
            <v>PAR</v>
          </cell>
          <cell r="H40" t="str">
            <v>Par &amp; Pass-Through</v>
          </cell>
        </row>
        <row r="41">
          <cell r="A41" t="str">
            <v>1411</v>
          </cell>
          <cell r="B41" t="str">
            <v>1411</v>
          </cell>
          <cell r="C41" t="str">
            <v>0014SF071</v>
          </cell>
          <cell r="D41" t="str">
            <v>0014</v>
          </cell>
          <cell r="E41" t="str">
            <v>071</v>
          </cell>
          <cell r="F41" t="str">
            <v>SINGAPORE SGD PAR</v>
          </cell>
          <cell r="G41" t="str">
            <v>PAR</v>
          </cell>
          <cell r="H41" t="str">
            <v>Par &amp; Pass-Through</v>
          </cell>
        </row>
        <row r="42">
          <cell r="A42" t="str">
            <v>1412</v>
          </cell>
          <cell r="B42" t="str">
            <v>1412</v>
          </cell>
          <cell r="C42" t="str">
            <v>0014SF066</v>
          </cell>
          <cell r="D42" t="str">
            <v>0014</v>
          </cell>
          <cell r="E42" t="str">
            <v>066</v>
          </cell>
          <cell r="F42" t="str">
            <v>SINGAPORE SGD NON PAR &amp; SURPLUS</v>
          </cell>
          <cell r="G42" t="str">
            <v>Non Par / Surplus</v>
          </cell>
          <cell r="H42" t="str">
            <v>Par / Non Par / Surplus</v>
          </cell>
        </row>
        <row r="43">
          <cell r="A43" t="str">
            <v>147A</v>
          </cell>
          <cell r="B43" t="str">
            <v>147A</v>
          </cell>
          <cell r="C43" t="str">
            <v>0147SF000</v>
          </cell>
          <cell r="D43" t="str">
            <v>0147</v>
          </cell>
          <cell r="E43" t="str">
            <v>000</v>
          </cell>
          <cell r="F43" t="str">
            <v>MIL BERMUDA HOLDINGS</v>
          </cell>
          <cell r="G43" t="str">
            <v>SURPLUS</v>
          </cell>
          <cell r="H43" t="str">
            <v>Surplus</v>
          </cell>
        </row>
        <row r="44">
          <cell r="A44" t="str">
            <v>149A</v>
          </cell>
          <cell r="B44" t="str">
            <v>149A</v>
          </cell>
          <cell r="C44" t="str">
            <v>0149SF000</v>
          </cell>
          <cell r="D44" t="str">
            <v>0149</v>
          </cell>
          <cell r="E44" t="str">
            <v>000</v>
          </cell>
          <cell r="F44" t="str">
            <v>MANULIFE HUNGARY HOLDINGS</v>
          </cell>
          <cell r="G44" t="str">
            <v>SURPLUS</v>
          </cell>
          <cell r="H44" t="str">
            <v>Surplus</v>
          </cell>
        </row>
        <row r="45">
          <cell r="A45" t="str">
            <v>149B</v>
          </cell>
          <cell r="B45" t="str">
            <v>149B</v>
          </cell>
          <cell r="C45" t="str">
            <v>0149SF100</v>
          </cell>
          <cell r="D45" t="str">
            <v>0149</v>
          </cell>
          <cell r="E45" t="str">
            <v>100</v>
          </cell>
          <cell r="F45" t="str">
            <v>MANULIFE HUNGARY HOLDINGS</v>
          </cell>
          <cell r="G45" t="str">
            <v>SURPLUS</v>
          </cell>
          <cell r="H45" t="str">
            <v>Surplus</v>
          </cell>
        </row>
        <row r="46">
          <cell r="A46" t="str">
            <v>149C</v>
          </cell>
          <cell r="B46" t="str">
            <v>149C</v>
          </cell>
          <cell r="C46" t="str">
            <v>0149SF000</v>
          </cell>
          <cell r="D46" t="str">
            <v>0149</v>
          </cell>
          <cell r="E46" t="str">
            <v>000</v>
          </cell>
          <cell r="F46" t="str">
            <v>MANULIFE HUNGARY HOLDINGS</v>
          </cell>
          <cell r="G46" t="str">
            <v>SURPLUS</v>
          </cell>
          <cell r="H46" t="str">
            <v>Surplus</v>
          </cell>
        </row>
        <row r="47">
          <cell r="A47" t="str">
            <v>149D</v>
          </cell>
          <cell r="B47" t="str">
            <v>149D</v>
          </cell>
          <cell r="C47" t="str">
            <v>0149SF100</v>
          </cell>
          <cell r="D47" t="str">
            <v>0149</v>
          </cell>
          <cell r="E47" t="str">
            <v>100</v>
          </cell>
          <cell r="F47" t="str">
            <v>MANULIFE HUNGARY HOLDINGS</v>
          </cell>
          <cell r="G47" t="str">
            <v>SURPLUS</v>
          </cell>
          <cell r="H47" t="str">
            <v>Surplus</v>
          </cell>
        </row>
        <row r="48">
          <cell r="A48" t="str">
            <v>155A</v>
          </cell>
          <cell r="B48" t="str">
            <v>155A</v>
          </cell>
          <cell r="C48" t="str">
            <v>0155SF099</v>
          </cell>
          <cell r="D48" t="str">
            <v>0155</v>
          </cell>
          <cell r="E48" t="str">
            <v>099</v>
          </cell>
          <cell r="F48" t="str">
            <v>PHILIPPINES SURPLUS</v>
          </cell>
          <cell r="G48" t="str">
            <v>SURPLUS</v>
          </cell>
          <cell r="H48" t="str">
            <v>Surplus</v>
          </cell>
        </row>
        <row r="49">
          <cell r="A49" t="str">
            <v>155B</v>
          </cell>
          <cell r="B49" t="str">
            <v>155B</v>
          </cell>
          <cell r="C49" t="str">
            <v>0155SF099</v>
          </cell>
          <cell r="D49" t="str">
            <v>0155</v>
          </cell>
          <cell r="E49" t="str">
            <v>099</v>
          </cell>
          <cell r="F49" t="str">
            <v>PHILIPPINES SURPLUS</v>
          </cell>
          <cell r="G49" t="str">
            <v>SURPLUS</v>
          </cell>
          <cell r="H49" t="str">
            <v>Surplus</v>
          </cell>
        </row>
        <row r="50">
          <cell r="A50" t="str">
            <v>156A</v>
          </cell>
          <cell r="B50" t="str">
            <v>156A</v>
          </cell>
          <cell r="C50" t="str">
            <v>0156SF000</v>
          </cell>
          <cell r="D50" t="str">
            <v>0156</v>
          </cell>
          <cell r="E50" t="str">
            <v>000</v>
          </cell>
          <cell r="F50" t="str">
            <v>MFC GLOBAL INVESTMENT MANAGEMENT LIMITED</v>
          </cell>
          <cell r="G50" t="str">
            <v>SURPLUS</v>
          </cell>
          <cell r="H50" t="str">
            <v>Surplus</v>
          </cell>
        </row>
        <row r="51">
          <cell r="A51" t="str">
            <v>164A</v>
          </cell>
          <cell r="B51" t="str">
            <v>164A</v>
          </cell>
          <cell r="C51" t="str">
            <v>0164SF001</v>
          </cell>
          <cell r="D51" t="str">
            <v>0164</v>
          </cell>
          <cell r="E51" t="str">
            <v>001</v>
          </cell>
          <cell r="F51" t="str">
            <v>PHILIPPINES PAR CLOSED</v>
          </cell>
          <cell r="G51" t="str">
            <v>PAR</v>
          </cell>
          <cell r="H51" t="str">
            <v>Par &amp; Pass-Through</v>
          </cell>
        </row>
        <row r="52">
          <cell r="A52" t="str">
            <v>164B</v>
          </cell>
          <cell r="B52" t="str">
            <v>164B</v>
          </cell>
          <cell r="C52" t="str">
            <v>0164SF058</v>
          </cell>
          <cell r="D52" t="str">
            <v>0164</v>
          </cell>
          <cell r="E52" t="str">
            <v>058</v>
          </cell>
          <cell r="F52" t="str">
            <v>PHILIPPINES PAR PADS</v>
          </cell>
          <cell r="G52" t="str">
            <v>NON PAR</v>
          </cell>
          <cell r="H52" t="str">
            <v>Non Par (Non Pass Through)</v>
          </cell>
        </row>
        <row r="53">
          <cell r="A53" t="str">
            <v>164C</v>
          </cell>
          <cell r="B53" t="str">
            <v>164C</v>
          </cell>
          <cell r="C53" t="str">
            <v>0164SF099</v>
          </cell>
          <cell r="D53" t="str">
            <v>0164</v>
          </cell>
          <cell r="E53" t="str">
            <v>099</v>
          </cell>
          <cell r="F53" t="str">
            <v>PHILIPPINES SURPLUS</v>
          </cell>
          <cell r="G53" t="str">
            <v>SURPLUS</v>
          </cell>
          <cell r="H53" t="str">
            <v>Surplus</v>
          </cell>
        </row>
        <row r="54">
          <cell r="A54" t="str">
            <v>164D</v>
          </cell>
          <cell r="B54" t="str">
            <v>164D</v>
          </cell>
          <cell r="C54" t="str">
            <v>0164SF001</v>
          </cell>
          <cell r="D54" t="str">
            <v>0164</v>
          </cell>
          <cell r="E54" t="str">
            <v>001</v>
          </cell>
          <cell r="F54" t="str">
            <v>PHILIPPINES PAR CLOSED</v>
          </cell>
          <cell r="G54" t="str">
            <v>PAR</v>
          </cell>
          <cell r="H54" t="str">
            <v>Par &amp; Pass-Through</v>
          </cell>
        </row>
        <row r="55">
          <cell r="A55" t="str">
            <v>164E</v>
          </cell>
          <cell r="B55" t="str">
            <v>164E</v>
          </cell>
          <cell r="C55" t="str">
            <v>0164SF099</v>
          </cell>
          <cell r="D55" t="str">
            <v>0164</v>
          </cell>
          <cell r="E55" t="str">
            <v>099</v>
          </cell>
          <cell r="F55" t="str">
            <v>PHILIPPINES SURPLUS</v>
          </cell>
          <cell r="G55" t="str">
            <v>SURPLUS</v>
          </cell>
          <cell r="H55" t="str">
            <v>Surplus</v>
          </cell>
        </row>
        <row r="56">
          <cell r="A56" t="str">
            <v>174A</v>
          </cell>
          <cell r="B56" t="str">
            <v>174A</v>
          </cell>
          <cell r="C56" t="str">
            <v>0174SF000</v>
          </cell>
          <cell r="D56" t="str">
            <v>0174</v>
          </cell>
          <cell r="E56" t="str">
            <v>000</v>
          </cell>
          <cell r="F56" t="str">
            <v>MANULIFE CENTURY INVESTMENTS (NETHERLANDS)</v>
          </cell>
          <cell r="G56" t="str">
            <v>SURPLUS</v>
          </cell>
          <cell r="H56" t="str">
            <v>Surplus</v>
          </cell>
        </row>
        <row r="57">
          <cell r="A57" t="str">
            <v>187A</v>
          </cell>
          <cell r="B57" t="str">
            <v>187A</v>
          </cell>
          <cell r="C57" t="str">
            <v>0187SF000</v>
          </cell>
          <cell r="D57" t="str">
            <v>0187</v>
          </cell>
          <cell r="E57" t="str">
            <v>000</v>
          </cell>
          <cell r="F57" t="str">
            <v>PHILIPPINES SURPLUS</v>
          </cell>
          <cell r="G57" t="str">
            <v>SURPLUS</v>
          </cell>
          <cell r="H57" t="str">
            <v>Surplus</v>
          </cell>
        </row>
        <row r="58">
          <cell r="A58" t="str">
            <v>187B</v>
          </cell>
          <cell r="B58" t="str">
            <v>187B</v>
          </cell>
          <cell r="C58" t="str">
            <v>0187SF001</v>
          </cell>
          <cell r="D58" t="str">
            <v>0187</v>
          </cell>
          <cell r="E58" t="str">
            <v>001</v>
          </cell>
          <cell r="F58" t="str">
            <v>MANULIFE PLANS INC - PAR TRUST FUND</v>
          </cell>
          <cell r="G58" t="str">
            <v>PAR</v>
          </cell>
          <cell r="H58" t="str">
            <v>Par &amp; Pass-Through</v>
          </cell>
        </row>
        <row r="59">
          <cell r="A59" t="str">
            <v>187C</v>
          </cell>
          <cell r="B59" t="str">
            <v>187C</v>
          </cell>
          <cell r="C59" t="str">
            <v>0187SF072</v>
          </cell>
          <cell r="D59" t="str">
            <v>0187</v>
          </cell>
          <cell r="E59" t="str">
            <v>072</v>
          </cell>
          <cell r="F59" t="str">
            <v>MANULIFE PLANS INC - NON PAR TRUST FUND</v>
          </cell>
          <cell r="G59" t="str">
            <v>NON PAR</v>
          </cell>
          <cell r="H59" t="str">
            <v>Non Par (Non Pass Through)</v>
          </cell>
        </row>
        <row r="60">
          <cell r="A60" t="str">
            <v>187D</v>
          </cell>
          <cell r="B60" t="str">
            <v>187D</v>
          </cell>
          <cell r="C60" t="str">
            <v>0187SF000</v>
          </cell>
          <cell r="D60" t="str">
            <v>0187</v>
          </cell>
          <cell r="E60" t="str">
            <v>000</v>
          </cell>
          <cell r="F60" t="str">
            <v>PHILIPPINES SURPLUS</v>
          </cell>
          <cell r="G60" t="str">
            <v>SURPLUS</v>
          </cell>
          <cell r="H60" t="str">
            <v>Surplus</v>
          </cell>
        </row>
        <row r="61">
          <cell r="A61" t="str">
            <v>1900</v>
          </cell>
          <cell r="B61" t="str">
            <v>1900</v>
          </cell>
          <cell r="C61" t="str">
            <v>0019SF026</v>
          </cell>
          <cell r="D61" t="str">
            <v>0019</v>
          </cell>
          <cell r="E61" t="str">
            <v>026</v>
          </cell>
          <cell r="F61" t="str">
            <v>JHUSA UL</v>
          </cell>
          <cell r="G61" t="str">
            <v>NON PAR</v>
          </cell>
          <cell r="H61" t="str">
            <v>Non Par (Pass Through)</v>
          </cell>
        </row>
        <row r="62">
          <cell r="A62" t="str">
            <v>1902</v>
          </cell>
          <cell r="B62" t="str">
            <v>1902</v>
          </cell>
          <cell r="C62" t="str">
            <v>0019SF059</v>
          </cell>
          <cell r="D62" t="str">
            <v>0019</v>
          </cell>
          <cell r="E62" t="str">
            <v>059</v>
          </cell>
          <cell r="F62" t="str">
            <v>JHUSA UL</v>
          </cell>
          <cell r="G62" t="str">
            <v>NON PAR</v>
          </cell>
          <cell r="H62" t="str">
            <v>Non Par (Pass Through)</v>
          </cell>
        </row>
        <row r="63">
          <cell r="A63" t="str">
            <v>1903</v>
          </cell>
          <cell r="B63" t="str">
            <v>1903</v>
          </cell>
          <cell r="C63" t="str">
            <v>0019SF031</v>
          </cell>
          <cell r="D63" t="str">
            <v>0019</v>
          </cell>
          <cell r="E63" t="str">
            <v>031</v>
          </cell>
          <cell r="F63" t="str">
            <v>JHUSA NMF NON SPREAD</v>
          </cell>
          <cell r="G63" t="str">
            <v>NMF</v>
          </cell>
          <cell r="H63" t="str">
            <v>Non Par (Non Pass Through)</v>
          </cell>
        </row>
        <row r="64">
          <cell r="A64" t="str">
            <v>1905</v>
          </cell>
          <cell r="B64" t="str">
            <v>1905</v>
          </cell>
          <cell r="C64" t="str">
            <v>0019SF011</v>
          </cell>
          <cell r="D64" t="str">
            <v>0019</v>
          </cell>
          <cell r="E64" t="str">
            <v>011</v>
          </cell>
          <cell r="F64" t="str">
            <v>JHUSA NMF NON SPREAD</v>
          </cell>
          <cell r="G64" t="str">
            <v>NMF</v>
          </cell>
          <cell r="H64" t="str">
            <v>Non Par (Non Pass Through)</v>
          </cell>
        </row>
        <row r="65">
          <cell r="A65" t="str">
            <v>1911</v>
          </cell>
          <cell r="B65" t="str">
            <v>1911</v>
          </cell>
          <cell r="C65" t="str">
            <v>0019SF099</v>
          </cell>
          <cell r="D65" t="str">
            <v>0019</v>
          </cell>
          <cell r="E65" t="str">
            <v>099</v>
          </cell>
          <cell r="F65" t="str">
            <v>JHUSA SURPLUS</v>
          </cell>
          <cell r="G65" t="str">
            <v>SURPLUS</v>
          </cell>
          <cell r="H65" t="str">
            <v>Surplus</v>
          </cell>
        </row>
        <row r="66">
          <cell r="A66" t="str">
            <v>1914</v>
          </cell>
          <cell r="B66" t="str">
            <v>1914</v>
          </cell>
          <cell r="C66" t="str">
            <v>0019SF099</v>
          </cell>
          <cell r="D66" t="str">
            <v>0019</v>
          </cell>
          <cell r="E66" t="str">
            <v>099</v>
          </cell>
          <cell r="F66" t="str">
            <v>JHUSA SURPLUS</v>
          </cell>
          <cell r="G66" t="str">
            <v>SURPLUS</v>
          </cell>
          <cell r="H66" t="str">
            <v>Surplus</v>
          </cell>
        </row>
        <row r="67">
          <cell r="A67" t="str">
            <v>1919</v>
          </cell>
          <cell r="B67" t="str">
            <v>1919</v>
          </cell>
          <cell r="C67" t="str">
            <v>0019SF099</v>
          </cell>
          <cell r="D67" t="str">
            <v>0019</v>
          </cell>
          <cell r="E67" t="str">
            <v>099</v>
          </cell>
          <cell r="F67" t="str">
            <v>JHUSA SURPLUS</v>
          </cell>
          <cell r="G67" t="str">
            <v>SURPLUS</v>
          </cell>
          <cell r="H67" t="str">
            <v>Surplus</v>
          </cell>
        </row>
        <row r="68">
          <cell r="A68" t="str">
            <v>191A</v>
          </cell>
          <cell r="B68" t="str">
            <v>191A</v>
          </cell>
          <cell r="C68" t="str">
            <v>0191SF099</v>
          </cell>
          <cell r="D68" t="str">
            <v>0191</v>
          </cell>
          <cell r="E68" t="str">
            <v>099</v>
          </cell>
          <cell r="F68" t="str">
            <v>MANULIFE MANAGEMENT SERVICES LTD</v>
          </cell>
          <cell r="G68" t="str">
            <v>SURPLUS</v>
          </cell>
          <cell r="H68" t="str">
            <v>Surplus</v>
          </cell>
        </row>
        <row r="69">
          <cell r="A69" t="str">
            <v>191B</v>
          </cell>
          <cell r="B69" t="str">
            <v>191B</v>
          </cell>
          <cell r="C69" t="str">
            <v>0191SF099</v>
          </cell>
          <cell r="D69" t="str">
            <v>0191</v>
          </cell>
          <cell r="E69" t="str">
            <v>099</v>
          </cell>
          <cell r="F69" t="str">
            <v>MANULIFE MANAGEMENT SERVICES LTD</v>
          </cell>
          <cell r="G69" t="str">
            <v>SURPLUS</v>
          </cell>
          <cell r="H69" t="str">
            <v>Surplus</v>
          </cell>
        </row>
        <row r="70">
          <cell r="A70" t="str">
            <v>191C</v>
          </cell>
          <cell r="B70" t="str">
            <v>191C</v>
          </cell>
          <cell r="C70" t="str">
            <v>0191SF099</v>
          </cell>
          <cell r="D70" t="str">
            <v>0191</v>
          </cell>
          <cell r="E70" t="str">
            <v>099</v>
          </cell>
          <cell r="F70" t="str">
            <v>MANULIFE MANAGEMENT SERVICES LTD</v>
          </cell>
          <cell r="G70" t="str">
            <v>SURPLUS</v>
          </cell>
          <cell r="H70" t="str">
            <v>Surplus</v>
          </cell>
        </row>
        <row r="71">
          <cell r="A71" t="str">
            <v>191D</v>
          </cell>
          <cell r="B71" t="str">
            <v>191D</v>
          </cell>
          <cell r="C71" t="str">
            <v>0191SF099</v>
          </cell>
          <cell r="D71" t="str">
            <v>0191</v>
          </cell>
          <cell r="E71" t="str">
            <v>099</v>
          </cell>
          <cell r="F71" t="str">
            <v>MANULIFE MANAGEMENT SERVICES LTD</v>
          </cell>
          <cell r="G71" t="str">
            <v>SURPLUS</v>
          </cell>
          <cell r="H71" t="str">
            <v>Surplus</v>
          </cell>
        </row>
        <row r="72">
          <cell r="A72" t="str">
            <v>191E</v>
          </cell>
          <cell r="B72" t="str">
            <v>191E</v>
          </cell>
          <cell r="C72" t="str">
            <v>0191SF099</v>
          </cell>
          <cell r="D72" t="str">
            <v>0191</v>
          </cell>
          <cell r="E72" t="str">
            <v>099</v>
          </cell>
          <cell r="F72" t="str">
            <v>MANULIFE MANAGEMENT SERVICES LTD</v>
          </cell>
          <cell r="G72" t="str">
            <v>SURPLUS</v>
          </cell>
          <cell r="H72" t="str">
            <v>Surplus</v>
          </cell>
        </row>
        <row r="73">
          <cell r="A73" t="str">
            <v>191F</v>
          </cell>
          <cell r="B73" t="str">
            <v>191F</v>
          </cell>
          <cell r="C73" t="str">
            <v>0191SF099</v>
          </cell>
          <cell r="D73" t="str">
            <v>0191</v>
          </cell>
          <cell r="E73" t="str">
            <v>099</v>
          </cell>
          <cell r="F73" t="str">
            <v>MANULIFE MANAGEMENT SERVICES LTD</v>
          </cell>
          <cell r="G73" t="str">
            <v>SURPLUS</v>
          </cell>
          <cell r="H73" t="str">
            <v>Surplus</v>
          </cell>
        </row>
        <row r="74">
          <cell r="A74" t="str">
            <v>191G</v>
          </cell>
          <cell r="B74" t="str">
            <v>191G</v>
          </cell>
          <cell r="C74" t="str">
            <v>0191SF099</v>
          </cell>
          <cell r="D74" t="str">
            <v>0191</v>
          </cell>
          <cell r="E74" t="str">
            <v>099</v>
          </cell>
          <cell r="F74" t="str">
            <v>MANULIFE MANAGEMENT SERVICES LTD</v>
          </cell>
          <cell r="G74" t="str">
            <v>SURPLUS</v>
          </cell>
          <cell r="H74" t="str">
            <v>Surplus</v>
          </cell>
        </row>
        <row r="75">
          <cell r="A75" t="str">
            <v>191H</v>
          </cell>
          <cell r="B75" t="str">
            <v>191H</v>
          </cell>
          <cell r="C75" t="str">
            <v>0191SF099</v>
          </cell>
          <cell r="D75" t="str">
            <v>0191</v>
          </cell>
          <cell r="E75" t="str">
            <v>099</v>
          </cell>
          <cell r="F75" t="str">
            <v>MANULIFE MANAGEMENT SERVICES LTD</v>
          </cell>
          <cell r="G75" t="str">
            <v>SURPLUS</v>
          </cell>
          <cell r="H75" t="str">
            <v>Surplus</v>
          </cell>
        </row>
        <row r="76">
          <cell r="A76" t="str">
            <v>191K</v>
          </cell>
          <cell r="B76" t="str">
            <v>191K</v>
          </cell>
          <cell r="C76" t="str">
            <v>0191SF099</v>
          </cell>
          <cell r="D76" t="str">
            <v>0191</v>
          </cell>
          <cell r="E76" t="str">
            <v>099</v>
          </cell>
          <cell r="F76" t="str">
            <v>MANULIFE MANAGEMENT SERVICES LTD</v>
          </cell>
          <cell r="G76" t="str">
            <v>SURPLUS</v>
          </cell>
          <cell r="H76" t="str">
            <v>Surplus</v>
          </cell>
        </row>
        <row r="77">
          <cell r="A77" t="str">
            <v>1920</v>
          </cell>
          <cell r="B77" t="str">
            <v>1920</v>
          </cell>
          <cell r="C77" t="str">
            <v>0019SF021</v>
          </cell>
          <cell r="D77" t="str">
            <v>0019</v>
          </cell>
          <cell r="E77" t="str">
            <v>021</v>
          </cell>
          <cell r="F77" t="str">
            <v>JHUSA PAR OPEN/CLOSED</v>
          </cell>
          <cell r="G77" t="str">
            <v>PAR</v>
          </cell>
          <cell r="H77" t="str">
            <v>Par &amp; Pass-Through</v>
          </cell>
        </row>
        <row r="78">
          <cell r="A78" t="str">
            <v>1921</v>
          </cell>
          <cell r="B78" t="str">
            <v>1921</v>
          </cell>
          <cell r="C78" t="str">
            <v>0019SF099</v>
          </cell>
          <cell r="D78" t="str">
            <v>0019</v>
          </cell>
          <cell r="E78" t="str">
            <v>099</v>
          </cell>
          <cell r="F78" t="str">
            <v>JHUSA SURPLUS</v>
          </cell>
          <cell r="G78" t="str">
            <v>SURPLUS</v>
          </cell>
          <cell r="H78" t="str">
            <v>Surplus</v>
          </cell>
        </row>
        <row r="79">
          <cell r="A79" t="str">
            <v>1923</v>
          </cell>
          <cell r="B79" t="str">
            <v>1923</v>
          </cell>
          <cell r="C79" t="str">
            <v>0019SF001</v>
          </cell>
          <cell r="D79" t="str">
            <v>0019</v>
          </cell>
          <cell r="E79" t="str">
            <v>001</v>
          </cell>
          <cell r="F79" t="str">
            <v>JHUSA PAR OPEN/CLOSED</v>
          </cell>
          <cell r="G79" t="str">
            <v>PAR</v>
          </cell>
          <cell r="H79" t="str">
            <v>Par &amp; Pass-Through</v>
          </cell>
        </row>
        <row r="80">
          <cell r="A80" t="str">
            <v>1926</v>
          </cell>
          <cell r="B80" t="str">
            <v>1926</v>
          </cell>
          <cell r="C80" t="str">
            <v>0019SF035</v>
          </cell>
          <cell r="D80" t="str">
            <v>0019</v>
          </cell>
          <cell r="E80" t="str">
            <v>035</v>
          </cell>
          <cell r="F80" t="str">
            <v>JHUSA SURPLUS</v>
          </cell>
          <cell r="G80" t="str">
            <v>SURPLUS</v>
          </cell>
          <cell r="H80" t="str">
            <v>Surplus</v>
          </cell>
        </row>
        <row r="81">
          <cell r="A81" t="str">
            <v>1927</v>
          </cell>
          <cell r="B81" t="str">
            <v>1927</v>
          </cell>
          <cell r="C81" t="str">
            <v>0019SF099</v>
          </cell>
          <cell r="D81" t="str">
            <v>0019</v>
          </cell>
          <cell r="E81" t="str">
            <v>099</v>
          </cell>
          <cell r="F81" t="str">
            <v>JHUSA SURPLUS</v>
          </cell>
          <cell r="G81" t="str">
            <v>SURPLUS</v>
          </cell>
          <cell r="H81" t="str">
            <v>Surplus</v>
          </cell>
        </row>
        <row r="82">
          <cell r="A82" t="str">
            <v>1928</v>
          </cell>
          <cell r="B82" t="str">
            <v>1928</v>
          </cell>
          <cell r="C82" t="str">
            <v>0019SF028</v>
          </cell>
          <cell r="D82" t="str">
            <v>0019</v>
          </cell>
          <cell r="E82" t="str">
            <v>028</v>
          </cell>
          <cell r="F82" t="str">
            <v>JHUSA SURPLUS</v>
          </cell>
          <cell r="G82" t="str">
            <v>SURPLUS</v>
          </cell>
          <cell r="H82" t="str">
            <v>Surplus</v>
          </cell>
        </row>
        <row r="83">
          <cell r="A83" t="str">
            <v>1929</v>
          </cell>
          <cell r="B83" t="str">
            <v>1929</v>
          </cell>
          <cell r="C83" t="str">
            <v>0019SF095</v>
          </cell>
          <cell r="D83" t="str">
            <v>0019</v>
          </cell>
          <cell r="E83" t="str">
            <v>095</v>
          </cell>
          <cell r="F83" t="str">
            <v>JHUSA SURPLUS</v>
          </cell>
          <cell r="G83" t="str">
            <v>SURPLUS</v>
          </cell>
          <cell r="H83" t="str">
            <v>Surplus</v>
          </cell>
        </row>
        <row r="84">
          <cell r="A84" t="str">
            <v>1930</v>
          </cell>
          <cell r="B84" t="str">
            <v>1930</v>
          </cell>
          <cell r="C84" t="str">
            <v>0019SF082</v>
          </cell>
          <cell r="D84" t="str">
            <v>0019</v>
          </cell>
          <cell r="E84" t="str">
            <v>082</v>
          </cell>
          <cell r="F84" t="str">
            <v>JHUSA SURPLUS</v>
          </cell>
          <cell r="G84" t="str">
            <v>SURPLUS</v>
          </cell>
          <cell r="H84" t="str">
            <v>Surplus</v>
          </cell>
        </row>
        <row r="85">
          <cell r="A85" t="str">
            <v>1935</v>
          </cell>
          <cell r="B85" t="str">
            <v>1935</v>
          </cell>
          <cell r="C85" t="str">
            <v>0019SF021</v>
          </cell>
          <cell r="D85" t="str">
            <v>0019</v>
          </cell>
          <cell r="E85" t="str">
            <v>021</v>
          </cell>
          <cell r="F85" t="str">
            <v>JHUSA PAR OPEN/CLOSED</v>
          </cell>
          <cell r="G85" t="str">
            <v>PAR</v>
          </cell>
          <cell r="H85" t="str">
            <v>Par &amp; Pass-Through</v>
          </cell>
        </row>
        <row r="86">
          <cell r="A86" t="str">
            <v>1937</v>
          </cell>
          <cell r="B86" t="str">
            <v>1937</v>
          </cell>
          <cell r="C86" t="str">
            <v>0019SF021</v>
          </cell>
          <cell r="D86" t="str">
            <v>0019</v>
          </cell>
          <cell r="E86" t="str">
            <v>021</v>
          </cell>
          <cell r="F86" t="str">
            <v>JHUSA PAR OPEN/CLOSED</v>
          </cell>
          <cell r="G86" t="str">
            <v>PAR</v>
          </cell>
          <cell r="H86" t="str">
            <v>Par &amp; Pass-Through</v>
          </cell>
        </row>
        <row r="87">
          <cell r="A87" t="str">
            <v>1939</v>
          </cell>
          <cell r="B87" t="str">
            <v>1939</v>
          </cell>
          <cell r="C87" t="str">
            <v>0019SF099</v>
          </cell>
          <cell r="D87" t="str">
            <v>0019</v>
          </cell>
          <cell r="E87" t="str">
            <v>099</v>
          </cell>
          <cell r="F87" t="str">
            <v>JHUSA SURPLUS</v>
          </cell>
          <cell r="G87" t="str">
            <v>SURPLUS</v>
          </cell>
          <cell r="H87" t="str">
            <v>Surplus</v>
          </cell>
        </row>
        <row r="88">
          <cell r="A88" t="str">
            <v>193A</v>
          </cell>
          <cell r="B88" t="str">
            <v>193A</v>
          </cell>
          <cell r="C88" t="str">
            <v>0193SF018</v>
          </cell>
          <cell r="D88" t="str">
            <v>0193</v>
          </cell>
          <cell r="E88" t="str">
            <v>018</v>
          </cell>
          <cell r="F88" t="str">
            <v>MLI RESOURCES AMALCO</v>
          </cell>
          <cell r="G88" t="str">
            <v>SURPLUS</v>
          </cell>
          <cell r="H88" t="str">
            <v>Surplus</v>
          </cell>
        </row>
        <row r="89">
          <cell r="A89" t="str">
            <v>193B</v>
          </cell>
          <cell r="B89" t="str">
            <v>193B</v>
          </cell>
          <cell r="C89" t="str">
            <v>0193SF000</v>
          </cell>
          <cell r="D89" t="str">
            <v>0193</v>
          </cell>
          <cell r="E89" t="str">
            <v>000</v>
          </cell>
          <cell r="F89" t="str">
            <v>MLI RESOURCES AMALCO</v>
          </cell>
          <cell r="G89" t="str">
            <v>SURPLUS</v>
          </cell>
          <cell r="H89" t="str">
            <v>Surplus</v>
          </cell>
        </row>
        <row r="90">
          <cell r="A90" t="str">
            <v>193C</v>
          </cell>
          <cell r="B90" t="str">
            <v>193C</v>
          </cell>
          <cell r="C90" t="str">
            <v>0193SF099</v>
          </cell>
          <cell r="D90" t="str">
            <v>0193</v>
          </cell>
          <cell r="E90" t="str">
            <v>099</v>
          </cell>
          <cell r="F90" t="str">
            <v>MLI RESOURCES AMALCO</v>
          </cell>
          <cell r="G90" t="str">
            <v>SURPLUS</v>
          </cell>
          <cell r="H90" t="str">
            <v>Surplus</v>
          </cell>
        </row>
        <row r="91">
          <cell r="A91" t="str">
            <v>193D</v>
          </cell>
          <cell r="B91" t="str">
            <v>193D</v>
          </cell>
          <cell r="C91" t="str">
            <v>0193SF099</v>
          </cell>
          <cell r="D91" t="str">
            <v>0193</v>
          </cell>
          <cell r="E91" t="str">
            <v>099</v>
          </cell>
          <cell r="F91" t="str">
            <v>MLI RESOURCES AMALCO</v>
          </cell>
          <cell r="G91" t="str">
            <v>SURPLUS</v>
          </cell>
          <cell r="H91" t="str">
            <v>Surplus</v>
          </cell>
        </row>
        <row r="92">
          <cell r="A92" t="str">
            <v>193E</v>
          </cell>
          <cell r="B92" t="str">
            <v>193E</v>
          </cell>
          <cell r="C92" t="str">
            <v>0193SF069</v>
          </cell>
          <cell r="D92" t="str">
            <v>0193</v>
          </cell>
          <cell r="E92" t="str">
            <v>069</v>
          </cell>
          <cell r="F92" t="str">
            <v>MLI RESOURCES AMALCO</v>
          </cell>
          <cell r="G92" t="str">
            <v>SURPLUS</v>
          </cell>
          <cell r="H92" t="str">
            <v>Surplus</v>
          </cell>
        </row>
        <row r="93">
          <cell r="A93" t="str">
            <v>1940</v>
          </cell>
          <cell r="B93" t="str">
            <v>1940</v>
          </cell>
          <cell r="C93" t="str">
            <v>0019SF044</v>
          </cell>
          <cell r="D93" t="str">
            <v>0019</v>
          </cell>
          <cell r="E93" t="str">
            <v>044</v>
          </cell>
          <cell r="F93" t="str">
            <v>JHUSA RPS SPREAD</v>
          </cell>
          <cell r="G93" t="str">
            <v>NMF</v>
          </cell>
          <cell r="H93" t="str">
            <v>Non Par (Non Pass Through)</v>
          </cell>
        </row>
        <row r="94">
          <cell r="A94" t="str">
            <v>1943</v>
          </cell>
          <cell r="B94" t="str">
            <v>1943</v>
          </cell>
          <cell r="C94" t="str">
            <v>0019SF037</v>
          </cell>
          <cell r="D94" t="str">
            <v>0019</v>
          </cell>
          <cell r="E94" t="str">
            <v>037</v>
          </cell>
          <cell r="F94" t="str">
            <v>JHUSA RPS SPREAD</v>
          </cell>
          <cell r="G94" t="str">
            <v>NMF</v>
          </cell>
          <cell r="H94" t="str">
            <v>Non Par (Non Pass Through)</v>
          </cell>
        </row>
        <row r="95">
          <cell r="A95" t="str">
            <v>1944</v>
          </cell>
          <cell r="B95" t="str">
            <v>1944</v>
          </cell>
          <cell r="C95" t="str">
            <v>0019SF078</v>
          </cell>
          <cell r="D95" t="str">
            <v>0019</v>
          </cell>
          <cell r="E95" t="str">
            <v>078</v>
          </cell>
          <cell r="F95" t="str">
            <v>JHUSA VA FIXED</v>
          </cell>
          <cell r="G95" t="str">
            <v>NMF</v>
          </cell>
          <cell r="H95" t="str">
            <v>Non Par (Non Pass Through)</v>
          </cell>
        </row>
        <row r="96">
          <cell r="A96" t="str">
            <v>1945</v>
          </cell>
          <cell r="B96" t="str">
            <v>1945</v>
          </cell>
          <cell r="C96" t="str">
            <v>0019SF034</v>
          </cell>
          <cell r="D96" t="str">
            <v>0019</v>
          </cell>
          <cell r="E96" t="str">
            <v>034</v>
          </cell>
          <cell r="F96" t="str">
            <v>JHUSA VA FIXED</v>
          </cell>
          <cell r="G96" t="str">
            <v>NMF</v>
          </cell>
          <cell r="H96" t="str">
            <v>Non Par (Non Pass Through)</v>
          </cell>
        </row>
        <row r="97">
          <cell r="A97" t="str">
            <v>1946</v>
          </cell>
          <cell r="B97" t="str">
            <v>1946</v>
          </cell>
          <cell r="C97" t="str">
            <v>0019SF078</v>
          </cell>
          <cell r="D97" t="str">
            <v>0019</v>
          </cell>
          <cell r="E97" t="str">
            <v>078</v>
          </cell>
          <cell r="F97" t="str">
            <v>JHUSA VA FIXED</v>
          </cell>
          <cell r="G97" t="str">
            <v>NMF</v>
          </cell>
          <cell r="H97" t="str">
            <v>Non Par (Non Pass Through)</v>
          </cell>
        </row>
        <row r="98">
          <cell r="A98" t="str">
            <v>1947</v>
          </cell>
          <cell r="B98" t="str">
            <v>1947</v>
          </cell>
          <cell r="C98" t="str">
            <v>0019SF058</v>
          </cell>
          <cell r="D98" t="str">
            <v>0019</v>
          </cell>
          <cell r="E98" t="str">
            <v>058</v>
          </cell>
          <cell r="F98" t="str">
            <v>JHUSA PAR ANCILLARY</v>
          </cell>
          <cell r="G98" t="str">
            <v>NON PAR</v>
          </cell>
          <cell r="H98" t="str">
            <v>Non Par (Non Pass Through)</v>
          </cell>
        </row>
        <row r="99">
          <cell r="A99" t="str">
            <v>1949</v>
          </cell>
          <cell r="B99" t="str">
            <v>1949</v>
          </cell>
          <cell r="C99" t="str">
            <v>0019SF058</v>
          </cell>
          <cell r="D99" t="str">
            <v>0019</v>
          </cell>
          <cell r="E99" t="str">
            <v>058</v>
          </cell>
          <cell r="F99" t="str">
            <v>JHUSA PAR ANCILLARY</v>
          </cell>
          <cell r="G99" t="str">
            <v>NON PAR</v>
          </cell>
          <cell r="H99" t="str">
            <v>Non Par (Non Pass Through)</v>
          </cell>
        </row>
        <row r="100">
          <cell r="A100" t="str">
            <v>1950</v>
          </cell>
          <cell r="B100" t="str">
            <v>1950</v>
          </cell>
          <cell r="C100" t="str">
            <v>0019SF099</v>
          </cell>
          <cell r="D100" t="str">
            <v>0019</v>
          </cell>
          <cell r="E100" t="str">
            <v>099</v>
          </cell>
          <cell r="F100" t="str">
            <v>JHUSA SURPLUS</v>
          </cell>
          <cell r="G100" t="str">
            <v>SURPLUS</v>
          </cell>
          <cell r="H100" t="str">
            <v>Surplus</v>
          </cell>
        </row>
        <row r="101">
          <cell r="A101" t="str">
            <v>1951</v>
          </cell>
          <cell r="B101" t="str">
            <v>1951</v>
          </cell>
          <cell r="C101" t="str">
            <v>0019SF089</v>
          </cell>
          <cell r="D101" t="str">
            <v>0019</v>
          </cell>
          <cell r="E101" t="str">
            <v>089</v>
          </cell>
          <cell r="F101" t="str">
            <v>JHUSA SURPLUS</v>
          </cell>
          <cell r="G101" t="str">
            <v>SURPLUS</v>
          </cell>
          <cell r="H101" t="str">
            <v>Surplus</v>
          </cell>
        </row>
        <row r="102">
          <cell r="A102" t="str">
            <v>1952</v>
          </cell>
          <cell r="B102" t="str">
            <v>1952</v>
          </cell>
          <cell r="C102" t="str">
            <v>0019SF099</v>
          </cell>
          <cell r="D102" t="str">
            <v>0019</v>
          </cell>
          <cell r="E102" t="str">
            <v>099</v>
          </cell>
          <cell r="F102" t="str">
            <v>JHUSA SURPLUS</v>
          </cell>
          <cell r="G102" t="str">
            <v>SURPLUS</v>
          </cell>
          <cell r="H102" t="str">
            <v>Surplus</v>
          </cell>
        </row>
        <row r="103">
          <cell r="A103" t="str">
            <v>1953</v>
          </cell>
          <cell r="B103" t="str">
            <v>1953</v>
          </cell>
          <cell r="C103" t="str">
            <v>0019SF031</v>
          </cell>
          <cell r="D103" t="str">
            <v>0019</v>
          </cell>
          <cell r="E103" t="str">
            <v>031</v>
          </cell>
          <cell r="F103" t="str">
            <v>JHUSA NMF NON SPREAD</v>
          </cell>
          <cell r="G103" t="str">
            <v>NMF</v>
          </cell>
          <cell r="H103" t="str">
            <v>Non Par (Non Pass Through)</v>
          </cell>
        </row>
        <row r="104">
          <cell r="A104" t="str">
            <v>1954</v>
          </cell>
          <cell r="B104" t="str">
            <v>1954</v>
          </cell>
          <cell r="C104" t="str">
            <v>0019SF009</v>
          </cell>
          <cell r="D104" t="str">
            <v>0019</v>
          </cell>
          <cell r="E104" t="str">
            <v>009</v>
          </cell>
          <cell r="F104" t="str">
            <v>JHUSA SURPLUS</v>
          </cell>
          <cell r="G104" t="str">
            <v>SURPLUS</v>
          </cell>
          <cell r="H104" t="str">
            <v>Surplus</v>
          </cell>
        </row>
        <row r="105">
          <cell r="A105" t="str">
            <v>1955</v>
          </cell>
          <cell r="B105" t="str">
            <v>1955</v>
          </cell>
          <cell r="C105" t="str">
            <v>0019SF026</v>
          </cell>
          <cell r="D105" t="str">
            <v>0019</v>
          </cell>
          <cell r="E105" t="str">
            <v>026</v>
          </cell>
          <cell r="F105" t="str">
            <v>JHUSA UL</v>
          </cell>
          <cell r="G105" t="str">
            <v>NON PAR</v>
          </cell>
          <cell r="H105" t="str">
            <v>Non Par (Pass Through)</v>
          </cell>
        </row>
        <row r="106">
          <cell r="A106" t="str">
            <v>1956</v>
          </cell>
          <cell r="B106" t="str">
            <v>1956</v>
          </cell>
          <cell r="C106" t="str">
            <v>0019SF099</v>
          </cell>
          <cell r="D106" t="str">
            <v>0019</v>
          </cell>
          <cell r="E106" t="str">
            <v>099</v>
          </cell>
          <cell r="F106" t="str">
            <v>JHUSA SURPLUS</v>
          </cell>
          <cell r="G106" t="str">
            <v>SURPLUS</v>
          </cell>
          <cell r="H106" t="str">
            <v>Surplus</v>
          </cell>
        </row>
        <row r="107">
          <cell r="A107" t="str">
            <v>1957</v>
          </cell>
          <cell r="B107" t="str">
            <v>1957</v>
          </cell>
          <cell r="C107" t="str">
            <v>0019SF099</v>
          </cell>
          <cell r="D107" t="str">
            <v>0019</v>
          </cell>
          <cell r="E107" t="str">
            <v>099</v>
          </cell>
          <cell r="F107" t="str">
            <v>JHUSA SURPLUS</v>
          </cell>
          <cell r="G107" t="str">
            <v>SURPLUS</v>
          </cell>
          <cell r="H107" t="str">
            <v>Surplus</v>
          </cell>
        </row>
        <row r="108">
          <cell r="A108" t="str">
            <v>1958</v>
          </cell>
          <cell r="B108" t="str">
            <v>1958</v>
          </cell>
          <cell r="C108" t="str">
            <v>0019SF099</v>
          </cell>
          <cell r="D108" t="str">
            <v>0019</v>
          </cell>
          <cell r="E108" t="str">
            <v>099</v>
          </cell>
          <cell r="F108" t="str">
            <v>JHUSA SURPLUS</v>
          </cell>
          <cell r="G108" t="str">
            <v>SURPLUS</v>
          </cell>
          <cell r="H108" t="str">
            <v>Surplus</v>
          </cell>
        </row>
        <row r="109">
          <cell r="A109" t="str">
            <v>1959</v>
          </cell>
          <cell r="B109" t="str">
            <v>1959</v>
          </cell>
          <cell r="C109" t="str">
            <v>0019SF099</v>
          </cell>
          <cell r="D109" t="str">
            <v>0019</v>
          </cell>
          <cell r="E109" t="str">
            <v>099</v>
          </cell>
          <cell r="F109" t="str">
            <v>JHUSA SURPLUS</v>
          </cell>
          <cell r="G109" t="str">
            <v>SURPLUS</v>
          </cell>
          <cell r="H109" t="str">
            <v>Surplus</v>
          </cell>
        </row>
        <row r="110">
          <cell r="A110" t="str">
            <v>1965</v>
          </cell>
          <cell r="B110" t="str">
            <v>1965</v>
          </cell>
          <cell r="C110" t="str">
            <v>0019SF060</v>
          </cell>
          <cell r="D110" t="str">
            <v>0019</v>
          </cell>
          <cell r="E110" t="str">
            <v>060</v>
          </cell>
          <cell r="F110" t="str">
            <v>JHUSA SURPLUS</v>
          </cell>
          <cell r="G110" t="str">
            <v>SURPLUS</v>
          </cell>
          <cell r="H110" t="str">
            <v>Surplus</v>
          </cell>
        </row>
        <row r="111">
          <cell r="A111" t="str">
            <v>1966</v>
          </cell>
          <cell r="B111" t="str">
            <v>1966</v>
          </cell>
          <cell r="C111" t="str">
            <v>0019SF060</v>
          </cell>
          <cell r="D111" t="str">
            <v>0019</v>
          </cell>
          <cell r="E111" t="str">
            <v>060</v>
          </cell>
          <cell r="F111" t="str">
            <v>JHUSA SURPLUS</v>
          </cell>
          <cell r="G111" t="str">
            <v>SURPLUS</v>
          </cell>
          <cell r="H111" t="str">
            <v>Surplus</v>
          </cell>
        </row>
        <row r="112">
          <cell r="A112" t="str">
            <v>1967</v>
          </cell>
          <cell r="B112" t="str">
            <v>1967</v>
          </cell>
          <cell r="C112" t="str">
            <v>0019SF060</v>
          </cell>
          <cell r="D112" t="str">
            <v>0019</v>
          </cell>
          <cell r="E112" t="str">
            <v>060</v>
          </cell>
          <cell r="F112" t="str">
            <v>JHUSA SURPLUS</v>
          </cell>
          <cell r="G112" t="str">
            <v>SURPLUS</v>
          </cell>
          <cell r="H112" t="str">
            <v>Surplus</v>
          </cell>
        </row>
        <row r="113">
          <cell r="A113" t="str">
            <v>1968</v>
          </cell>
          <cell r="B113" t="str">
            <v>1968</v>
          </cell>
          <cell r="C113" t="str">
            <v>0019SF060</v>
          </cell>
          <cell r="D113" t="str">
            <v>0019</v>
          </cell>
          <cell r="E113" t="str">
            <v>060</v>
          </cell>
          <cell r="F113" t="str">
            <v>JHUSA SURPLUS</v>
          </cell>
          <cell r="G113" t="str">
            <v>SURPLUS</v>
          </cell>
          <cell r="H113" t="str">
            <v>Surplus</v>
          </cell>
        </row>
        <row r="114">
          <cell r="A114" t="str">
            <v>1969</v>
          </cell>
          <cell r="B114" t="str">
            <v>1969</v>
          </cell>
          <cell r="C114" t="str">
            <v>0019SF060</v>
          </cell>
          <cell r="D114" t="str">
            <v>0019</v>
          </cell>
          <cell r="E114" t="str">
            <v>060</v>
          </cell>
          <cell r="F114" t="str">
            <v>JHUSA SURPLUS</v>
          </cell>
          <cell r="G114" t="str">
            <v>SURPLUS</v>
          </cell>
          <cell r="H114" t="str">
            <v>Surplus</v>
          </cell>
        </row>
        <row r="115">
          <cell r="A115" t="str">
            <v>1970</v>
          </cell>
          <cell r="B115" t="str">
            <v>1970</v>
          </cell>
          <cell r="C115" t="str">
            <v>0019SF099</v>
          </cell>
          <cell r="D115" t="str">
            <v>0019</v>
          </cell>
          <cell r="E115" t="str">
            <v>099</v>
          </cell>
          <cell r="F115" t="str">
            <v>JHUSA SURPLUS</v>
          </cell>
          <cell r="G115" t="str">
            <v>SURPLUS</v>
          </cell>
          <cell r="H115" t="str">
            <v>Surplus</v>
          </cell>
        </row>
        <row r="116">
          <cell r="A116" t="str">
            <v>1971</v>
          </cell>
          <cell r="B116" t="str">
            <v>1971</v>
          </cell>
          <cell r="C116" t="str">
            <v>0019SF099</v>
          </cell>
          <cell r="D116" t="str">
            <v>0019</v>
          </cell>
          <cell r="E116" t="str">
            <v>099</v>
          </cell>
          <cell r="F116" t="str">
            <v>JHUSA SURPLUS</v>
          </cell>
          <cell r="G116" t="str">
            <v>SURPLUS</v>
          </cell>
          <cell r="H116" t="str">
            <v>Surplus</v>
          </cell>
        </row>
        <row r="117">
          <cell r="A117" t="str">
            <v>1972</v>
          </cell>
          <cell r="B117" t="str">
            <v>1972</v>
          </cell>
          <cell r="C117" t="str">
            <v>0019SF099</v>
          </cell>
          <cell r="D117" t="str">
            <v>0019</v>
          </cell>
          <cell r="E117" t="str">
            <v>099</v>
          </cell>
          <cell r="F117" t="str">
            <v>JHUSA SURPLUS</v>
          </cell>
          <cell r="G117" t="str">
            <v>SURPLUS</v>
          </cell>
          <cell r="H117" t="str">
            <v>Surplus</v>
          </cell>
        </row>
        <row r="118">
          <cell r="A118" t="str">
            <v>1973</v>
          </cell>
          <cell r="B118" t="str">
            <v>1973</v>
          </cell>
          <cell r="C118" t="str">
            <v>0019SF099</v>
          </cell>
          <cell r="D118" t="str">
            <v>0019</v>
          </cell>
          <cell r="E118" t="str">
            <v>099</v>
          </cell>
          <cell r="F118" t="str">
            <v>JHUSA SURPLUS</v>
          </cell>
          <cell r="G118" t="str">
            <v>SURPLUS</v>
          </cell>
          <cell r="H118" t="str">
            <v>Surplus</v>
          </cell>
        </row>
        <row r="119">
          <cell r="A119" t="str">
            <v>1974</v>
          </cell>
          <cell r="B119" t="str">
            <v>1974</v>
          </cell>
          <cell r="C119" t="str">
            <v>0019SF040</v>
          </cell>
          <cell r="D119" t="str">
            <v>0019</v>
          </cell>
          <cell r="E119" t="str">
            <v>040</v>
          </cell>
          <cell r="F119" t="str">
            <v>JHUSA PAR ANCILLARY</v>
          </cell>
          <cell r="G119" t="str">
            <v>NON PAR</v>
          </cell>
          <cell r="H119" t="str">
            <v>Non Par (Non Pass Through)</v>
          </cell>
        </row>
        <row r="120">
          <cell r="A120" t="str">
            <v>1975</v>
          </cell>
          <cell r="B120" t="str">
            <v>1975</v>
          </cell>
          <cell r="C120" t="str">
            <v>0019SF097AN</v>
          </cell>
          <cell r="D120" t="str">
            <v>0019</v>
          </cell>
          <cell r="E120" t="str">
            <v>097</v>
          </cell>
          <cell r="F120" t="str">
            <v>JHUSA PAR ANCILLARY</v>
          </cell>
          <cell r="G120" t="str">
            <v>NON PAR</v>
          </cell>
          <cell r="H120" t="str">
            <v>Non Par (Non Pass Through)</v>
          </cell>
        </row>
        <row r="121">
          <cell r="A121" t="str">
            <v>1975</v>
          </cell>
          <cell r="B121" t="str">
            <v>1975</v>
          </cell>
          <cell r="C121" t="str">
            <v>0019SF097SU</v>
          </cell>
          <cell r="D121" t="str">
            <v>0019</v>
          </cell>
          <cell r="E121" t="str">
            <v>097</v>
          </cell>
          <cell r="F121" t="str">
            <v>JHUSA SURPLUS</v>
          </cell>
          <cell r="G121" t="str">
            <v>SURPLUS</v>
          </cell>
          <cell r="H121" t="str">
            <v>Surplus</v>
          </cell>
        </row>
        <row r="122">
          <cell r="A122" t="str">
            <v>1975</v>
          </cell>
          <cell r="B122" t="str">
            <v>1975</v>
          </cell>
          <cell r="C122" t="str">
            <v>0019SF097UL</v>
          </cell>
          <cell r="D122" t="str">
            <v>0019</v>
          </cell>
          <cell r="E122" t="str">
            <v>097</v>
          </cell>
          <cell r="F122" t="str">
            <v>JHUSA UL</v>
          </cell>
          <cell r="G122" t="str">
            <v>NON PAR</v>
          </cell>
          <cell r="H122" t="str">
            <v>Non Par (Pass Through)</v>
          </cell>
        </row>
        <row r="123">
          <cell r="A123" t="str">
            <v>1976</v>
          </cell>
          <cell r="B123" t="str">
            <v>1976</v>
          </cell>
          <cell r="C123" t="str">
            <v>0019SF099</v>
          </cell>
          <cell r="D123" t="str">
            <v>0019</v>
          </cell>
          <cell r="E123" t="str">
            <v>099</v>
          </cell>
          <cell r="F123" t="str">
            <v>JHUSA SURPLUS</v>
          </cell>
          <cell r="G123" t="str">
            <v>SURPLUS</v>
          </cell>
          <cell r="H123" t="str">
            <v>Surplus</v>
          </cell>
        </row>
        <row r="124">
          <cell r="A124" t="str">
            <v>1977</v>
          </cell>
          <cell r="B124" t="str">
            <v>1977</v>
          </cell>
          <cell r="C124" t="str">
            <v>0019SF069</v>
          </cell>
          <cell r="D124" t="str">
            <v>0019</v>
          </cell>
          <cell r="E124" t="str">
            <v>069</v>
          </cell>
          <cell r="F124" t="str">
            <v>JHUSA SURPLUS</v>
          </cell>
          <cell r="G124" t="str">
            <v>SURPLUS</v>
          </cell>
          <cell r="H124" t="str">
            <v>Surplus</v>
          </cell>
        </row>
        <row r="125">
          <cell r="A125" t="str">
            <v>1980</v>
          </cell>
          <cell r="B125" t="str">
            <v>1980</v>
          </cell>
          <cell r="C125" t="str">
            <v>0019SF099</v>
          </cell>
          <cell r="D125" t="str">
            <v>0019</v>
          </cell>
          <cell r="E125" t="str">
            <v>099</v>
          </cell>
          <cell r="F125" t="str">
            <v>JHUSA SURPLUS</v>
          </cell>
          <cell r="G125" t="str">
            <v>SURPLUS</v>
          </cell>
          <cell r="H125" t="str">
            <v>Surplus</v>
          </cell>
        </row>
        <row r="126">
          <cell r="A126" t="str">
            <v>1981</v>
          </cell>
          <cell r="B126" t="str">
            <v>1981</v>
          </cell>
          <cell r="C126" t="str">
            <v>0019SF099</v>
          </cell>
          <cell r="D126" t="str">
            <v>0019</v>
          </cell>
          <cell r="E126" t="str">
            <v>099</v>
          </cell>
          <cell r="F126" t="str">
            <v>JHUSA SURPLUS</v>
          </cell>
          <cell r="G126" t="str">
            <v>SURPLUS</v>
          </cell>
          <cell r="H126" t="str">
            <v>Surplus</v>
          </cell>
        </row>
        <row r="127">
          <cell r="A127" t="str">
            <v>1982</v>
          </cell>
          <cell r="B127" t="str">
            <v>1982</v>
          </cell>
          <cell r="C127" t="str">
            <v>0019SF099</v>
          </cell>
          <cell r="D127" t="str">
            <v>0019</v>
          </cell>
          <cell r="E127" t="str">
            <v>099</v>
          </cell>
          <cell r="F127" t="str">
            <v>JHUSA SURPLUS</v>
          </cell>
          <cell r="G127" t="str">
            <v>SURPLUS</v>
          </cell>
          <cell r="H127" t="str">
            <v>Surplus</v>
          </cell>
        </row>
        <row r="128">
          <cell r="A128" t="str">
            <v>1983</v>
          </cell>
          <cell r="B128" t="str">
            <v>1983</v>
          </cell>
          <cell r="C128" t="str">
            <v>0019SF099</v>
          </cell>
          <cell r="D128" t="str">
            <v>0019</v>
          </cell>
          <cell r="E128" t="str">
            <v>099</v>
          </cell>
          <cell r="F128" t="str">
            <v>JHUSA SURPLUS</v>
          </cell>
          <cell r="G128" t="str">
            <v>SURPLUS</v>
          </cell>
          <cell r="H128" t="str">
            <v>Surplus</v>
          </cell>
        </row>
        <row r="129">
          <cell r="A129" t="str">
            <v>1984</v>
          </cell>
          <cell r="B129" t="str">
            <v>1984</v>
          </cell>
          <cell r="C129" t="str">
            <v>0019SF099</v>
          </cell>
          <cell r="D129" t="str">
            <v>0019</v>
          </cell>
          <cell r="E129" t="str">
            <v>099</v>
          </cell>
          <cell r="F129" t="str">
            <v>JHUSA SURPLUS</v>
          </cell>
          <cell r="G129" t="str">
            <v>SURPLUS</v>
          </cell>
          <cell r="H129" t="str">
            <v>Surplus</v>
          </cell>
        </row>
        <row r="130">
          <cell r="A130" t="str">
            <v>1985</v>
          </cell>
          <cell r="B130" t="str">
            <v>1985</v>
          </cell>
          <cell r="C130" t="str">
            <v>0019SF099</v>
          </cell>
          <cell r="D130" t="str">
            <v>0019</v>
          </cell>
          <cell r="E130" t="str">
            <v>099</v>
          </cell>
          <cell r="F130" t="str">
            <v>JHUSA SURPLUS</v>
          </cell>
          <cell r="G130" t="str">
            <v>SURPLUS</v>
          </cell>
          <cell r="H130" t="str">
            <v>Surplus</v>
          </cell>
        </row>
        <row r="131">
          <cell r="A131" t="str">
            <v>1986</v>
          </cell>
          <cell r="B131" t="str">
            <v>1986</v>
          </cell>
          <cell r="C131" t="str">
            <v>0019SF099</v>
          </cell>
          <cell r="D131" t="str">
            <v>0019</v>
          </cell>
          <cell r="E131" t="str">
            <v>099</v>
          </cell>
          <cell r="F131" t="str">
            <v>JHUSA SURPLUS</v>
          </cell>
          <cell r="G131" t="str">
            <v>SURPLUS</v>
          </cell>
          <cell r="H131" t="str">
            <v>Surplus</v>
          </cell>
        </row>
        <row r="132">
          <cell r="A132" t="str">
            <v>198A</v>
          </cell>
          <cell r="B132" t="str">
            <v>198A</v>
          </cell>
          <cell r="C132" t="str">
            <v>0198SF000</v>
          </cell>
          <cell r="D132" t="str">
            <v>0198</v>
          </cell>
          <cell r="E132" t="str">
            <v>000</v>
          </cell>
          <cell r="F132" t="str">
            <v>MANULIFE FINANCIAL CAPITAL TRUST</v>
          </cell>
          <cell r="G132" t="str">
            <v>SURPLUS</v>
          </cell>
          <cell r="H132" t="str">
            <v>Surplus</v>
          </cell>
        </row>
        <row r="133">
          <cell r="A133" t="str">
            <v>1990</v>
          </cell>
          <cell r="B133" t="str">
            <v>1990</v>
          </cell>
          <cell r="C133" t="str">
            <v>0019SF021</v>
          </cell>
          <cell r="D133" t="str">
            <v>0019</v>
          </cell>
          <cell r="E133" t="str">
            <v>021</v>
          </cell>
          <cell r="F133" t="str">
            <v>JHUSA PAR OPEN/CLOSED</v>
          </cell>
          <cell r="G133" t="str">
            <v>PAR</v>
          </cell>
          <cell r="H133" t="str">
            <v>Par &amp; Pass-Through</v>
          </cell>
        </row>
        <row r="134">
          <cell r="A134" t="str">
            <v>1991</v>
          </cell>
          <cell r="B134" t="str">
            <v>1991</v>
          </cell>
          <cell r="C134" t="str">
            <v>0019SF084</v>
          </cell>
          <cell r="D134" t="str">
            <v>0019</v>
          </cell>
          <cell r="E134" t="str">
            <v>084</v>
          </cell>
          <cell r="F134" t="str">
            <v>JHUSA REINSURANCE</v>
          </cell>
          <cell r="G134" t="str">
            <v>NON PAR</v>
          </cell>
          <cell r="H134" t="str">
            <v>Non Par (Non Pass Through)</v>
          </cell>
        </row>
        <row r="135">
          <cell r="A135" t="str">
            <v>1992</v>
          </cell>
          <cell r="B135" t="str">
            <v>1992</v>
          </cell>
          <cell r="C135" t="str">
            <v>0019SF099</v>
          </cell>
          <cell r="D135" t="str">
            <v>0019</v>
          </cell>
          <cell r="E135" t="str">
            <v>099</v>
          </cell>
          <cell r="F135" t="str">
            <v>JHUSA SURPLUS</v>
          </cell>
          <cell r="G135" t="str">
            <v>SURPLUS</v>
          </cell>
          <cell r="H135" t="str">
            <v>Surplus</v>
          </cell>
        </row>
        <row r="136">
          <cell r="A136" t="str">
            <v>1993</v>
          </cell>
          <cell r="B136" t="str">
            <v>1993</v>
          </cell>
          <cell r="C136" t="str">
            <v>0019SF084</v>
          </cell>
          <cell r="D136" t="str">
            <v>0019</v>
          </cell>
          <cell r="E136" t="str">
            <v>084</v>
          </cell>
          <cell r="F136" t="str">
            <v>JHUSA REINSURANCE</v>
          </cell>
          <cell r="G136" t="str">
            <v>NON PAR</v>
          </cell>
          <cell r="H136" t="str">
            <v>Non Par (Non Pass Through)</v>
          </cell>
        </row>
        <row r="137">
          <cell r="A137" t="str">
            <v>1994</v>
          </cell>
          <cell r="B137" t="str">
            <v>1994</v>
          </cell>
          <cell r="C137" t="str">
            <v>0019SF099</v>
          </cell>
          <cell r="D137" t="str">
            <v>0019</v>
          </cell>
          <cell r="E137" t="str">
            <v>099</v>
          </cell>
          <cell r="F137" t="str">
            <v>JHUSA SURPLUS</v>
          </cell>
          <cell r="G137" t="str">
            <v>SURPLUS</v>
          </cell>
          <cell r="H137" t="str">
            <v>Surplus</v>
          </cell>
        </row>
        <row r="138">
          <cell r="A138" t="str">
            <v>1995</v>
          </cell>
          <cell r="B138" t="str">
            <v>1995</v>
          </cell>
          <cell r="C138" t="str">
            <v>0019SF024</v>
          </cell>
          <cell r="D138" t="str">
            <v>0019</v>
          </cell>
          <cell r="E138" t="str">
            <v>024</v>
          </cell>
          <cell r="F138" t="str">
            <v>CANADIAN DIVISION LEGAL ID 0019</v>
          </cell>
          <cell r="G138" t="str">
            <v>NON PAR</v>
          </cell>
          <cell r="H138" t="str">
            <v>Non Par (Non Pass Through)</v>
          </cell>
        </row>
        <row r="139">
          <cell r="A139" t="str">
            <v>1996</v>
          </cell>
          <cell r="B139" t="str">
            <v>1996</v>
          </cell>
          <cell r="C139" t="str">
            <v>0019SF030</v>
          </cell>
          <cell r="D139" t="str">
            <v>0019</v>
          </cell>
          <cell r="E139" t="str">
            <v>030</v>
          </cell>
          <cell r="F139" t="str">
            <v>CANADIAN DIVISION LEGAL ID 0020</v>
          </cell>
          <cell r="G139" t="str">
            <v>NON PAR</v>
          </cell>
          <cell r="H139" t="str">
            <v>Non Par (Non Pass Through)</v>
          </cell>
        </row>
        <row r="140">
          <cell r="A140" t="str">
            <v>1997</v>
          </cell>
          <cell r="B140" t="str">
            <v>1997</v>
          </cell>
          <cell r="C140" t="str">
            <v>0019SF099</v>
          </cell>
          <cell r="D140" t="str">
            <v>0019</v>
          </cell>
          <cell r="E140" t="str">
            <v>099</v>
          </cell>
          <cell r="F140" t="str">
            <v>JHUSA SURPLUS</v>
          </cell>
          <cell r="G140" t="str">
            <v>SURPLUS</v>
          </cell>
          <cell r="H140" t="str">
            <v>Surplus</v>
          </cell>
        </row>
        <row r="141">
          <cell r="A141" t="str">
            <v>1998</v>
          </cell>
          <cell r="B141" t="str">
            <v>1998</v>
          </cell>
          <cell r="C141" t="str">
            <v>0019SF099</v>
          </cell>
          <cell r="D141" t="str">
            <v>0019</v>
          </cell>
          <cell r="E141" t="str">
            <v>099</v>
          </cell>
          <cell r="F141" t="str">
            <v>JHUSA SURPLUS</v>
          </cell>
          <cell r="G141" t="str">
            <v>SURPLUS</v>
          </cell>
          <cell r="H141" t="str">
            <v>Surplus</v>
          </cell>
        </row>
        <row r="142">
          <cell r="A142" t="str">
            <v>19AB</v>
          </cell>
          <cell r="B142" t="str">
            <v>19AB</v>
          </cell>
          <cell r="C142" t="str">
            <v>0019SF099</v>
          </cell>
          <cell r="D142" t="str">
            <v>0019</v>
          </cell>
          <cell r="E142" t="str">
            <v>099</v>
          </cell>
          <cell r="F142" t="str">
            <v>JHUSA SURPLUS</v>
          </cell>
          <cell r="G142" t="str">
            <v>SURPLUS</v>
          </cell>
          <cell r="H142" t="str">
            <v>Surplus</v>
          </cell>
        </row>
        <row r="143">
          <cell r="A143" t="str">
            <v>19AC</v>
          </cell>
          <cell r="B143" t="str">
            <v>19AC</v>
          </cell>
          <cell r="C143" t="str">
            <v>0019SF099</v>
          </cell>
          <cell r="D143" t="str">
            <v>0019</v>
          </cell>
          <cell r="E143" t="str">
            <v>099</v>
          </cell>
          <cell r="F143" t="str">
            <v>JHUSA SURPLUS</v>
          </cell>
          <cell r="G143" t="str">
            <v>SURPLUS</v>
          </cell>
          <cell r="H143" t="str">
            <v>Surplus</v>
          </cell>
        </row>
        <row r="144">
          <cell r="A144" t="str">
            <v>19AE</v>
          </cell>
          <cell r="B144" t="str">
            <v>19AE</v>
          </cell>
          <cell r="C144" t="str">
            <v>0019SF099</v>
          </cell>
          <cell r="D144" t="str">
            <v>0019</v>
          </cell>
          <cell r="E144" t="str">
            <v>099</v>
          </cell>
          <cell r="F144" t="str">
            <v>JHUSA SURPLUS</v>
          </cell>
          <cell r="G144" t="str">
            <v>SURPLUS</v>
          </cell>
          <cell r="H144" t="str">
            <v>Surplus</v>
          </cell>
        </row>
        <row r="145">
          <cell r="A145" t="str">
            <v>19GG</v>
          </cell>
          <cell r="B145" t="str">
            <v>19GG</v>
          </cell>
          <cell r="C145" t="str">
            <v>0019SF046</v>
          </cell>
          <cell r="D145" t="str">
            <v>0019</v>
          </cell>
          <cell r="E145" t="str">
            <v>046</v>
          </cell>
          <cell r="F145" t="str">
            <v>JHUSA RPS DTL</v>
          </cell>
          <cell r="G145" t="str">
            <v>NON PAR</v>
          </cell>
          <cell r="H145" t="str">
            <v>Non Par (Non Pass Through)</v>
          </cell>
        </row>
        <row r="146">
          <cell r="A146" t="str">
            <v>19HH</v>
          </cell>
          <cell r="B146" t="str">
            <v>19HH</v>
          </cell>
          <cell r="C146" t="str">
            <v>0019SF099</v>
          </cell>
          <cell r="D146" t="str">
            <v>0019</v>
          </cell>
          <cell r="E146" t="str">
            <v>099</v>
          </cell>
          <cell r="F146" t="str">
            <v>JHUSA SURPLUS</v>
          </cell>
          <cell r="G146" t="str">
            <v>SURPLUS</v>
          </cell>
          <cell r="H146" t="str">
            <v>Surplus</v>
          </cell>
        </row>
        <row r="147">
          <cell r="A147" t="str">
            <v>19KK</v>
          </cell>
          <cell r="B147" t="str">
            <v>19KK</v>
          </cell>
          <cell r="C147" t="str">
            <v>0019SF077</v>
          </cell>
          <cell r="D147" t="str">
            <v>0019</v>
          </cell>
          <cell r="E147" t="str">
            <v>077</v>
          </cell>
          <cell r="F147" t="str">
            <v>JHUSA TAIWAN REINSURANCE</v>
          </cell>
          <cell r="G147" t="str">
            <v>NON PAR</v>
          </cell>
          <cell r="H147" t="str">
            <v>Non Par (Non Pass Through)</v>
          </cell>
        </row>
        <row r="148">
          <cell r="A148" t="str">
            <v>19LL</v>
          </cell>
          <cell r="B148" t="str">
            <v>19LL</v>
          </cell>
          <cell r="C148" t="str">
            <v>0019SF077</v>
          </cell>
          <cell r="D148" t="str">
            <v>0019</v>
          </cell>
          <cell r="E148" t="str">
            <v>077</v>
          </cell>
          <cell r="F148" t="str">
            <v>JHUSA TAIWAN REINSURANCE</v>
          </cell>
          <cell r="G148" t="str">
            <v>NON PAR</v>
          </cell>
          <cell r="H148" t="str">
            <v>Non Par (Non Pass Through)</v>
          </cell>
        </row>
        <row r="149">
          <cell r="A149" t="str">
            <v>19MM</v>
          </cell>
          <cell r="B149" t="str">
            <v>19MM</v>
          </cell>
          <cell r="C149" t="str">
            <v>0019SF077</v>
          </cell>
          <cell r="D149" t="str">
            <v>0019</v>
          </cell>
          <cell r="E149" t="str">
            <v>077</v>
          </cell>
          <cell r="F149" t="str">
            <v>JHUSA TAIWAN REINSURANCE</v>
          </cell>
          <cell r="G149" t="str">
            <v>NON PAR</v>
          </cell>
          <cell r="H149" t="str">
            <v>Non Par (Non Pass Through)</v>
          </cell>
        </row>
        <row r="150">
          <cell r="A150" t="str">
            <v>19NN</v>
          </cell>
          <cell r="B150" t="str">
            <v>19NN</v>
          </cell>
          <cell r="C150" t="str">
            <v>0019SF099</v>
          </cell>
          <cell r="D150" t="str">
            <v>0019</v>
          </cell>
          <cell r="E150" t="str">
            <v>099</v>
          </cell>
          <cell r="F150" t="str">
            <v>JHUSA SURPLUS</v>
          </cell>
          <cell r="G150" t="str">
            <v>SURPLUS</v>
          </cell>
          <cell r="H150" t="str">
            <v>Surplus</v>
          </cell>
        </row>
        <row r="151">
          <cell r="A151" t="str">
            <v>19PP</v>
          </cell>
          <cell r="B151" t="str">
            <v>19PP</v>
          </cell>
          <cell r="C151" t="str">
            <v>0019SF084</v>
          </cell>
          <cell r="D151" t="str">
            <v>0019</v>
          </cell>
          <cell r="E151" t="str">
            <v>084</v>
          </cell>
          <cell r="F151" t="str">
            <v>JHUSA REINSURANCE</v>
          </cell>
          <cell r="G151" t="str">
            <v>NON PAR</v>
          </cell>
          <cell r="H151" t="str">
            <v>Non Par (Non Pass Through)</v>
          </cell>
        </row>
        <row r="152">
          <cell r="A152" t="str">
            <v>19QQ</v>
          </cell>
          <cell r="B152" t="str">
            <v>19QQ</v>
          </cell>
          <cell r="C152" t="str">
            <v>0019SF028</v>
          </cell>
          <cell r="D152" t="str">
            <v>0019</v>
          </cell>
          <cell r="E152" t="str">
            <v>028</v>
          </cell>
          <cell r="F152" t="str">
            <v>JHUSA SURPLUS</v>
          </cell>
          <cell r="G152" t="str">
            <v>SURPLUS</v>
          </cell>
          <cell r="H152" t="str">
            <v>Surplus</v>
          </cell>
        </row>
        <row r="153">
          <cell r="A153" t="str">
            <v>19SS</v>
          </cell>
          <cell r="B153" t="str">
            <v>19SS</v>
          </cell>
          <cell r="C153" t="str">
            <v>0019SF028</v>
          </cell>
          <cell r="D153" t="str">
            <v>0019</v>
          </cell>
          <cell r="E153" t="str">
            <v>028</v>
          </cell>
          <cell r="F153" t="str">
            <v>JHUSA SURPLUS</v>
          </cell>
          <cell r="G153" t="str">
            <v>SURPLUS</v>
          </cell>
          <cell r="H153" t="str">
            <v>Surplus</v>
          </cell>
        </row>
        <row r="154">
          <cell r="A154" t="str">
            <v>19UU</v>
          </cell>
          <cell r="B154" t="str">
            <v>19UU</v>
          </cell>
          <cell r="C154" t="str">
            <v>0019SF099</v>
          </cell>
          <cell r="D154" t="str">
            <v>0019</v>
          </cell>
          <cell r="E154" t="str">
            <v>099</v>
          </cell>
          <cell r="F154" t="str">
            <v>JHUSA SURPLUS</v>
          </cell>
          <cell r="G154" t="str">
            <v>SURPLUS</v>
          </cell>
          <cell r="H154" t="str">
            <v>Surplus</v>
          </cell>
        </row>
        <row r="155">
          <cell r="A155" t="str">
            <v>19VV</v>
          </cell>
          <cell r="B155" t="str">
            <v>19VV</v>
          </cell>
          <cell r="C155" t="str">
            <v>0019SF080</v>
          </cell>
          <cell r="D155" t="str">
            <v>0019</v>
          </cell>
          <cell r="E155" t="str">
            <v>080</v>
          </cell>
          <cell r="F155" t="str">
            <v>JHUSA VA HEDGING</v>
          </cell>
          <cell r="G155" t="str">
            <v>NON PAR</v>
          </cell>
          <cell r="H155" t="str">
            <v>Non Par (Non Pass Through)</v>
          </cell>
        </row>
        <row r="156">
          <cell r="A156" t="str">
            <v>19VV-Off</v>
          </cell>
          <cell r="B156" t="str">
            <v>19VV</v>
          </cell>
          <cell r="C156" t="str">
            <v>0019SF080</v>
          </cell>
          <cell r="D156" t="str">
            <v>0019</v>
          </cell>
          <cell r="E156" t="str">
            <v>080</v>
          </cell>
          <cell r="F156" t="str">
            <v>JHUSA VA HEDGING</v>
          </cell>
          <cell r="G156" t="str">
            <v>NON PAR</v>
          </cell>
          <cell r="H156" t="str">
            <v>Non Par (Non Pass Through)</v>
          </cell>
        </row>
        <row r="157">
          <cell r="A157" t="str">
            <v>19WW</v>
          </cell>
          <cell r="B157" t="str">
            <v>19WW</v>
          </cell>
          <cell r="C157" t="str">
            <v>0019SF099</v>
          </cell>
          <cell r="D157" t="str">
            <v>0019</v>
          </cell>
          <cell r="E157" t="str">
            <v>099</v>
          </cell>
          <cell r="F157" t="str">
            <v>JHUSA SURPLUS</v>
          </cell>
          <cell r="G157" t="str">
            <v>SURPLUS</v>
          </cell>
          <cell r="H157" t="str">
            <v>Surplus</v>
          </cell>
        </row>
        <row r="158">
          <cell r="A158" t="str">
            <v>19XX</v>
          </cell>
          <cell r="B158" t="str">
            <v>19XX</v>
          </cell>
          <cell r="C158" t="str">
            <v>0019SF099</v>
          </cell>
          <cell r="D158" t="str">
            <v>0019</v>
          </cell>
          <cell r="E158" t="str">
            <v>099</v>
          </cell>
          <cell r="F158" t="str">
            <v>JHUSA SURPLUS</v>
          </cell>
          <cell r="G158" t="str">
            <v>SURPLUS</v>
          </cell>
          <cell r="H158" t="str">
            <v>Surplus</v>
          </cell>
        </row>
        <row r="159">
          <cell r="A159" t="str">
            <v>19Z1</v>
          </cell>
          <cell r="B159" t="str">
            <v>19Z1</v>
          </cell>
          <cell r="C159" t="str">
            <v>0019SF026</v>
          </cell>
          <cell r="D159" t="str">
            <v>0019</v>
          </cell>
          <cell r="E159" t="str">
            <v>026</v>
          </cell>
          <cell r="F159" t="str">
            <v>JHUSA UL</v>
          </cell>
          <cell r="G159" t="str">
            <v>NON PAR</v>
          </cell>
          <cell r="H159" t="str">
            <v>Non Par (Pass Through)</v>
          </cell>
        </row>
        <row r="160">
          <cell r="A160" t="str">
            <v>19Z2</v>
          </cell>
          <cell r="B160" t="str">
            <v>19Z2</v>
          </cell>
          <cell r="C160" t="str">
            <v>0019SF031</v>
          </cell>
          <cell r="D160" t="str">
            <v>0019</v>
          </cell>
          <cell r="E160" t="str">
            <v>031</v>
          </cell>
          <cell r="F160" t="str">
            <v>JHUSA NMF NON SPREAD</v>
          </cell>
          <cell r="G160" t="str">
            <v>NMF</v>
          </cell>
          <cell r="H160" t="str">
            <v>Non Par (Non Pass Through)</v>
          </cell>
        </row>
        <row r="161">
          <cell r="A161" t="str">
            <v>19Z3</v>
          </cell>
          <cell r="B161" t="str">
            <v>19Z3</v>
          </cell>
          <cell r="C161" t="str">
            <v>0019SF084</v>
          </cell>
          <cell r="D161" t="str">
            <v>0019</v>
          </cell>
          <cell r="E161" t="str">
            <v>084</v>
          </cell>
          <cell r="F161" t="str">
            <v>JHUSA REINSURANCE</v>
          </cell>
          <cell r="G161" t="str">
            <v>NON PAR</v>
          </cell>
          <cell r="H161" t="str">
            <v>Non Par (Non Pass Through)</v>
          </cell>
        </row>
        <row r="162">
          <cell r="A162" t="str">
            <v>19Z4</v>
          </cell>
          <cell r="B162" t="str">
            <v>19Z4</v>
          </cell>
          <cell r="C162" t="str">
            <v>0019SF099</v>
          </cell>
          <cell r="D162" t="str">
            <v>0019</v>
          </cell>
          <cell r="E162" t="str">
            <v>099</v>
          </cell>
          <cell r="F162" t="str">
            <v>JHUSA SURPLUS</v>
          </cell>
          <cell r="G162" t="str">
            <v>SURPLUS</v>
          </cell>
          <cell r="H162" t="str">
            <v>Surplus</v>
          </cell>
        </row>
        <row r="163">
          <cell r="A163" t="str">
            <v>19Z5</v>
          </cell>
          <cell r="B163" t="str">
            <v>19Z5</v>
          </cell>
          <cell r="C163" t="str">
            <v>0019SF099</v>
          </cell>
          <cell r="D163" t="str">
            <v>0019</v>
          </cell>
          <cell r="E163" t="str">
            <v>099</v>
          </cell>
          <cell r="F163" t="str">
            <v>JHUSA SURPLUS</v>
          </cell>
          <cell r="G163" t="str">
            <v>SURPLUS</v>
          </cell>
          <cell r="H163" t="str">
            <v>Surplus</v>
          </cell>
        </row>
        <row r="164">
          <cell r="A164" t="str">
            <v>19Z6</v>
          </cell>
          <cell r="B164" t="str">
            <v>19Z6</v>
          </cell>
          <cell r="C164" t="str">
            <v>0019SF099</v>
          </cell>
          <cell r="D164" t="str">
            <v>0019</v>
          </cell>
          <cell r="E164" t="str">
            <v>099</v>
          </cell>
          <cell r="F164" t="str">
            <v>JHUSA SURPLUS</v>
          </cell>
          <cell r="G164" t="str">
            <v>SURPLUS</v>
          </cell>
          <cell r="H164" t="str">
            <v>Surplus</v>
          </cell>
        </row>
        <row r="165">
          <cell r="A165" t="str">
            <v>19Z7</v>
          </cell>
          <cell r="B165" t="str">
            <v>19Z7</v>
          </cell>
          <cell r="C165" t="str">
            <v>0019SF099</v>
          </cell>
          <cell r="D165" t="str">
            <v>0019</v>
          </cell>
          <cell r="E165" t="str">
            <v>099</v>
          </cell>
          <cell r="F165" t="str">
            <v>JHUSA SURPLUS</v>
          </cell>
          <cell r="G165" t="str">
            <v>SURPLUS</v>
          </cell>
          <cell r="H165" t="str">
            <v>Surplus</v>
          </cell>
        </row>
        <row r="166">
          <cell r="A166" t="str">
            <v>19Z8</v>
          </cell>
          <cell r="B166" t="str">
            <v>19Z8</v>
          </cell>
          <cell r="C166" t="str">
            <v>0019SF031</v>
          </cell>
          <cell r="D166" t="str">
            <v>0019</v>
          </cell>
          <cell r="E166" t="str">
            <v>031</v>
          </cell>
          <cell r="F166" t="str">
            <v>JHUSA NMF NON SPREAD</v>
          </cell>
          <cell r="G166" t="str">
            <v>NMF</v>
          </cell>
          <cell r="H166" t="str">
            <v>Non Par (Non Pass Through)</v>
          </cell>
        </row>
        <row r="167">
          <cell r="A167" t="str">
            <v>19ZA</v>
          </cell>
          <cell r="B167" t="str">
            <v>19ZA</v>
          </cell>
          <cell r="C167" t="str">
            <v>0019SF099</v>
          </cell>
          <cell r="D167" t="str">
            <v>0019</v>
          </cell>
          <cell r="E167" t="str">
            <v>099</v>
          </cell>
          <cell r="F167" t="str">
            <v>JHUSA SURPLUS</v>
          </cell>
          <cell r="G167" t="str">
            <v>SURPLUS</v>
          </cell>
          <cell r="H167" t="str">
            <v>Surplus</v>
          </cell>
        </row>
        <row r="168">
          <cell r="A168" t="str">
            <v>19ZB</v>
          </cell>
          <cell r="B168" t="str">
            <v>19ZB</v>
          </cell>
          <cell r="C168" t="str">
            <v>0019SF031</v>
          </cell>
          <cell r="D168" t="str">
            <v>0019</v>
          </cell>
          <cell r="E168" t="str">
            <v>031</v>
          </cell>
          <cell r="F168" t="str">
            <v>JHUSA NMF NON SPREAD</v>
          </cell>
          <cell r="G168" t="str">
            <v>NMF</v>
          </cell>
          <cell r="H168" t="str">
            <v>Non Par (Non Pass Through)</v>
          </cell>
        </row>
        <row r="169">
          <cell r="A169" t="str">
            <v>19ZF</v>
          </cell>
          <cell r="B169" t="str">
            <v>19ZF</v>
          </cell>
          <cell r="C169" t="str">
            <v>0019SF091</v>
          </cell>
          <cell r="D169" t="str">
            <v>0019</v>
          </cell>
          <cell r="E169" t="str">
            <v>091</v>
          </cell>
          <cell r="F169" t="str">
            <v>JHUSA SURPLUS</v>
          </cell>
          <cell r="G169" t="str">
            <v>SURPLUS</v>
          </cell>
          <cell r="H169" t="str">
            <v>Surplus</v>
          </cell>
        </row>
        <row r="170">
          <cell r="A170" t="str">
            <v>19ZG</v>
          </cell>
          <cell r="B170" t="str">
            <v>19ZG</v>
          </cell>
          <cell r="C170" t="str">
            <v>0019SF091</v>
          </cell>
          <cell r="D170" t="str">
            <v>0019</v>
          </cell>
          <cell r="E170" t="str">
            <v>091</v>
          </cell>
          <cell r="F170" t="str">
            <v>JHUSA SURPLUS</v>
          </cell>
          <cell r="G170" t="str">
            <v>SURPLUS</v>
          </cell>
          <cell r="H170" t="str">
            <v>Surplus</v>
          </cell>
        </row>
        <row r="171">
          <cell r="A171" t="str">
            <v>201A</v>
          </cell>
          <cell r="B171" t="str">
            <v>201A</v>
          </cell>
          <cell r="C171" t="str">
            <v>0201SF000</v>
          </cell>
          <cell r="D171" t="str">
            <v>0201</v>
          </cell>
          <cell r="E171" t="str">
            <v>000</v>
          </cell>
          <cell r="F171" t="str">
            <v>MAHAL</v>
          </cell>
          <cell r="G171" t="str">
            <v>SURPLUS</v>
          </cell>
          <cell r="H171" t="str">
            <v>Surplus</v>
          </cell>
        </row>
        <row r="172">
          <cell r="A172" t="str">
            <v>203A</v>
          </cell>
          <cell r="B172" t="str">
            <v>203A</v>
          </cell>
          <cell r="C172" t="str">
            <v>0203SF021</v>
          </cell>
          <cell r="D172" t="str">
            <v>0203</v>
          </cell>
          <cell r="E172" t="str">
            <v>021</v>
          </cell>
          <cell r="F172" t="str">
            <v>JHUSA PAR OPEN/CLOSED</v>
          </cell>
          <cell r="G172" t="str">
            <v>PAR</v>
          </cell>
          <cell r="H172" t="str">
            <v>Par &amp; Pass-Through</v>
          </cell>
        </row>
        <row r="173">
          <cell r="A173" t="str">
            <v>203B</v>
          </cell>
          <cell r="B173" t="str">
            <v>203B</v>
          </cell>
          <cell r="C173" t="str">
            <v>0203SF021</v>
          </cell>
          <cell r="D173" t="str">
            <v>0203</v>
          </cell>
          <cell r="E173" t="str">
            <v>021</v>
          </cell>
          <cell r="F173" t="str">
            <v>JHUSA PAR OPEN/CLOSED</v>
          </cell>
          <cell r="G173" t="str">
            <v>PAR</v>
          </cell>
          <cell r="H173" t="str">
            <v>Par &amp; Pass-Through</v>
          </cell>
        </row>
        <row r="174">
          <cell r="A174" t="str">
            <v>203C</v>
          </cell>
          <cell r="B174" t="str">
            <v>203C</v>
          </cell>
          <cell r="C174" t="str">
            <v>0203SF060</v>
          </cell>
          <cell r="D174" t="str">
            <v>0203</v>
          </cell>
          <cell r="E174" t="str">
            <v>060</v>
          </cell>
          <cell r="F174" t="str">
            <v>JHUSA SURPLUS</v>
          </cell>
          <cell r="G174" t="str">
            <v>SURPLUS</v>
          </cell>
          <cell r="H174" t="str">
            <v>Surplus</v>
          </cell>
        </row>
        <row r="175">
          <cell r="A175" t="str">
            <v>203D</v>
          </cell>
          <cell r="B175" t="str">
            <v>203D</v>
          </cell>
          <cell r="C175" t="str">
            <v>0203SF058</v>
          </cell>
          <cell r="D175" t="str">
            <v>0203</v>
          </cell>
          <cell r="E175" t="str">
            <v>058</v>
          </cell>
          <cell r="F175" t="str">
            <v>JHUSA PAR ANCILLARY</v>
          </cell>
          <cell r="G175" t="str">
            <v>NON PAR</v>
          </cell>
          <cell r="H175" t="str">
            <v>Non Par (Non Pass Through)</v>
          </cell>
        </row>
        <row r="176">
          <cell r="A176" t="str">
            <v>203E</v>
          </cell>
          <cell r="B176" t="str">
            <v>203E</v>
          </cell>
          <cell r="C176" t="str">
            <v>0203SF058</v>
          </cell>
          <cell r="D176" t="str">
            <v>0203</v>
          </cell>
          <cell r="E176" t="str">
            <v>058</v>
          </cell>
          <cell r="F176" t="str">
            <v>JHUSA PAR ANCILLARY</v>
          </cell>
          <cell r="G176" t="str">
            <v>NON PAR</v>
          </cell>
          <cell r="H176" t="str">
            <v>Non Par (Non Pass Through)</v>
          </cell>
        </row>
        <row r="177">
          <cell r="A177" t="str">
            <v>203H</v>
          </cell>
          <cell r="B177" t="str">
            <v>203H</v>
          </cell>
          <cell r="C177" t="str">
            <v>0203SF099</v>
          </cell>
          <cell r="D177" t="str">
            <v>0203</v>
          </cell>
          <cell r="E177" t="str">
            <v>099</v>
          </cell>
          <cell r="F177" t="str">
            <v>MRBL SURPLUS</v>
          </cell>
          <cell r="G177" t="str">
            <v>SURPLUS</v>
          </cell>
          <cell r="H177" t="str">
            <v>Surplus</v>
          </cell>
        </row>
        <row r="178">
          <cell r="A178" t="str">
            <v>205A</v>
          </cell>
          <cell r="B178" t="str">
            <v>205A</v>
          </cell>
          <cell r="C178" t="str">
            <v>0205SF000</v>
          </cell>
          <cell r="D178" t="str">
            <v>0205</v>
          </cell>
          <cell r="E178" t="str">
            <v>000</v>
          </cell>
          <cell r="F178" t="str">
            <v>MAHOD</v>
          </cell>
          <cell r="G178" t="str">
            <v>SURPLUS</v>
          </cell>
          <cell r="H178" t="str">
            <v>Surplus</v>
          </cell>
        </row>
        <row r="179">
          <cell r="A179" t="str">
            <v>205B</v>
          </cell>
          <cell r="B179" t="str">
            <v>205B</v>
          </cell>
          <cell r="C179" t="str">
            <v>0205SF000</v>
          </cell>
          <cell r="D179" t="str">
            <v>0205</v>
          </cell>
          <cell r="E179" t="str">
            <v>000</v>
          </cell>
          <cell r="F179" t="str">
            <v>MAHOD</v>
          </cell>
          <cell r="G179" t="str">
            <v>SURPLUS</v>
          </cell>
          <cell r="H179" t="str">
            <v>Surplus</v>
          </cell>
        </row>
        <row r="180">
          <cell r="A180" t="str">
            <v>206A</v>
          </cell>
          <cell r="B180" t="str">
            <v>206A</v>
          </cell>
          <cell r="C180" t="str">
            <v>0206SF099</v>
          </cell>
          <cell r="D180" t="str">
            <v>0206</v>
          </cell>
          <cell r="E180" t="str">
            <v>099</v>
          </cell>
          <cell r="F180" t="str">
            <v>MANULIFE SECURITIES LIMITED PARTNERSHIP</v>
          </cell>
          <cell r="G180" t="str">
            <v>SURPLUS</v>
          </cell>
          <cell r="H180" t="str">
            <v>Surplus</v>
          </cell>
        </row>
        <row r="181">
          <cell r="A181" t="str">
            <v>206B</v>
          </cell>
          <cell r="B181" t="str">
            <v>206B</v>
          </cell>
          <cell r="C181" t="str">
            <v>0206SF011</v>
          </cell>
          <cell r="D181" t="str">
            <v>0206</v>
          </cell>
          <cell r="E181" t="str">
            <v>011</v>
          </cell>
          <cell r="F181" t="str">
            <v>NMF NON SPREAD</v>
          </cell>
          <cell r="G181" t="str">
            <v>NMF</v>
          </cell>
          <cell r="H181" t="str">
            <v>Non Par (Non Pass Through)</v>
          </cell>
        </row>
        <row r="182">
          <cell r="A182" t="str">
            <v>206C</v>
          </cell>
          <cell r="B182" t="str">
            <v>206C</v>
          </cell>
          <cell r="C182" t="str">
            <v>0206SF012</v>
          </cell>
          <cell r="D182" t="str">
            <v>0206</v>
          </cell>
          <cell r="E182" t="str">
            <v>012</v>
          </cell>
          <cell r="F182" t="str">
            <v>NMF SPREAD</v>
          </cell>
          <cell r="G182" t="str">
            <v>NMF</v>
          </cell>
          <cell r="H182" t="str">
            <v>Non Par (Non Pass Through)</v>
          </cell>
        </row>
        <row r="183">
          <cell r="A183" t="str">
            <v>206D</v>
          </cell>
          <cell r="B183" t="str">
            <v>206D</v>
          </cell>
          <cell r="C183" t="str">
            <v>0206SF084</v>
          </cell>
          <cell r="D183" t="str">
            <v>0206</v>
          </cell>
          <cell r="E183" t="str">
            <v>084</v>
          </cell>
          <cell r="F183" t="str">
            <v>REINSURANCE NON T100</v>
          </cell>
          <cell r="G183" t="str">
            <v>NON PAR</v>
          </cell>
          <cell r="H183" t="str">
            <v>Non Par (Non Pass Through)</v>
          </cell>
        </row>
        <row r="184">
          <cell r="A184" t="str">
            <v>212A</v>
          </cell>
          <cell r="B184" t="str">
            <v>212A</v>
          </cell>
          <cell r="C184" t="str">
            <v>0212SF000</v>
          </cell>
          <cell r="D184" t="str">
            <v>0212</v>
          </cell>
          <cell r="E184" t="str">
            <v>000</v>
          </cell>
          <cell r="F184" t="str">
            <v>JH SIGNATURE SERVICES INC</v>
          </cell>
          <cell r="G184" t="str">
            <v>SURPLUS</v>
          </cell>
          <cell r="H184" t="str">
            <v>Surplus</v>
          </cell>
        </row>
        <row r="185">
          <cell r="A185" t="str">
            <v>217A</v>
          </cell>
          <cell r="B185" t="str">
            <v>217A</v>
          </cell>
          <cell r="C185" t="str">
            <v>0217SF153</v>
          </cell>
          <cell r="D185" t="str">
            <v>0217</v>
          </cell>
          <cell r="E185" t="str">
            <v>153</v>
          </cell>
          <cell r="F185" t="str">
            <v>JHUSA SURPLUS</v>
          </cell>
          <cell r="G185" t="str">
            <v>SURPLUS</v>
          </cell>
          <cell r="H185" t="str">
            <v>Surplus</v>
          </cell>
        </row>
        <row r="186">
          <cell r="A186" t="str">
            <v>218A</v>
          </cell>
          <cell r="B186" t="str">
            <v>218A</v>
          </cell>
          <cell r="C186" t="str">
            <v>0218SF153</v>
          </cell>
          <cell r="D186" t="str">
            <v>0218</v>
          </cell>
          <cell r="E186" t="str">
            <v>153</v>
          </cell>
          <cell r="F186" t="str">
            <v>JHUSA SURPLUS</v>
          </cell>
          <cell r="G186" t="str">
            <v>SURPLUS</v>
          </cell>
          <cell r="H186" t="str">
            <v>Surplus</v>
          </cell>
        </row>
        <row r="187">
          <cell r="A187" t="str">
            <v>218B</v>
          </cell>
          <cell r="B187" t="str">
            <v>218B</v>
          </cell>
          <cell r="C187" t="str">
            <v>0218SF155</v>
          </cell>
          <cell r="D187" t="str">
            <v>0218</v>
          </cell>
          <cell r="E187" t="str">
            <v>155</v>
          </cell>
          <cell r="F187" t="str">
            <v>JHUSA SURPLUS</v>
          </cell>
          <cell r="G187" t="str">
            <v>SURPLUS</v>
          </cell>
          <cell r="H187" t="str">
            <v>Surplus</v>
          </cell>
        </row>
        <row r="188">
          <cell r="A188" t="str">
            <v>222A</v>
          </cell>
          <cell r="B188" t="str">
            <v>222A</v>
          </cell>
          <cell r="C188" t="str">
            <v>0222SF153</v>
          </cell>
          <cell r="D188" t="str">
            <v>0222</v>
          </cell>
          <cell r="E188" t="str">
            <v>153</v>
          </cell>
          <cell r="F188" t="str">
            <v>JHUSA SURPLUS</v>
          </cell>
          <cell r="G188" t="str">
            <v>SURPLUS</v>
          </cell>
          <cell r="H188" t="str">
            <v>Surplus</v>
          </cell>
        </row>
        <row r="189">
          <cell r="A189" t="str">
            <v>227A</v>
          </cell>
          <cell r="B189" t="str">
            <v>227A</v>
          </cell>
          <cell r="C189" t="str">
            <v>0227SF000</v>
          </cell>
          <cell r="D189" t="str">
            <v>0227</v>
          </cell>
          <cell r="E189" t="str">
            <v>000</v>
          </cell>
          <cell r="F189" t="str">
            <v>JH CANADIAN CAPITAL</v>
          </cell>
          <cell r="G189" t="str">
            <v>SURPLUS</v>
          </cell>
          <cell r="H189" t="str">
            <v>Surplus</v>
          </cell>
        </row>
        <row r="190">
          <cell r="A190" t="str">
            <v>228A</v>
          </cell>
          <cell r="B190" t="str">
            <v>228A</v>
          </cell>
          <cell r="C190" t="str">
            <v>0228SF000</v>
          </cell>
          <cell r="D190" t="str">
            <v>0228</v>
          </cell>
          <cell r="E190" t="str">
            <v>000</v>
          </cell>
          <cell r="F190" t="str">
            <v>JH CANADIAN COMPANY</v>
          </cell>
          <cell r="G190" t="str">
            <v>SURPLUS</v>
          </cell>
          <cell r="H190" t="str">
            <v>Surplus</v>
          </cell>
        </row>
        <row r="191">
          <cell r="A191" t="str">
            <v>230B</v>
          </cell>
          <cell r="B191" t="str">
            <v>230B</v>
          </cell>
          <cell r="C191" t="str">
            <v>0230SF154</v>
          </cell>
          <cell r="D191" t="str">
            <v>0230</v>
          </cell>
          <cell r="E191" t="str">
            <v>154</v>
          </cell>
          <cell r="F191" t="str">
            <v>JHUSA SURPLUS</v>
          </cell>
          <cell r="G191" t="str">
            <v>SURPLUS</v>
          </cell>
          <cell r="H191" t="str">
            <v>Surplus</v>
          </cell>
        </row>
        <row r="192">
          <cell r="A192" t="str">
            <v>234A</v>
          </cell>
          <cell r="B192" t="str">
            <v>234A</v>
          </cell>
          <cell r="C192" t="str">
            <v>0234SF153</v>
          </cell>
          <cell r="D192" t="str">
            <v>0234</v>
          </cell>
          <cell r="E192" t="str">
            <v>153</v>
          </cell>
          <cell r="F192" t="str">
            <v>JHUSA SURPLUS</v>
          </cell>
          <cell r="G192" t="str">
            <v>SURPLUS</v>
          </cell>
          <cell r="H192" t="str">
            <v>Surplus</v>
          </cell>
        </row>
        <row r="193">
          <cell r="A193" t="str">
            <v>246A</v>
          </cell>
          <cell r="B193" t="str">
            <v>246A</v>
          </cell>
          <cell r="C193" t="str">
            <v>0246SF000</v>
          </cell>
          <cell r="D193" t="str">
            <v>0246</v>
          </cell>
          <cell r="E193" t="str">
            <v>000</v>
          </cell>
          <cell r="F193" t="str">
            <v>JH ADVISORS LLC</v>
          </cell>
          <cell r="G193" t="str">
            <v>SURPLUS</v>
          </cell>
          <cell r="H193" t="str">
            <v>Surplus</v>
          </cell>
        </row>
        <row r="194">
          <cell r="A194" t="str">
            <v>247A</v>
          </cell>
          <cell r="B194" t="str">
            <v>247A</v>
          </cell>
          <cell r="C194" t="str">
            <v>0247SF000</v>
          </cell>
          <cell r="D194" t="str">
            <v>0247</v>
          </cell>
          <cell r="E194" t="str">
            <v>000</v>
          </cell>
          <cell r="F194" t="str">
            <v>SOVEREIGN ASSET MANAGEMENT</v>
          </cell>
          <cell r="G194" t="str">
            <v>SURPLUS</v>
          </cell>
          <cell r="H194" t="str">
            <v>Surplus</v>
          </cell>
        </row>
        <row r="195">
          <cell r="A195" t="str">
            <v>251A</v>
          </cell>
          <cell r="B195" t="str">
            <v>251A</v>
          </cell>
          <cell r="C195" t="str">
            <v>0251SF000</v>
          </cell>
          <cell r="D195" t="str">
            <v>0251</v>
          </cell>
          <cell r="E195" t="str">
            <v>000</v>
          </cell>
          <cell r="F195" t="str">
            <v>THE BERKLEY FINANCIAL GROUP</v>
          </cell>
          <cell r="G195" t="str">
            <v>SURPLUS</v>
          </cell>
          <cell r="H195" t="str">
            <v>Surplus</v>
          </cell>
        </row>
        <row r="196">
          <cell r="A196" t="str">
            <v>255A</v>
          </cell>
          <cell r="B196" t="str">
            <v>255A</v>
          </cell>
          <cell r="C196" t="str">
            <v>0255SF000</v>
          </cell>
          <cell r="D196" t="str">
            <v>0255</v>
          </cell>
          <cell r="E196" t="str">
            <v>000</v>
          </cell>
          <cell r="F196" t="str">
            <v>MANULIFE FINANCE HOLDINGS LTD (CANADA)</v>
          </cell>
          <cell r="G196" t="str">
            <v>SURPLUS</v>
          </cell>
          <cell r="H196" t="str">
            <v>Surplus</v>
          </cell>
        </row>
        <row r="197">
          <cell r="A197" t="str">
            <v>256A</v>
          </cell>
          <cell r="B197" t="str">
            <v>256A</v>
          </cell>
          <cell r="C197" t="str">
            <v>0256SF000</v>
          </cell>
          <cell r="D197" t="str">
            <v>0256</v>
          </cell>
          <cell r="E197" t="str">
            <v>000</v>
          </cell>
          <cell r="F197" t="str">
            <v>JH SIGNATURE SERVICES INC</v>
          </cell>
          <cell r="G197" t="str">
            <v>SURPLUS</v>
          </cell>
          <cell r="H197" t="str">
            <v>Surplus</v>
          </cell>
        </row>
        <row r="198">
          <cell r="A198" t="str">
            <v>257A</v>
          </cell>
          <cell r="B198" t="str">
            <v>257A</v>
          </cell>
          <cell r="C198" t="str">
            <v>0257SF000</v>
          </cell>
          <cell r="D198" t="str">
            <v>0257</v>
          </cell>
          <cell r="E198" t="str">
            <v>000</v>
          </cell>
          <cell r="F198" t="str">
            <v>JH SIGNATURE SERVICES INC</v>
          </cell>
          <cell r="G198" t="str">
            <v>SURPLUS</v>
          </cell>
          <cell r="H198" t="str">
            <v>Surplus</v>
          </cell>
        </row>
        <row r="199">
          <cell r="A199" t="str">
            <v>258A</v>
          </cell>
          <cell r="B199" t="str">
            <v>258A</v>
          </cell>
          <cell r="C199" t="str">
            <v>0258SF000</v>
          </cell>
          <cell r="D199" t="str">
            <v>0258</v>
          </cell>
          <cell r="E199" t="str">
            <v>000</v>
          </cell>
          <cell r="F199" t="str">
            <v>JH SIGNATURE SERVICES INC</v>
          </cell>
          <cell r="G199" t="str">
            <v>SURPLUS</v>
          </cell>
          <cell r="H199" t="str">
            <v>Surplus</v>
          </cell>
        </row>
        <row r="200">
          <cell r="A200" t="str">
            <v>270A</v>
          </cell>
          <cell r="B200" t="str">
            <v>270A</v>
          </cell>
          <cell r="C200" t="str">
            <v>0270SF000</v>
          </cell>
          <cell r="D200" t="str">
            <v>0270</v>
          </cell>
          <cell r="E200" t="str">
            <v>000</v>
          </cell>
          <cell r="F200" t="str">
            <v>MANULIFE EUROPEAN HOLDINGS (BERMUDA) LIMITED</v>
          </cell>
          <cell r="G200" t="str">
            <v>SURPLUS</v>
          </cell>
          <cell r="H200" t="str">
            <v>Surplus</v>
          </cell>
        </row>
        <row r="201">
          <cell r="A201" t="str">
            <v>270B</v>
          </cell>
          <cell r="B201" t="str">
            <v>270B</v>
          </cell>
          <cell r="C201" t="str">
            <v>0270SF000</v>
          </cell>
          <cell r="D201" t="str">
            <v>0270</v>
          </cell>
          <cell r="E201" t="str">
            <v>000</v>
          </cell>
          <cell r="F201" t="str">
            <v>MANULIFE EUROPEAN HOLDINGS (BERMUDA) LIMITED</v>
          </cell>
          <cell r="G201" t="str">
            <v>SURPLUS</v>
          </cell>
          <cell r="H201" t="str">
            <v>Surplus</v>
          </cell>
        </row>
        <row r="202">
          <cell r="A202" t="str">
            <v>271A</v>
          </cell>
          <cell r="B202" t="str">
            <v>271A</v>
          </cell>
          <cell r="C202" t="str">
            <v>0271SF000</v>
          </cell>
          <cell r="D202" t="str">
            <v>0271</v>
          </cell>
          <cell r="E202" t="str">
            <v>000</v>
          </cell>
          <cell r="F202" t="str">
            <v>MANULIFE EUROPEAN INVESTMENTS (LUXEMBOURG) S A R L</v>
          </cell>
          <cell r="G202" t="str">
            <v>SURPLUS</v>
          </cell>
          <cell r="H202" t="str">
            <v>Surplus</v>
          </cell>
        </row>
        <row r="203">
          <cell r="A203" t="str">
            <v>271B</v>
          </cell>
          <cell r="B203" t="str">
            <v>271B</v>
          </cell>
          <cell r="C203" t="str">
            <v>0271SF000</v>
          </cell>
          <cell r="D203" t="str">
            <v>0271</v>
          </cell>
          <cell r="E203" t="str">
            <v>000</v>
          </cell>
          <cell r="F203" t="str">
            <v>MANULIFE EUROPEAN INVESTMENTS (LUXEMBOURG) S A R L</v>
          </cell>
          <cell r="G203" t="str">
            <v>SURPLUS</v>
          </cell>
          <cell r="H203" t="str">
            <v>Surplus</v>
          </cell>
        </row>
        <row r="204">
          <cell r="A204" t="str">
            <v>275A</v>
          </cell>
          <cell r="B204" t="str">
            <v>275A</v>
          </cell>
          <cell r="C204" t="str">
            <v>0275SF000</v>
          </cell>
          <cell r="D204" t="str">
            <v>0275</v>
          </cell>
          <cell r="E204" t="str">
            <v>000</v>
          </cell>
          <cell r="F204" t="str">
            <v>JH SIGNATURE SERVICES INC</v>
          </cell>
          <cell r="G204" t="str">
            <v>SURPLUS</v>
          </cell>
          <cell r="H204" t="str">
            <v>Surplus</v>
          </cell>
        </row>
        <row r="205">
          <cell r="A205" t="str">
            <v>276A</v>
          </cell>
          <cell r="B205" t="str">
            <v>276A</v>
          </cell>
          <cell r="C205" t="str">
            <v>0276SF000</v>
          </cell>
          <cell r="D205" t="str">
            <v>0276</v>
          </cell>
          <cell r="E205" t="str">
            <v>000</v>
          </cell>
          <cell r="F205" t="str">
            <v>MANULIFE ENTERPRISE LTD (ALBERTA)</v>
          </cell>
          <cell r="G205" t="str">
            <v>SURPLUS</v>
          </cell>
          <cell r="H205" t="str">
            <v>Surplus</v>
          </cell>
        </row>
        <row r="206">
          <cell r="A206" t="str">
            <v>276B</v>
          </cell>
          <cell r="B206" t="str">
            <v>276B</v>
          </cell>
          <cell r="C206" t="str">
            <v>0276SF000</v>
          </cell>
          <cell r="D206" t="str">
            <v>0276</v>
          </cell>
          <cell r="E206" t="str">
            <v>000</v>
          </cell>
          <cell r="F206" t="str">
            <v>MANULIFE ENTERPRISE LTD (ALBERTA)</v>
          </cell>
          <cell r="G206" t="str">
            <v>SURPLUS</v>
          </cell>
          <cell r="H206" t="str">
            <v>Surplus</v>
          </cell>
        </row>
        <row r="207">
          <cell r="A207" t="str">
            <v>276C</v>
          </cell>
          <cell r="B207" t="str">
            <v>276C</v>
          </cell>
          <cell r="C207" t="str">
            <v>0276SF000</v>
          </cell>
          <cell r="D207" t="str">
            <v>0276</v>
          </cell>
          <cell r="E207" t="str">
            <v>000</v>
          </cell>
          <cell r="F207" t="str">
            <v>MANULIFE ENTERPRISE LTD (ALBERTA)</v>
          </cell>
          <cell r="G207" t="str">
            <v>SURPLUS</v>
          </cell>
          <cell r="H207" t="str">
            <v>Surplus</v>
          </cell>
        </row>
        <row r="208">
          <cell r="A208" t="str">
            <v>277A</v>
          </cell>
          <cell r="B208" t="str">
            <v>277A</v>
          </cell>
          <cell r="C208" t="str">
            <v>0277SF000</v>
          </cell>
          <cell r="D208" t="str">
            <v>0277</v>
          </cell>
          <cell r="E208" t="str">
            <v>000</v>
          </cell>
          <cell r="F208" t="str">
            <v>MANULIFE ENTERPRISE LTD (BERMUDA)</v>
          </cell>
          <cell r="G208" t="str">
            <v>SURPLUS</v>
          </cell>
          <cell r="H208" t="str">
            <v>Surplus</v>
          </cell>
        </row>
        <row r="209">
          <cell r="A209" t="str">
            <v>278A</v>
          </cell>
          <cell r="B209" t="str">
            <v>278A</v>
          </cell>
          <cell r="C209" t="str">
            <v>0278SF069</v>
          </cell>
          <cell r="D209" t="str">
            <v>0278</v>
          </cell>
          <cell r="E209" t="str">
            <v>069</v>
          </cell>
          <cell r="F209" t="str">
            <v>MLI SURPLUS</v>
          </cell>
          <cell r="G209" t="str">
            <v>SURPLUS</v>
          </cell>
          <cell r="H209" t="str">
            <v>Surplus</v>
          </cell>
        </row>
        <row r="210">
          <cell r="A210" t="str">
            <v>278B</v>
          </cell>
          <cell r="B210" t="str">
            <v>278B</v>
          </cell>
          <cell r="C210" t="str">
            <v>0278SF069</v>
          </cell>
          <cell r="D210" t="str">
            <v>0278</v>
          </cell>
          <cell r="E210" t="str">
            <v>069</v>
          </cell>
          <cell r="F210" t="str">
            <v>MLI SURPLUS</v>
          </cell>
          <cell r="G210" t="str">
            <v>SURPLUS</v>
          </cell>
          <cell r="H210" t="str">
            <v>Surplus</v>
          </cell>
        </row>
        <row r="211">
          <cell r="A211" t="str">
            <v>279A</v>
          </cell>
          <cell r="B211" t="str">
            <v>279A</v>
          </cell>
          <cell r="C211" t="str">
            <v>0279SF000</v>
          </cell>
          <cell r="D211" t="str">
            <v>0279</v>
          </cell>
          <cell r="E211" t="str">
            <v>000</v>
          </cell>
          <cell r="F211" t="str">
            <v>MANULIFE ALBERTA LIMITED</v>
          </cell>
          <cell r="G211" t="str">
            <v>SURPLUS</v>
          </cell>
          <cell r="H211" t="str">
            <v>Surplus</v>
          </cell>
        </row>
        <row r="212">
          <cell r="A212" t="str">
            <v>2801</v>
          </cell>
          <cell r="B212" t="str">
            <v>2801</v>
          </cell>
          <cell r="C212" t="str">
            <v>0028SF001US</v>
          </cell>
          <cell r="D212" t="str">
            <v>0028</v>
          </cell>
          <cell r="E212" t="str">
            <v>001</v>
          </cell>
          <cell r="F212" t="str">
            <v>HK PAR OPEN/CLOSED USD</v>
          </cell>
          <cell r="G212" t="str">
            <v>PAR</v>
          </cell>
          <cell r="H212" t="str">
            <v>Par &amp; Pass-Through</v>
          </cell>
        </row>
        <row r="213">
          <cell r="A213" t="str">
            <v>2802</v>
          </cell>
          <cell r="B213" t="str">
            <v>2802</v>
          </cell>
          <cell r="C213" t="str">
            <v>0028SF001US</v>
          </cell>
          <cell r="D213" t="str">
            <v>0028</v>
          </cell>
          <cell r="E213" t="str">
            <v>001</v>
          </cell>
          <cell r="F213" t="str">
            <v>HK PAR OPEN/CLOSED USD</v>
          </cell>
          <cell r="G213" t="str">
            <v>PAR</v>
          </cell>
          <cell r="H213" t="str">
            <v>Par &amp; Pass-Through</v>
          </cell>
        </row>
        <row r="214">
          <cell r="A214" t="str">
            <v>2803</v>
          </cell>
          <cell r="B214" t="str">
            <v>2803</v>
          </cell>
          <cell r="C214" t="str">
            <v>0028SF001US</v>
          </cell>
          <cell r="D214" t="str">
            <v>0028</v>
          </cell>
          <cell r="E214" t="str">
            <v>001</v>
          </cell>
          <cell r="F214" t="str">
            <v>HK PAR OPEN/CLOSED USD</v>
          </cell>
          <cell r="G214" t="str">
            <v>PAR</v>
          </cell>
          <cell r="H214" t="str">
            <v>Par &amp; Pass-Through</v>
          </cell>
        </row>
        <row r="215">
          <cell r="A215" t="str">
            <v>2804</v>
          </cell>
          <cell r="B215" t="str">
            <v>2804</v>
          </cell>
          <cell r="C215" t="str">
            <v>0028SF001HK</v>
          </cell>
          <cell r="D215" t="str">
            <v>0028</v>
          </cell>
          <cell r="E215" t="str">
            <v>001</v>
          </cell>
          <cell r="F215" t="str">
            <v>HK PAR OPEN/CLOSED HKD EXPENSES ON USD LIABILITIES</v>
          </cell>
          <cell r="G215" t="str">
            <v>PAR</v>
          </cell>
          <cell r="H215" t="str">
            <v>Par &amp; Pass-Through</v>
          </cell>
        </row>
        <row r="216">
          <cell r="A216" t="str">
            <v>2805</v>
          </cell>
          <cell r="B216" t="str">
            <v>2805</v>
          </cell>
          <cell r="C216" t="str">
            <v>0028SF001HK</v>
          </cell>
          <cell r="D216" t="str">
            <v>0028</v>
          </cell>
          <cell r="E216" t="str">
            <v>001</v>
          </cell>
          <cell r="F216" t="str">
            <v>HK PAR OPEN/CLOSED HKD EXPENSES ON USD LIABILITIES</v>
          </cell>
          <cell r="G216" t="str">
            <v>PAR</v>
          </cell>
          <cell r="H216" t="str">
            <v>Par &amp; Pass-Through</v>
          </cell>
        </row>
        <row r="217">
          <cell r="A217" t="str">
            <v>2806</v>
          </cell>
          <cell r="B217" t="str">
            <v>2806</v>
          </cell>
          <cell r="C217" t="str">
            <v>0028SF001HK</v>
          </cell>
          <cell r="D217" t="str">
            <v>0028</v>
          </cell>
          <cell r="E217" t="str">
            <v>001</v>
          </cell>
          <cell r="F217" t="str">
            <v>HK PAR OPEN/CLOSED HKD EXPENSES ON USD LIABILITIES</v>
          </cell>
          <cell r="G217" t="str">
            <v>PAR</v>
          </cell>
          <cell r="H217" t="str">
            <v>Par &amp; Pass-Through</v>
          </cell>
        </row>
        <row r="218">
          <cell r="A218" t="str">
            <v>2807</v>
          </cell>
          <cell r="B218" t="str">
            <v>2807</v>
          </cell>
          <cell r="C218" t="str">
            <v>0028SF071</v>
          </cell>
          <cell r="D218" t="str">
            <v>0028</v>
          </cell>
          <cell r="E218" t="str">
            <v>071</v>
          </cell>
          <cell r="F218" t="str">
            <v>HK LONG TERM PAR OPEN/CLOSED HKD</v>
          </cell>
          <cell r="G218" t="str">
            <v>PAR</v>
          </cell>
          <cell r="H218" t="str">
            <v>Par &amp; Pass-Through</v>
          </cell>
        </row>
        <row r="219">
          <cell r="A219" t="str">
            <v>2808</v>
          </cell>
          <cell r="B219" t="str">
            <v>2808</v>
          </cell>
          <cell r="C219" t="str">
            <v>0028SF071</v>
          </cell>
          <cell r="D219" t="str">
            <v>0028</v>
          </cell>
          <cell r="E219" t="str">
            <v>071</v>
          </cell>
          <cell r="F219" t="str">
            <v>HK LONG TERM PAR OPEN/CLOSED HKD</v>
          </cell>
          <cell r="G219" t="str">
            <v>PAR</v>
          </cell>
          <cell r="H219" t="str">
            <v>Par &amp; Pass-Through</v>
          </cell>
        </row>
        <row r="220">
          <cell r="A220" t="str">
            <v>2809</v>
          </cell>
          <cell r="B220" t="str">
            <v>2809</v>
          </cell>
          <cell r="C220" t="str">
            <v>0028SF071</v>
          </cell>
          <cell r="D220" t="str">
            <v>0028</v>
          </cell>
          <cell r="E220" t="str">
            <v>071</v>
          </cell>
          <cell r="F220" t="str">
            <v>HK LONG TERM PAR OPEN/CLOSED HKD</v>
          </cell>
          <cell r="G220" t="str">
            <v>PAR</v>
          </cell>
          <cell r="H220" t="str">
            <v>Par &amp; Pass-Through</v>
          </cell>
        </row>
        <row r="221">
          <cell r="A221" t="str">
            <v>280A</v>
          </cell>
          <cell r="B221" t="str">
            <v>280A</v>
          </cell>
          <cell r="C221" t="str">
            <v>0280SF000</v>
          </cell>
          <cell r="D221" t="str">
            <v>0280</v>
          </cell>
          <cell r="E221" t="str">
            <v>000</v>
          </cell>
          <cell r="F221" t="str">
            <v>PHILIPPINES SURPLUS</v>
          </cell>
          <cell r="G221" t="str">
            <v>SURPLUS</v>
          </cell>
          <cell r="H221" t="str">
            <v>Surplus</v>
          </cell>
        </row>
        <row r="222">
          <cell r="A222" t="str">
            <v>2811</v>
          </cell>
          <cell r="B222" t="str">
            <v>2811</v>
          </cell>
          <cell r="C222" t="str">
            <v>0028SF058US</v>
          </cell>
          <cell r="D222" t="str">
            <v>0028</v>
          </cell>
          <cell r="E222" t="str">
            <v>058</v>
          </cell>
          <cell r="F222" t="str">
            <v>HK PAR PADS USD</v>
          </cell>
          <cell r="G222" t="str">
            <v>NON PAR</v>
          </cell>
          <cell r="H222" t="str">
            <v>Non Par (Non Pass Through)</v>
          </cell>
        </row>
        <row r="223">
          <cell r="A223" t="str">
            <v>2812</v>
          </cell>
          <cell r="B223" t="str">
            <v>2812</v>
          </cell>
          <cell r="C223" t="str">
            <v>0028SF058US</v>
          </cell>
          <cell r="D223" t="str">
            <v>0028</v>
          </cell>
          <cell r="E223" t="str">
            <v>058</v>
          </cell>
          <cell r="F223" t="str">
            <v>HK PAR PADS USD</v>
          </cell>
          <cell r="G223" t="str">
            <v>NON PAR</v>
          </cell>
          <cell r="H223" t="str">
            <v>Non Par (Non Pass Through)</v>
          </cell>
        </row>
        <row r="224">
          <cell r="A224" t="str">
            <v>2813</v>
          </cell>
          <cell r="B224" t="str">
            <v>2813</v>
          </cell>
          <cell r="C224" t="str">
            <v>0028SF058HK</v>
          </cell>
          <cell r="D224" t="str">
            <v>0028</v>
          </cell>
          <cell r="E224" t="str">
            <v>058</v>
          </cell>
          <cell r="F224" t="str">
            <v>HK PAR PADS HKD</v>
          </cell>
          <cell r="G224" t="str">
            <v>NON PAR</v>
          </cell>
          <cell r="H224" t="str">
            <v>Non Par (Non Pass Through)</v>
          </cell>
        </row>
        <row r="225">
          <cell r="A225" t="str">
            <v>2814</v>
          </cell>
          <cell r="B225" t="str">
            <v>2814</v>
          </cell>
          <cell r="C225" t="str">
            <v>0028SF058HK</v>
          </cell>
          <cell r="D225" t="str">
            <v>0028</v>
          </cell>
          <cell r="E225" t="str">
            <v>058</v>
          </cell>
          <cell r="F225" t="str">
            <v>HK PAR PADS HKD</v>
          </cell>
          <cell r="G225" t="str">
            <v>NON PAR</v>
          </cell>
          <cell r="H225" t="str">
            <v>Non Par (Non Pass Through)</v>
          </cell>
        </row>
        <row r="226">
          <cell r="A226" t="str">
            <v>2815</v>
          </cell>
          <cell r="B226" t="str">
            <v>2815</v>
          </cell>
          <cell r="C226" t="str">
            <v>0028SF058HK</v>
          </cell>
          <cell r="D226" t="str">
            <v>0028</v>
          </cell>
          <cell r="E226" t="str">
            <v>058</v>
          </cell>
          <cell r="F226" t="str">
            <v>HK PAR PADS HKD</v>
          </cell>
          <cell r="G226" t="str">
            <v>NON PAR</v>
          </cell>
          <cell r="H226" t="str">
            <v>Non Par (Non Pass Through)</v>
          </cell>
        </row>
        <row r="227">
          <cell r="A227" t="str">
            <v>2816</v>
          </cell>
          <cell r="B227" t="str">
            <v>2816</v>
          </cell>
          <cell r="C227" t="str">
            <v>0028SF002US</v>
          </cell>
          <cell r="D227" t="str">
            <v>0028</v>
          </cell>
          <cell r="E227" t="str">
            <v>002</v>
          </cell>
          <cell r="F227" t="str">
            <v>HK NON PAR USD</v>
          </cell>
          <cell r="G227" t="str">
            <v>NON PAR</v>
          </cell>
        </row>
        <row r="228">
          <cell r="A228" t="str">
            <v>2817</v>
          </cell>
          <cell r="B228" t="str">
            <v>2817</v>
          </cell>
          <cell r="C228" t="str">
            <v>0028SF099US</v>
          </cell>
          <cell r="D228" t="str">
            <v>0028</v>
          </cell>
          <cell r="E228" t="str">
            <v>099</v>
          </cell>
          <cell r="F228" t="str">
            <v>MIL SURPLUS USD</v>
          </cell>
          <cell r="G228" t="str">
            <v>SURPLUS</v>
          </cell>
          <cell r="H228" t="str">
            <v>Surplus</v>
          </cell>
        </row>
        <row r="229">
          <cell r="A229" t="str">
            <v>2818</v>
          </cell>
          <cell r="B229" t="str">
            <v>2818</v>
          </cell>
          <cell r="C229" t="str">
            <v>0028SF002US</v>
          </cell>
          <cell r="D229" t="str">
            <v>0028</v>
          </cell>
          <cell r="E229" t="str">
            <v>002</v>
          </cell>
          <cell r="F229" t="str">
            <v>HK NON PAR USD</v>
          </cell>
          <cell r="G229" t="str">
            <v>NON PAR</v>
          </cell>
        </row>
        <row r="230">
          <cell r="A230" t="str">
            <v>2819</v>
          </cell>
          <cell r="B230" t="str">
            <v>2819</v>
          </cell>
          <cell r="C230" t="str">
            <v>0028SF002US</v>
          </cell>
          <cell r="D230" t="str">
            <v>0028</v>
          </cell>
          <cell r="E230" t="str">
            <v>002</v>
          </cell>
          <cell r="F230" t="str">
            <v>HK NON PAR USD</v>
          </cell>
          <cell r="G230" t="str">
            <v>NON PAR</v>
          </cell>
        </row>
        <row r="231">
          <cell r="A231" t="str">
            <v>281A</v>
          </cell>
          <cell r="B231" t="str">
            <v>281A</v>
          </cell>
          <cell r="C231" t="str">
            <v>0281SF000</v>
          </cell>
          <cell r="D231" t="str">
            <v>0281</v>
          </cell>
          <cell r="E231" t="str">
            <v>000</v>
          </cell>
          <cell r="F231" t="str">
            <v>OLD MARITIME CORPORATION LTD (NOVA SCOTIA)</v>
          </cell>
          <cell r="G231" t="str">
            <v>SURPLUS</v>
          </cell>
          <cell r="H231" t="str">
            <v>Surplus</v>
          </cell>
        </row>
        <row r="232">
          <cell r="A232" t="str">
            <v>2820</v>
          </cell>
          <cell r="B232" t="str">
            <v>2820</v>
          </cell>
          <cell r="C232" t="str">
            <v>0028SF002HK</v>
          </cell>
          <cell r="D232" t="str">
            <v>0028</v>
          </cell>
          <cell r="E232" t="str">
            <v>002</v>
          </cell>
          <cell r="F232" t="str">
            <v>HK NON PAR HKD</v>
          </cell>
          <cell r="G232" t="str">
            <v>NON PAR</v>
          </cell>
          <cell r="H232" t="str">
            <v>Non Par (Non Pass Through)</v>
          </cell>
        </row>
        <row r="233">
          <cell r="A233" t="str">
            <v>2821</v>
          </cell>
          <cell r="B233" t="str">
            <v>2821</v>
          </cell>
          <cell r="C233" t="str">
            <v>0028SF002US</v>
          </cell>
          <cell r="D233" t="str">
            <v>0028</v>
          </cell>
          <cell r="E233" t="str">
            <v>002</v>
          </cell>
          <cell r="F233" t="str">
            <v>HK NON PAR USD</v>
          </cell>
          <cell r="G233" t="str">
            <v>NON PAR</v>
          </cell>
        </row>
        <row r="234">
          <cell r="A234" t="str">
            <v>2822</v>
          </cell>
          <cell r="B234" t="str">
            <v>2822</v>
          </cell>
          <cell r="C234" t="str">
            <v>0028SF025US</v>
          </cell>
          <cell r="D234" t="str">
            <v>0028</v>
          </cell>
          <cell r="E234" t="str">
            <v>025</v>
          </cell>
          <cell r="F234" t="str">
            <v>CAPITAL GUARANTEED FUND USD</v>
          </cell>
          <cell r="G234" t="str">
            <v>NON PAR</v>
          </cell>
          <cell r="H234" t="str">
            <v>Non Par (Non Pass Through)</v>
          </cell>
        </row>
        <row r="235">
          <cell r="A235" t="str">
            <v>2823</v>
          </cell>
          <cell r="B235" t="str">
            <v>2823</v>
          </cell>
          <cell r="C235" t="str">
            <v>0028SF025HK</v>
          </cell>
          <cell r="D235" t="str">
            <v>0028</v>
          </cell>
          <cell r="E235" t="str">
            <v>025</v>
          </cell>
          <cell r="F235" t="str">
            <v>CAPITAL GUARANTEED FUND HKD</v>
          </cell>
          <cell r="G235" t="str">
            <v>NON PAR</v>
          </cell>
          <cell r="H235" t="str">
            <v>Non Par (Non Pass Through)</v>
          </cell>
        </row>
        <row r="236">
          <cell r="A236" t="str">
            <v>2828</v>
          </cell>
          <cell r="B236" t="str">
            <v>2828</v>
          </cell>
          <cell r="C236" t="str">
            <v>0028SF058US</v>
          </cell>
          <cell r="D236" t="str">
            <v>0028</v>
          </cell>
          <cell r="E236" t="str">
            <v>058</v>
          </cell>
          <cell r="F236" t="str">
            <v>HK PAR PADS USD</v>
          </cell>
          <cell r="G236" t="str">
            <v>NON PAR</v>
          </cell>
          <cell r="H236" t="str">
            <v>Non Par (Non Pass Through)</v>
          </cell>
        </row>
        <row r="237">
          <cell r="A237" t="str">
            <v>2833</v>
          </cell>
          <cell r="B237" t="str">
            <v>2833</v>
          </cell>
          <cell r="C237" t="str">
            <v>0028SF001US</v>
          </cell>
          <cell r="D237" t="str">
            <v>0028</v>
          </cell>
          <cell r="E237" t="str">
            <v>001</v>
          </cell>
          <cell r="F237" t="str">
            <v>HK PAR OPEN/CLOSED USD</v>
          </cell>
          <cell r="G237" t="str">
            <v>PAR</v>
          </cell>
          <cell r="H237" t="str">
            <v>Par &amp; Pass-Through</v>
          </cell>
        </row>
        <row r="238">
          <cell r="A238" t="str">
            <v>2836</v>
          </cell>
          <cell r="B238" t="str">
            <v>2836</v>
          </cell>
          <cell r="C238" t="str">
            <v>0028SF006</v>
          </cell>
          <cell r="D238" t="str">
            <v>0028</v>
          </cell>
          <cell r="E238" t="str">
            <v>006</v>
          </cell>
          <cell r="F238" t="str">
            <v>HK SHORT TERM PAR OPEN/CLOSED HKD</v>
          </cell>
          <cell r="G238" t="str">
            <v>PAR</v>
          </cell>
          <cell r="H238" t="str">
            <v>Par &amp; Pass-Through</v>
          </cell>
        </row>
        <row r="239">
          <cell r="A239" t="str">
            <v>2838</v>
          </cell>
          <cell r="B239" t="str">
            <v>2838</v>
          </cell>
          <cell r="C239" t="str">
            <v>0028SF006</v>
          </cell>
          <cell r="D239" t="str">
            <v>0028</v>
          </cell>
          <cell r="E239" t="str">
            <v>006</v>
          </cell>
          <cell r="F239" t="str">
            <v>HK SHORT TERM PAR OPEN/CLOSED HKD</v>
          </cell>
          <cell r="G239" t="str">
            <v>PAR</v>
          </cell>
          <cell r="H239" t="str">
            <v>Par &amp; Pass-Through</v>
          </cell>
        </row>
        <row r="240">
          <cell r="A240" t="str">
            <v>2841</v>
          </cell>
          <cell r="B240" t="str">
            <v>2841</v>
          </cell>
          <cell r="C240" t="str">
            <v>0028SF215</v>
          </cell>
          <cell r="D240" t="str">
            <v>0028</v>
          </cell>
          <cell r="E240" t="str">
            <v>215</v>
          </cell>
          <cell r="F240" t="str">
            <v>TAIWAN</v>
          </cell>
          <cell r="G240" t="str">
            <v>Par / Non Par / Surplus</v>
          </cell>
        </row>
        <row r="241">
          <cell r="A241" t="str">
            <v>2842</v>
          </cell>
          <cell r="B241" t="str">
            <v>2842</v>
          </cell>
          <cell r="C241" t="str">
            <v>0028SF216</v>
          </cell>
          <cell r="D241" t="str">
            <v>0028</v>
          </cell>
          <cell r="E241" t="str">
            <v>216</v>
          </cell>
          <cell r="F241" t="str">
            <v>TAIWAN</v>
          </cell>
          <cell r="G241" t="str">
            <v>Par / Non Par / Surplus</v>
          </cell>
        </row>
        <row r="242">
          <cell r="A242" t="str">
            <v>2843</v>
          </cell>
          <cell r="B242" t="str">
            <v>2843</v>
          </cell>
          <cell r="C242" t="str">
            <v>0028SF214</v>
          </cell>
          <cell r="D242" t="str">
            <v>0028</v>
          </cell>
          <cell r="E242" t="str">
            <v>214</v>
          </cell>
          <cell r="F242" t="str">
            <v>TAIWAN</v>
          </cell>
          <cell r="G242" t="str">
            <v>Par / Non Par / Surplus</v>
          </cell>
        </row>
        <row r="243">
          <cell r="A243" t="str">
            <v>284A</v>
          </cell>
          <cell r="B243" t="str">
            <v>284A</v>
          </cell>
          <cell r="C243" t="str">
            <v>0284SF099</v>
          </cell>
          <cell r="D243" t="str">
            <v>0284</v>
          </cell>
          <cell r="E243" t="str">
            <v>099</v>
          </cell>
          <cell r="F243" t="str">
            <v>MANULIFE HOLD LTD PARTNERSHIP</v>
          </cell>
          <cell r="G243" t="str">
            <v>SURPLUS</v>
          </cell>
          <cell r="H243" t="str">
            <v>Surplus</v>
          </cell>
        </row>
        <row r="244">
          <cell r="A244" t="str">
            <v>2878</v>
          </cell>
          <cell r="B244" t="str">
            <v>2878</v>
          </cell>
          <cell r="C244" t="str">
            <v>0028SF001US</v>
          </cell>
          <cell r="D244" t="str">
            <v>0028</v>
          </cell>
          <cell r="E244" t="str">
            <v>001</v>
          </cell>
          <cell r="F244" t="str">
            <v>HK PAR OPEN/CLOSED USD</v>
          </cell>
          <cell r="G244" t="str">
            <v>PAR</v>
          </cell>
          <cell r="H244" t="str">
            <v>Par &amp; Pass-Through</v>
          </cell>
        </row>
        <row r="245">
          <cell r="A245" t="str">
            <v>2879</v>
          </cell>
          <cell r="B245" t="str">
            <v>2879</v>
          </cell>
          <cell r="C245" t="str">
            <v>0028SF071</v>
          </cell>
          <cell r="D245" t="str">
            <v>0028</v>
          </cell>
          <cell r="E245" t="str">
            <v>071</v>
          </cell>
          <cell r="F245" t="str">
            <v>HK LONG TERM PAR OPEN/CLOSED HKD</v>
          </cell>
          <cell r="G245" t="str">
            <v>PAR</v>
          </cell>
          <cell r="H245" t="str">
            <v>Par &amp; Pass-Through</v>
          </cell>
        </row>
        <row r="246">
          <cell r="A246" t="str">
            <v>2887</v>
          </cell>
          <cell r="B246" t="str">
            <v>2887</v>
          </cell>
          <cell r="C246" t="str">
            <v>0028SF071</v>
          </cell>
          <cell r="D246" t="str">
            <v>0028</v>
          </cell>
          <cell r="E246" t="str">
            <v>071</v>
          </cell>
          <cell r="F246" t="str">
            <v>HK LONG TERM PAR OPEN/CLOSED HKD</v>
          </cell>
          <cell r="G246" t="str">
            <v>PAR</v>
          </cell>
          <cell r="H246" t="str">
            <v>Par &amp; Pass-Through</v>
          </cell>
        </row>
        <row r="247">
          <cell r="A247" t="str">
            <v>2888</v>
          </cell>
          <cell r="B247" t="str">
            <v>2888</v>
          </cell>
          <cell r="C247" t="str">
            <v>0028SF071</v>
          </cell>
          <cell r="D247" t="str">
            <v>0028</v>
          </cell>
          <cell r="E247" t="str">
            <v>071</v>
          </cell>
          <cell r="F247" t="str">
            <v>HK LONG TERM PAR OPEN/CLOSED HKD</v>
          </cell>
          <cell r="G247" t="str">
            <v>PAR</v>
          </cell>
          <cell r="H247" t="str">
            <v>Par &amp; Pass-Through</v>
          </cell>
        </row>
        <row r="248">
          <cell r="A248" t="str">
            <v>2889</v>
          </cell>
          <cell r="B248" t="str">
            <v>2889</v>
          </cell>
          <cell r="C248" t="str">
            <v>0028SF071</v>
          </cell>
          <cell r="D248" t="str">
            <v>0028</v>
          </cell>
          <cell r="E248" t="str">
            <v>071</v>
          </cell>
          <cell r="F248" t="str">
            <v>HK LONG TERM PAR OPEN/CLOSED HKD</v>
          </cell>
          <cell r="G248" t="str">
            <v>PAR</v>
          </cell>
          <cell r="H248" t="str">
            <v>Par &amp; Pass-Through</v>
          </cell>
        </row>
        <row r="249">
          <cell r="A249" t="str">
            <v>2890</v>
          </cell>
          <cell r="B249" t="str">
            <v>2890</v>
          </cell>
          <cell r="C249" t="str">
            <v>0028SF099US</v>
          </cell>
          <cell r="D249" t="str">
            <v>0028</v>
          </cell>
          <cell r="E249" t="str">
            <v>099</v>
          </cell>
          <cell r="F249" t="str">
            <v>MIL SURPLUS USD</v>
          </cell>
          <cell r="G249" t="str">
            <v>SURPLUS</v>
          </cell>
          <cell r="H249" t="str">
            <v>Surplus</v>
          </cell>
        </row>
        <row r="250">
          <cell r="A250" t="str">
            <v>2897</v>
          </cell>
          <cell r="B250" t="str">
            <v>2897</v>
          </cell>
          <cell r="C250" t="str">
            <v>0028SF099US</v>
          </cell>
          <cell r="D250" t="str">
            <v>0028</v>
          </cell>
          <cell r="E250" t="str">
            <v>099</v>
          </cell>
          <cell r="F250" t="str">
            <v>MIL SURPLUS USD</v>
          </cell>
          <cell r="G250" t="str">
            <v>SURPLUS</v>
          </cell>
          <cell r="H250" t="str">
            <v>Surplus</v>
          </cell>
        </row>
        <row r="251">
          <cell r="A251" t="str">
            <v>2898</v>
          </cell>
          <cell r="B251" t="str">
            <v>2898</v>
          </cell>
          <cell r="C251" t="str">
            <v>0028SF099HK</v>
          </cell>
          <cell r="D251" t="str">
            <v>0028</v>
          </cell>
          <cell r="E251" t="str">
            <v>099</v>
          </cell>
          <cell r="F251" t="str">
            <v>MIL SURPLUS HKD</v>
          </cell>
          <cell r="G251" t="str">
            <v>SURPLUS</v>
          </cell>
          <cell r="H251" t="str">
            <v>Surplus</v>
          </cell>
        </row>
        <row r="252">
          <cell r="A252" t="str">
            <v>289A</v>
          </cell>
          <cell r="B252" t="str">
            <v>289A</v>
          </cell>
          <cell r="C252" t="str">
            <v>0289SF000</v>
          </cell>
          <cell r="D252" t="str">
            <v>0289</v>
          </cell>
          <cell r="E252" t="str">
            <v>000</v>
          </cell>
          <cell r="F252" t="str">
            <v>MSIL HOLDING LIMITED</v>
          </cell>
          <cell r="G252" t="str">
            <v>SURPLUS</v>
          </cell>
          <cell r="H252" t="str">
            <v>Surplus</v>
          </cell>
        </row>
        <row r="253">
          <cell r="A253" t="str">
            <v>292A</v>
          </cell>
          <cell r="B253" t="str">
            <v>292A</v>
          </cell>
          <cell r="C253" t="str">
            <v>0292SF099</v>
          </cell>
          <cell r="D253" t="str">
            <v>0292</v>
          </cell>
          <cell r="E253" t="str">
            <v>099</v>
          </cell>
          <cell r="F253" t="str">
            <v>MPLP</v>
          </cell>
          <cell r="G253" t="str">
            <v>SURPLUS</v>
          </cell>
          <cell r="H253" t="str">
            <v>Surplus</v>
          </cell>
        </row>
        <row r="254">
          <cell r="A254" t="str">
            <v>292B</v>
          </cell>
          <cell r="B254" t="str">
            <v>292B</v>
          </cell>
          <cell r="C254" t="str">
            <v>0292SF018</v>
          </cell>
          <cell r="D254" t="str">
            <v>0292</v>
          </cell>
          <cell r="E254" t="str">
            <v>018</v>
          </cell>
          <cell r="F254" t="str">
            <v>MPLP</v>
          </cell>
          <cell r="G254" t="str">
            <v>SURPLUS</v>
          </cell>
          <cell r="H254" t="str">
            <v>Surplus</v>
          </cell>
        </row>
        <row r="255">
          <cell r="A255" t="str">
            <v>3SA</v>
          </cell>
          <cell r="B255" t="str">
            <v>3SA</v>
          </cell>
          <cell r="C255" t="str">
            <v>0024SF190</v>
          </cell>
          <cell r="D255" t="str">
            <v>0024</v>
          </cell>
          <cell r="E255" t="str">
            <v>190</v>
          </cell>
          <cell r="F255" t="str">
            <v>VA FIXED MVA JHLICO SEP ACCOUNT</v>
          </cell>
          <cell r="G255" t="str">
            <v>NMF</v>
          </cell>
          <cell r="H255" t="str">
            <v>Non Par (Pass Through)</v>
          </cell>
        </row>
        <row r="256">
          <cell r="A256" t="str">
            <v>4901</v>
          </cell>
          <cell r="B256" t="str">
            <v>4901</v>
          </cell>
          <cell r="C256" t="str">
            <v>0049SF088</v>
          </cell>
          <cell r="D256" t="str">
            <v>0049</v>
          </cell>
          <cell r="E256" t="str">
            <v>088</v>
          </cell>
          <cell r="F256" t="str">
            <v>MLRL SURPLUS</v>
          </cell>
          <cell r="G256" t="str">
            <v>SURPLUS</v>
          </cell>
          <cell r="H256" t="str">
            <v>Surplus</v>
          </cell>
        </row>
        <row r="257">
          <cell r="A257" t="str">
            <v>4902</v>
          </cell>
          <cell r="B257" t="str">
            <v>4902</v>
          </cell>
          <cell r="C257" t="str">
            <v>0049SF081</v>
          </cell>
          <cell r="D257" t="str">
            <v>0049</v>
          </cell>
          <cell r="E257" t="str">
            <v>081</v>
          </cell>
          <cell r="F257" t="str">
            <v>MLRL</v>
          </cell>
          <cell r="G257" t="str">
            <v>NON PAR</v>
          </cell>
          <cell r="H257" t="str">
            <v>Non Par (Non Pass Through)</v>
          </cell>
        </row>
        <row r="258">
          <cell r="A258" t="str">
            <v>4902</v>
          </cell>
          <cell r="B258" t="str">
            <v>4902</v>
          </cell>
          <cell r="C258" t="str">
            <v>0049SF081</v>
          </cell>
          <cell r="D258" t="str">
            <v>0049</v>
          </cell>
          <cell r="E258" t="str">
            <v>081</v>
          </cell>
          <cell r="F258" t="str">
            <v>MLRL &amp; MRL</v>
          </cell>
          <cell r="G258" t="str">
            <v>NON PAR</v>
          </cell>
          <cell r="H258" t="str">
            <v>Non Par (Non Pass Through)</v>
          </cell>
        </row>
        <row r="259">
          <cell r="A259" t="str">
            <v>4903</v>
          </cell>
          <cell r="B259" t="str">
            <v>4903</v>
          </cell>
          <cell r="C259" t="str">
            <v>0049SF081</v>
          </cell>
          <cell r="D259" t="str">
            <v>0049</v>
          </cell>
          <cell r="E259" t="str">
            <v>081</v>
          </cell>
          <cell r="F259" t="str">
            <v>MLRL</v>
          </cell>
          <cell r="G259" t="str">
            <v>NON PAR</v>
          </cell>
          <cell r="H259" t="str">
            <v>Non Par (Non Pass Through)</v>
          </cell>
        </row>
        <row r="260">
          <cell r="A260" t="str">
            <v>4903</v>
          </cell>
          <cell r="B260" t="str">
            <v>4903</v>
          </cell>
          <cell r="C260" t="str">
            <v>0049SF081</v>
          </cell>
          <cell r="D260" t="str">
            <v>0049</v>
          </cell>
          <cell r="E260" t="str">
            <v>081</v>
          </cell>
          <cell r="F260" t="str">
            <v>MLRL &amp; MRL</v>
          </cell>
          <cell r="G260" t="str">
            <v>NON PAR</v>
          </cell>
          <cell r="H260" t="str">
            <v>Non Par (Non Pass Through)</v>
          </cell>
        </row>
        <row r="261">
          <cell r="A261" t="str">
            <v>4904</v>
          </cell>
          <cell r="B261" t="str">
            <v>4904</v>
          </cell>
          <cell r="C261" t="str">
            <v>0049SF084</v>
          </cell>
          <cell r="D261" t="str">
            <v>0049</v>
          </cell>
          <cell r="E261" t="str">
            <v>084</v>
          </cell>
          <cell r="F261" t="str">
            <v>MLRL &amp; MRL</v>
          </cell>
          <cell r="G261" t="str">
            <v>NON PAR</v>
          </cell>
          <cell r="H261" t="str">
            <v>Non Par (Non Pass Through)</v>
          </cell>
        </row>
        <row r="262">
          <cell r="A262" t="str">
            <v>4906</v>
          </cell>
          <cell r="B262" t="str">
            <v>4906</v>
          </cell>
          <cell r="C262" t="str">
            <v>0049SF088</v>
          </cell>
          <cell r="D262" t="str">
            <v>0049</v>
          </cell>
          <cell r="E262" t="str">
            <v>088</v>
          </cell>
          <cell r="F262" t="str">
            <v>MLRL SURPLUS</v>
          </cell>
          <cell r="G262" t="str">
            <v>SURPLUS</v>
          </cell>
          <cell r="H262" t="str">
            <v>Surplus</v>
          </cell>
        </row>
        <row r="263">
          <cell r="A263" t="str">
            <v>A001</v>
          </cell>
          <cell r="B263" t="str">
            <v>A001</v>
          </cell>
          <cell r="C263" t="str">
            <v>0001SF011</v>
          </cell>
          <cell r="D263" t="str">
            <v>0001</v>
          </cell>
          <cell r="E263" t="str">
            <v>011</v>
          </cell>
          <cell r="F263" t="str">
            <v>NMF NON SPREAD</v>
          </cell>
          <cell r="G263" t="str">
            <v>NMF</v>
          </cell>
          <cell r="H263" t="str">
            <v>Non Par (Non Pass Through)</v>
          </cell>
        </row>
        <row r="264">
          <cell r="A264" t="str">
            <v>A002</v>
          </cell>
          <cell r="B264" t="str">
            <v>A002</v>
          </cell>
          <cell r="C264" t="str">
            <v>0001SF099</v>
          </cell>
          <cell r="D264" t="str">
            <v>0001</v>
          </cell>
          <cell r="E264" t="str">
            <v>099</v>
          </cell>
          <cell r="F264" t="str">
            <v>MLI SURPLUS</v>
          </cell>
          <cell r="G264" t="str">
            <v>SURPLUS</v>
          </cell>
          <cell r="H264" t="str">
            <v>Surplus</v>
          </cell>
        </row>
        <row r="265">
          <cell r="A265" t="str">
            <v>A012</v>
          </cell>
          <cell r="B265" t="str">
            <v>A012</v>
          </cell>
          <cell r="C265" t="str">
            <v>0001SF001</v>
          </cell>
          <cell r="D265" t="str">
            <v>0001</v>
          </cell>
          <cell r="E265" t="str">
            <v>001</v>
          </cell>
          <cell r="F265" t="str">
            <v>PAR OPEN/CLOSED</v>
          </cell>
          <cell r="G265" t="str">
            <v>PAR</v>
          </cell>
          <cell r="H265" t="str">
            <v>Par &amp; Pass-Through</v>
          </cell>
        </row>
        <row r="266">
          <cell r="A266" t="str">
            <v>A024</v>
          </cell>
          <cell r="B266" t="str">
            <v>A024</v>
          </cell>
          <cell r="C266" t="str">
            <v>0001SF023</v>
          </cell>
          <cell r="D266" t="str">
            <v>0001</v>
          </cell>
          <cell r="E266" t="str">
            <v>023</v>
          </cell>
          <cell r="F266" t="str">
            <v>CARIBBEAN</v>
          </cell>
          <cell r="G266" t="str">
            <v>NON PAR</v>
          </cell>
          <cell r="H266" t="str">
            <v>Non Par (Non Pass Through)</v>
          </cell>
        </row>
        <row r="267">
          <cell r="A267" t="str">
            <v>A029</v>
          </cell>
          <cell r="B267" t="str">
            <v>A029</v>
          </cell>
          <cell r="C267" t="str">
            <v>0001SF023</v>
          </cell>
          <cell r="D267" t="str">
            <v>0001</v>
          </cell>
          <cell r="E267" t="str">
            <v>023</v>
          </cell>
          <cell r="F267" t="str">
            <v>CARIBBEAN</v>
          </cell>
          <cell r="G267" t="str">
            <v>NON PAR</v>
          </cell>
          <cell r="H267" t="str">
            <v>Non Par (Non Pass Through)</v>
          </cell>
        </row>
        <row r="268">
          <cell r="A268" t="str">
            <v>A030</v>
          </cell>
          <cell r="B268" t="str">
            <v>A030</v>
          </cell>
          <cell r="C268" t="str">
            <v>0001SF072</v>
          </cell>
          <cell r="D268" t="str">
            <v>0001</v>
          </cell>
          <cell r="E268" t="str">
            <v>072</v>
          </cell>
          <cell r="F268" t="str">
            <v>PHILIPPINES SURPLUS</v>
          </cell>
          <cell r="G268" t="str">
            <v>SURPLUS</v>
          </cell>
          <cell r="H268" t="str">
            <v>Surplus</v>
          </cell>
        </row>
        <row r="269">
          <cell r="A269" t="str">
            <v>A034</v>
          </cell>
          <cell r="B269" t="str">
            <v>A034</v>
          </cell>
          <cell r="C269" t="str">
            <v>0001SF072</v>
          </cell>
          <cell r="D269" t="str">
            <v>0001</v>
          </cell>
          <cell r="E269" t="str">
            <v>072</v>
          </cell>
          <cell r="F269" t="str">
            <v>PHILIPPINES SURPLUS</v>
          </cell>
          <cell r="G269" t="str">
            <v>SURPLUS</v>
          </cell>
          <cell r="H269" t="str">
            <v>Surplus</v>
          </cell>
        </row>
        <row r="270">
          <cell r="A270" t="str">
            <v>A038</v>
          </cell>
          <cell r="B270" t="str">
            <v>A038</v>
          </cell>
          <cell r="C270" t="str">
            <v>0001SF095</v>
          </cell>
          <cell r="D270" t="str">
            <v>0001</v>
          </cell>
          <cell r="E270" t="str">
            <v>095</v>
          </cell>
          <cell r="F270" t="str">
            <v>MLI SURPLUS</v>
          </cell>
          <cell r="G270" t="str">
            <v>SURPLUS</v>
          </cell>
          <cell r="H270" t="str">
            <v>Surplus</v>
          </cell>
        </row>
        <row r="271">
          <cell r="A271" t="str">
            <v>A039</v>
          </cell>
          <cell r="B271" t="str">
            <v>A039</v>
          </cell>
          <cell r="C271" t="str">
            <v>0001SF075</v>
          </cell>
          <cell r="D271" t="str">
            <v>0001</v>
          </cell>
          <cell r="E271" t="str">
            <v>075</v>
          </cell>
          <cell r="F271" t="str">
            <v>HONG KONG INVESTMENT IN SUBS</v>
          </cell>
          <cell r="G271" t="str">
            <v>SURPLUS</v>
          </cell>
          <cell r="H271" t="str">
            <v>Surplus</v>
          </cell>
        </row>
        <row r="272">
          <cell r="A272" t="str">
            <v>A059</v>
          </cell>
          <cell r="B272" t="str">
            <v>A059</v>
          </cell>
          <cell r="C272" t="str">
            <v>0001SF085</v>
          </cell>
          <cell r="D272" t="str">
            <v>0001</v>
          </cell>
          <cell r="E272" t="str">
            <v>085</v>
          </cell>
          <cell r="F272" t="str">
            <v>BERMUDA SUBSIDIARY</v>
          </cell>
          <cell r="G272" t="str">
            <v>NON PAR</v>
          </cell>
        </row>
        <row r="273">
          <cell r="A273" t="str">
            <v>A060</v>
          </cell>
          <cell r="B273" t="str">
            <v>A060</v>
          </cell>
          <cell r="C273" t="str">
            <v>0001SF073</v>
          </cell>
          <cell r="D273" t="str">
            <v>0001</v>
          </cell>
          <cell r="E273" t="str">
            <v>073</v>
          </cell>
          <cell r="F273" t="str">
            <v>PACIFIC RIM SEGMENT</v>
          </cell>
          <cell r="G273" t="str">
            <v>SURPLUS</v>
          </cell>
          <cell r="H273" t="str">
            <v>Surplus</v>
          </cell>
        </row>
        <row r="274">
          <cell r="A274" t="str">
            <v>A074</v>
          </cell>
          <cell r="B274" t="str">
            <v>A074</v>
          </cell>
          <cell r="C274" t="str">
            <v>0001SF002</v>
          </cell>
          <cell r="D274" t="str">
            <v>0001</v>
          </cell>
          <cell r="E274" t="str">
            <v>002</v>
          </cell>
          <cell r="F274" t="str">
            <v>NON PAR TRADITIONAL</v>
          </cell>
          <cell r="G274" t="str">
            <v>NON PAR</v>
          </cell>
          <cell r="H274" t="str">
            <v>Non Par (Non Pass Through)</v>
          </cell>
        </row>
        <row r="275">
          <cell r="A275" t="str">
            <v>A076</v>
          </cell>
          <cell r="B275" t="str">
            <v>A076</v>
          </cell>
          <cell r="C275" t="str">
            <v>0001SF099</v>
          </cell>
          <cell r="D275" t="str">
            <v>0001</v>
          </cell>
          <cell r="E275" t="str">
            <v>099</v>
          </cell>
          <cell r="F275" t="str">
            <v>MLI SURPLUS</v>
          </cell>
          <cell r="G275" t="str">
            <v>SURPLUS</v>
          </cell>
          <cell r="H275" t="str">
            <v>Surplus</v>
          </cell>
        </row>
        <row r="276">
          <cell r="A276" t="str">
            <v>A078</v>
          </cell>
          <cell r="B276" t="str">
            <v>A078</v>
          </cell>
          <cell r="C276" t="str">
            <v>0001SF075</v>
          </cell>
          <cell r="D276" t="str">
            <v>0001</v>
          </cell>
          <cell r="E276" t="str">
            <v>075</v>
          </cell>
          <cell r="F276" t="str">
            <v>HONG KONG INVESTMENT IN SUBS</v>
          </cell>
          <cell r="G276" t="str">
            <v>SURPLUS</v>
          </cell>
          <cell r="H276" t="str">
            <v>Surplus</v>
          </cell>
        </row>
        <row r="277">
          <cell r="A277" t="str">
            <v>A080</v>
          </cell>
          <cell r="B277" t="str">
            <v>A080</v>
          </cell>
          <cell r="C277" t="str">
            <v>0001SF099</v>
          </cell>
          <cell r="D277" t="str">
            <v>0001</v>
          </cell>
          <cell r="E277" t="str">
            <v>099</v>
          </cell>
          <cell r="F277" t="str">
            <v>MLI SURPLUS</v>
          </cell>
          <cell r="G277" t="str">
            <v>SURPLUS</v>
          </cell>
          <cell r="H277" t="str">
            <v>Surplus</v>
          </cell>
        </row>
        <row r="278">
          <cell r="A278" t="str">
            <v>A081</v>
          </cell>
          <cell r="B278" t="str">
            <v>A081</v>
          </cell>
          <cell r="C278" t="str">
            <v>0001SF099</v>
          </cell>
          <cell r="D278" t="str">
            <v>0001</v>
          </cell>
          <cell r="E278" t="str">
            <v>099</v>
          </cell>
          <cell r="F278" t="str">
            <v>MLI SURPLUS</v>
          </cell>
          <cell r="G278" t="str">
            <v>SURPLUS</v>
          </cell>
          <cell r="H278" t="str">
            <v>Surplus</v>
          </cell>
        </row>
        <row r="279">
          <cell r="A279" t="str">
            <v>A082</v>
          </cell>
          <cell r="B279" t="str">
            <v>A082</v>
          </cell>
          <cell r="C279" t="str">
            <v>0001SF099</v>
          </cell>
          <cell r="D279" t="str">
            <v>0001</v>
          </cell>
          <cell r="E279" t="str">
            <v>099</v>
          </cell>
          <cell r="F279" t="str">
            <v>MLI SURPLUS</v>
          </cell>
          <cell r="G279" t="str">
            <v>SURPLUS</v>
          </cell>
          <cell r="H279" t="str">
            <v>Surplus</v>
          </cell>
        </row>
        <row r="280">
          <cell r="A280" t="str">
            <v>A084</v>
          </cell>
          <cell r="B280" t="str">
            <v>A084</v>
          </cell>
          <cell r="C280" t="str">
            <v>0001SF099</v>
          </cell>
          <cell r="D280" t="str">
            <v>0001</v>
          </cell>
          <cell r="E280" t="str">
            <v>099</v>
          </cell>
          <cell r="F280" t="str">
            <v>MLI SURPLUS</v>
          </cell>
          <cell r="G280" t="str">
            <v>SURPLUS</v>
          </cell>
          <cell r="H280" t="str">
            <v>Surplus</v>
          </cell>
        </row>
        <row r="281">
          <cell r="A281" t="str">
            <v>A085</v>
          </cell>
          <cell r="B281" t="str">
            <v>A085</v>
          </cell>
          <cell r="C281" t="str">
            <v>0001SF099</v>
          </cell>
          <cell r="D281" t="str">
            <v>0001</v>
          </cell>
          <cell r="E281" t="str">
            <v>099</v>
          </cell>
          <cell r="F281" t="str">
            <v>MLI SURPLUS</v>
          </cell>
          <cell r="G281" t="str">
            <v>SURPLUS</v>
          </cell>
          <cell r="H281" t="str">
            <v>Surplus</v>
          </cell>
        </row>
        <row r="282">
          <cell r="A282" t="str">
            <v>A087</v>
          </cell>
          <cell r="B282" t="str">
            <v>A087</v>
          </cell>
          <cell r="C282" t="str">
            <v>0001SF099</v>
          </cell>
          <cell r="D282" t="str">
            <v>0001</v>
          </cell>
          <cell r="E282" t="str">
            <v>099</v>
          </cell>
          <cell r="F282" t="str">
            <v>MLI SURPLUS</v>
          </cell>
          <cell r="G282" t="str">
            <v>SURPLUS</v>
          </cell>
          <cell r="H282" t="str">
            <v>Surplus</v>
          </cell>
        </row>
        <row r="283">
          <cell r="A283" t="str">
            <v>A088</v>
          </cell>
          <cell r="B283" t="str">
            <v>A088</v>
          </cell>
          <cell r="C283" t="str">
            <v>0001SF099</v>
          </cell>
          <cell r="D283" t="str">
            <v>0001</v>
          </cell>
          <cell r="E283" t="str">
            <v>099</v>
          </cell>
          <cell r="F283" t="str">
            <v>MLI SURPLUS</v>
          </cell>
          <cell r="G283" t="str">
            <v>SURPLUS</v>
          </cell>
          <cell r="H283" t="str">
            <v>Surplus</v>
          </cell>
        </row>
        <row r="284">
          <cell r="A284" t="str">
            <v>A089</v>
          </cell>
          <cell r="B284" t="str">
            <v>A089</v>
          </cell>
          <cell r="C284" t="str">
            <v>0001SF099</v>
          </cell>
          <cell r="D284" t="str">
            <v>0001</v>
          </cell>
          <cell r="E284" t="str">
            <v>099</v>
          </cell>
          <cell r="F284" t="str">
            <v>MLI SURPLUS</v>
          </cell>
          <cell r="G284" t="str">
            <v>SURPLUS</v>
          </cell>
          <cell r="H284" t="str">
            <v>Surplus</v>
          </cell>
        </row>
        <row r="285">
          <cell r="A285" t="str">
            <v>A091</v>
          </cell>
          <cell r="B285" t="str">
            <v>A091</v>
          </cell>
          <cell r="C285" t="str">
            <v>0001SF002</v>
          </cell>
          <cell r="D285" t="str">
            <v>0001</v>
          </cell>
          <cell r="E285" t="str">
            <v>002</v>
          </cell>
          <cell r="F285" t="str">
            <v>NON PAR TRADITIONAL</v>
          </cell>
          <cell r="G285" t="str">
            <v>NON PAR</v>
          </cell>
          <cell r="H285" t="str">
            <v>Non Par (Non Pass Through)</v>
          </cell>
        </row>
        <row r="286">
          <cell r="A286" t="str">
            <v>A092</v>
          </cell>
          <cell r="B286" t="str">
            <v>A092</v>
          </cell>
          <cell r="C286" t="str">
            <v>0001SF011</v>
          </cell>
          <cell r="D286" t="str">
            <v>0001</v>
          </cell>
          <cell r="E286" t="str">
            <v>011</v>
          </cell>
          <cell r="F286" t="str">
            <v>NMF NON SPREAD</v>
          </cell>
          <cell r="G286" t="str">
            <v>NMF</v>
          </cell>
          <cell r="H286" t="str">
            <v>Non Par (Non Pass Through)</v>
          </cell>
        </row>
        <row r="287">
          <cell r="A287" t="str">
            <v>A093</v>
          </cell>
          <cell r="B287" t="str">
            <v>A093</v>
          </cell>
          <cell r="C287" t="str">
            <v>0001SF011</v>
          </cell>
          <cell r="D287" t="str">
            <v>0001</v>
          </cell>
          <cell r="E287" t="str">
            <v>011</v>
          </cell>
          <cell r="F287" t="str">
            <v>NMF NON SPREAD</v>
          </cell>
          <cell r="G287" t="str">
            <v>NMF</v>
          </cell>
          <cell r="H287" t="str">
            <v>Non Par (Non Pass Through)</v>
          </cell>
        </row>
        <row r="288">
          <cell r="A288" t="str">
            <v>A095</v>
          </cell>
          <cell r="B288" t="str">
            <v>A095</v>
          </cell>
          <cell r="C288" t="str">
            <v>0001SF083</v>
          </cell>
          <cell r="D288" t="str">
            <v>0001</v>
          </cell>
          <cell r="E288" t="str">
            <v>083</v>
          </cell>
          <cell r="F288" t="str">
            <v>REINSURANCE T100</v>
          </cell>
          <cell r="G288" t="str">
            <v>NON PAR</v>
          </cell>
          <cell r="H288" t="str">
            <v>Non Par (Non Pass Through)</v>
          </cell>
        </row>
        <row r="289">
          <cell r="A289" t="str">
            <v>A096</v>
          </cell>
          <cell r="B289" t="str">
            <v>A096</v>
          </cell>
          <cell r="C289" t="str">
            <v>0001SF099</v>
          </cell>
          <cell r="D289" t="str">
            <v>0001</v>
          </cell>
          <cell r="E289" t="str">
            <v>099</v>
          </cell>
          <cell r="F289" t="str">
            <v>MLI SURPLUS</v>
          </cell>
          <cell r="G289" t="str">
            <v>SURPLUS</v>
          </cell>
          <cell r="H289" t="str">
            <v>Surplus</v>
          </cell>
        </row>
        <row r="290">
          <cell r="A290" t="str">
            <v>A097</v>
          </cell>
          <cell r="B290" t="str">
            <v>A097</v>
          </cell>
          <cell r="C290" t="str">
            <v>0001SF099</v>
          </cell>
          <cell r="D290" t="str">
            <v>0001</v>
          </cell>
          <cell r="E290" t="str">
            <v>099</v>
          </cell>
          <cell r="F290" t="str">
            <v>MLI SURPLUS</v>
          </cell>
          <cell r="G290" t="str">
            <v>SURPLUS</v>
          </cell>
          <cell r="H290" t="str">
            <v>Surplus</v>
          </cell>
        </row>
        <row r="291">
          <cell r="A291" t="str">
            <v>A098</v>
          </cell>
          <cell r="B291" t="str">
            <v>A098</v>
          </cell>
          <cell r="C291" t="str">
            <v>0001SF099</v>
          </cell>
          <cell r="D291" t="str">
            <v>0001</v>
          </cell>
          <cell r="E291" t="str">
            <v>099</v>
          </cell>
          <cell r="F291" t="str">
            <v>MLI SURPLUS</v>
          </cell>
          <cell r="G291" t="str">
            <v>SURPLUS</v>
          </cell>
          <cell r="H291" t="str">
            <v>Surplus</v>
          </cell>
        </row>
        <row r="292">
          <cell r="A292" t="str">
            <v>A099</v>
          </cell>
          <cell r="B292" t="str">
            <v>A099</v>
          </cell>
          <cell r="C292" t="str">
            <v>0001SF069</v>
          </cell>
          <cell r="D292" t="str">
            <v>0001</v>
          </cell>
          <cell r="E292" t="str">
            <v>069</v>
          </cell>
          <cell r="F292" t="str">
            <v>MLI SURPLUS</v>
          </cell>
          <cell r="G292" t="str">
            <v>SURPLUS</v>
          </cell>
          <cell r="H292" t="str">
            <v>Surplus</v>
          </cell>
        </row>
        <row r="293">
          <cell r="A293" t="str">
            <v>A100</v>
          </cell>
          <cell r="B293" t="str">
            <v>A100</v>
          </cell>
          <cell r="C293" t="str">
            <v>0001SF001</v>
          </cell>
          <cell r="D293" t="str">
            <v>0001</v>
          </cell>
          <cell r="E293" t="str">
            <v>001</v>
          </cell>
          <cell r="F293" t="str">
            <v>PAR OPEN/CLOSED</v>
          </cell>
          <cell r="G293" t="str">
            <v>PAR</v>
          </cell>
          <cell r="H293" t="str">
            <v>Par &amp; Pass-Through</v>
          </cell>
        </row>
        <row r="294">
          <cell r="A294" t="str">
            <v>A101</v>
          </cell>
          <cell r="B294" t="str">
            <v>A101</v>
          </cell>
          <cell r="C294" t="str">
            <v>0001SF058</v>
          </cell>
          <cell r="D294" t="str">
            <v>0001</v>
          </cell>
          <cell r="E294" t="str">
            <v>058</v>
          </cell>
          <cell r="F294" t="str">
            <v>PAR ANCILLARY</v>
          </cell>
          <cell r="G294" t="str">
            <v>NON PAR</v>
          </cell>
          <cell r="H294" t="str">
            <v>Non Par (Non Pass Through)</v>
          </cell>
        </row>
        <row r="295">
          <cell r="A295" t="str">
            <v>A102</v>
          </cell>
          <cell r="B295" t="str">
            <v>A102</v>
          </cell>
          <cell r="C295" t="str">
            <v>0001SF201</v>
          </cell>
          <cell r="D295" t="str">
            <v>0001</v>
          </cell>
          <cell r="E295" t="str">
            <v>201</v>
          </cell>
          <cell r="F295" t="str">
            <v>COMMERCIAL UNION PAR</v>
          </cell>
          <cell r="G295" t="str">
            <v>PAR</v>
          </cell>
          <cell r="H295" t="str">
            <v>Par &amp; Pass-Through</v>
          </cell>
        </row>
        <row r="296">
          <cell r="A296" t="str">
            <v>A103</v>
          </cell>
          <cell r="B296" t="str">
            <v>A103</v>
          </cell>
          <cell r="C296" t="str">
            <v>0001SF099</v>
          </cell>
          <cell r="D296" t="str">
            <v>0001</v>
          </cell>
          <cell r="E296" t="str">
            <v>099</v>
          </cell>
          <cell r="F296" t="str">
            <v>MLI SURPLUS</v>
          </cell>
          <cell r="G296" t="str">
            <v>SURPLUS</v>
          </cell>
          <cell r="H296" t="str">
            <v>Surplus</v>
          </cell>
        </row>
        <row r="297">
          <cell r="A297" t="str">
            <v>A104</v>
          </cell>
          <cell r="B297" t="str">
            <v>A104</v>
          </cell>
          <cell r="C297" t="str">
            <v>0001SF001</v>
          </cell>
          <cell r="D297" t="str">
            <v>0001</v>
          </cell>
          <cell r="E297" t="str">
            <v>001</v>
          </cell>
          <cell r="F297" t="str">
            <v>PAR OPEN/CLOSED</v>
          </cell>
          <cell r="G297" t="str">
            <v>PAR</v>
          </cell>
          <cell r="H297" t="str">
            <v>Par &amp; Pass-Through</v>
          </cell>
        </row>
        <row r="298">
          <cell r="A298" t="str">
            <v>A115</v>
          </cell>
          <cell r="B298" t="str">
            <v>A115</v>
          </cell>
          <cell r="C298" t="str">
            <v>0001SF028</v>
          </cell>
          <cell r="D298" t="str">
            <v>0001</v>
          </cell>
          <cell r="E298" t="str">
            <v>028</v>
          </cell>
          <cell r="F298" t="str">
            <v>MLI SURPLUS</v>
          </cell>
          <cell r="G298" t="str">
            <v>SURPLUS</v>
          </cell>
          <cell r="H298" t="str">
            <v>Surplus</v>
          </cell>
        </row>
        <row r="299">
          <cell r="A299" t="str">
            <v>A150</v>
          </cell>
          <cell r="B299" t="str">
            <v>A150</v>
          </cell>
          <cell r="C299" t="str">
            <v>0001SF035</v>
          </cell>
          <cell r="D299" t="str">
            <v>0001</v>
          </cell>
          <cell r="E299" t="str">
            <v>035</v>
          </cell>
          <cell r="F299" t="str">
            <v>MLI SURPLUS</v>
          </cell>
          <cell r="G299" t="str">
            <v>SURPLUS</v>
          </cell>
          <cell r="H299" t="str">
            <v>Surplus</v>
          </cell>
        </row>
        <row r="300">
          <cell r="A300" t="str">
            <v>A190</v>
          </cell>
          <cell r="B300" t="str">
            <v>A190</v>
          </cell>
          <cell r="C300" t="str">
            <v>0001SF099</v>
          </cell>
          <cell r="D300" t="str">
            <v>0001</v>
          </cell>
          <cell r="E300" t="str">
            <v>099</v>
          </cell>
          <cell r="F300" t="str">
            <v>MLI SURPLUS</v>
          </cell>
          <cell r="G300" t="str">
            <v>SURPLUS</v>
          </cell>
          <cell r="H300" t="str">
            <v>Surplus</v>
          </cell>
        </row>
        <row r="301">
          <cell r="A301" t="str">
            <v>A191</v>
          </cell>
          <cell r="B301" t="str">
            <v>A191</v>
          </cell>
          <cell r="C301" t="str">
            <v>0001SF099</v>
          </cell>
          <cell r="D301" t="str">
            <v>0001</v>
          </cell>
          <cell r="E301" t="str">
            <v>099</v>
          </cell>
          <cell r="F301" t="str">
            <v>MLI SURPLUS</v>
          </cell>
          <cell r="G301" t="str">
            <v>SURPLUS</v>
          </cell>
          <cell r="H301" t="str">
            <v>Surplus</v>
          </cell>
        </row>
        <row r="302">
          <cell r="A302" t="str">
            <v>A192</v>
          </cell>
          <cell r="B302" t="str">
            <v>A192</v>
          </cell>
          <cell r="C302" t="str">
            <v>0001SF099</v>
          </cell>
          <cell r="D302" t="str">
            <v>0001</v>
          </cell>
          <cell r="E302" t="str">
            <v>099</v>
          </cell>
          <cell r="F302" t="str">
            <v>MLI SURPLUS</v>
          </cell>
          <cell r="G302" t="str">
            <v>SURPLUS</v>
          </cell>
          <cell r="H302" t="str">
            <v>Surplus</v>
          </cell>
        </row>
        <row r="303">
          <cell r="A303" t="str">
            <v>A193</v>
          </cell>
          <cell r="B303" t="str">
            <v>A193</v>
          </cell>
          <cell r="C303" t="str">
            <v>0001SF099</v>
          </cell>
          <cell r="D303" t="str">
            <v>0001</v>
          </cell>
          <cell r="E303" t="str">
            <v>099</v>
          </cell>
          <cell r="F303" t="str">
            <v>MLI SURPLUS</v>
          </cell>
          <cell r="G303" t="str">
            <v>SURPLUS</v>
          </cell>
          <cell r="H303" t="str">
            <v>Surplus</v>
          </cell>
        </row>
        <row r="304">
          <cell r="A304" t="str">
            <v>A194</v>
          </cell>
          <cell r="B304" t="str">
            <v>A194</v>
          </cell>
          <cell r="C304" t="str">
            <v>0001SF099</v>
          </cell>
          <cell r="D304" t="str">
            <v>0001</v>
          </cell>
          <cell r="E304" t="str">
            <v>099</v>
          </cell>
          <cell r="F304" t="str">
            <v>MLI SURPLUS</v>
          </cell>
          <cell r="G304" t="str">
            <v>SURPLUS</v>
          </cell>
          <cell r="H304" t="str">
            <v>Surplus</v>
          </cell>
        </row>
        <row r="305">
          <cell r="A305" t="str">
            <v>A225</v>
          </cell>
          <cell r="B305" t="str">
            <v>A225</v>
          </cell>
          <cell r="C305" t="str">
            <v>0001SF099</v>
          </cell>
          <cell r="D305" t="str">
            <v>0001</v>
          </cell>
          <cell r="E305" t="str">
            <v>099</v>
          </cell>
          <cell r="F305" t="str">
            <v>MLI SURPLUS</v>
          </cell>
          <cell r="G305" t="str">
            <v>SURPLUS</v>
          </cell>
          <cell r="H305" t="str">
            <v>Surplus</v>
          </cell>
        </row>
        <row r="306">
          <cell r="A306" t="str">
            <v>A227</v>
          </cell>
          <cell r="B306" t="str">
            <v>A227</v>
          </cell>
          <cell r="C306" t="str">
            <v>0001SF099</v>
          </cell>
          <cell r="D306" t="str">
            <v>0001</v>
          </cell>
          <cell r="E306" t="str">
            <v>099</v>
          </cell>
          <cell r="F306" t="str">
            <v>MLI SURPLUS</v>
          </cell>
          <cell r="G306" t="str">
            <v>SURPLUS</v>
          </cell>
          <cell r="H306" t="str">
            <v>Surplus</v>
          </cell>
        </row>
        <row r="307">
          <cell r="A307" t="str">
            <v>A228</v>
          </cell>
          <cell r="B307" t="str">
            <v>A228</v>
          </cell>
          <cell r="C307" t="str">
            <v>0001SF099</v>
          </cell>
          <cell r="D307" t="str">
            <v>0001</v>
          </cell>
          <cell r="E307" t="str">
            <v>099</v>
          </cell>
          <cell r="F307" t="str">
            <v>MLI SURPLUS</v>
          </cell>
          <cell r="G307" t="str">
            <v>SURPLUS</v>
          </cell>
          <cell r="H307" t="str">
            <v>Surplus</v>
          </cell>
        </row>
        <row r="308">
          <cell r="A308" t="str">
            <v>A239</v>
          </cell>
          <cell r="B308" t="str">
            <v>A239</v>
          </cell>
          <cell r="C308" t="str">
            <v>0001SF099</v>
          </cell>
          <cell r="D308" t="str">
            <v>0001</v>
          </cell>
          <cell r="E308" t="str">
            <v>099</v>
          </cell>
          <cell r="F308" t="str">
            <v>MLI SURPLUS</v>
          </cell>
          <cell r="G308" t="str">
            <v>SURPLUS</v>
          </cell>
          <cell r="H308" t="str">
            <v>Surplus</v>
          </cell>
        </row>
        <row r="309">
          <cell r="A309" t="str">
            <v>A240</v>
          </cell>
          <cell r="B309" t="str">
            <v>A240</v>
          </cell>
          <cell r="C309" t="str">
            <v>0001SF099</v>
          </cell>
          <cell r="D309" t="str">
            <v>0001</v>
          </cell>
          <cell r="E309" t="str">
            <v>099</v>
          </cell>
          <cell r="F309" t="str">
            <v>MLI SURPLUS</v>
          </cell>
          <cell r="G309" t="str">
            <v>SURPLUS</v>
          </cell>
          <cell r="H309" t="str">
            <v>Surplus</v>
          </cell>
        </row>
        <row r="310">
          <cell r="A310" t="str">
            <v>A255</v>
          </cell>
          <cell r="B310" t="str">
            <v>A255</v>
          </cell>
          <cell r="C310" t="str">
            <v>0001SF099</v>
          </cell>
          <cell r="D310" t="str">
            <v>0001</v>
          </cell>
          <cell r="E310" t="str">
            <v>099</v>
          </cell>
          <cell r="F310" t="str">
            <v>MLI SURPLUS</v>
          </cell>
          <cell r="G310" t="str">
            <v>SURPLUS</v>
          </cell>
          <cell r="H310" t="str">
            <v>Surplus</v>
          </cell>
        </row>
        <row r="311">
          <cell r="A311" t="str">
            <v>A257</v>
          </cell>
          <cell r="B311" t="str">
            <v>A257</v>
          </cell>
          <cell r="C311" t="str">
            <v>0001SF099</v>
          </cell>
          <cell r="D311" t="str">
            <v>0001</v>
          </cell>
          <cell r="E311" t="str">
            <v>099</v>
          </cell>
          <cell r="F311" t="str">
            <v>MLI SURPLUS</v>
          </cell>
          <cell r="G311" t="str">
            <v>SURPLUS</v>
          </cell>
          <cell r="H311" t="str">
            <v>Surplus</v>
          </cell>
        </row>
        <row r="312">
          <cell r="A312" t="str">
            <v>A258</v>
          </cell>
          <cell r="B312" t="str">
            <v>A258</v>
          </cell>
          <cell r="C312" t="str">
            <v>0001SF099</v>
          </cell>
          <cell r="D312" t="str">
            <v>0001</v>
          </cell>
          <cell r="E312" t="str">
            <v>099</v>
          </cell>
          <cell r="F312" t="str">
            <v>MLI SURPLUS</v>
          </cell>
          <cell r="G312" t="str">
            <v>SURPLUS</v>
          </cell>
          <cell r="H312" t="str">
            <v>Surplus</v>
          </cell>
        </row>
        <row r="313">
          <cell r="A313" t="str">
            <v>A280</v>
          </cell>
          <cell r="B313" t="str">
            <v>A280</v>
          </cell>
          <cell r="C313" t="str">
            <v>0001SF084</v>
          </cell>
          <cell r="D313" t="str">
            <v>0001</v>
          </cell>
          <cell r="E313" t="str">
            <v>084</v>
          </cell>
          <cell r="F313" t="str">
            <v>REINSURANCE NON T100</v>
          </cell>
          <cell r="G313" t="str">
            <v>NON PAR</v>
          </cell>
          <cell r="H313" t="str">
            <v>Non Par (Non Pass Through)</v>
          </cell>
        </row>
        <row r="314">
          <cell r="A314" t="str">
            <v>A282</v>
          </cell>
          <cell r="B314" t="str">
            <v>A282</v>
          </cell>
          <cell r="C314" t="str">
            <v>0001SF083</v>
          </cell>
          <cell r="D314" t="str">
            <v>0001</v>
          </cell>
          <cell r="E314" t="str">
            <v>083</v>
          </cell>
          <cell r="F314" t="str">
            <v>REINSURANCE T100</v>
          </cell>
          <cell r="G314" t="str">
            <v>NON PAR</v>
          </cell>
          <cell r="H314" t="str">
            <v>Non Par (Non Pass Through)</v>
          </cell>
        </row>
        <row r="315">
          <cell r="A315" t="str">
            <v>A286</v>
          </cell>
          <cell r="B315" t="str">
            <v>A286</v>
          </cell>
          <cell r="C315" t="str">
            <v>0001SF069</v>
          </cell>
          <cell r="D315" t="str">
            <v>0001</v>
          </cell>
          <cell r="E315" t="str">
            <v>069</v>
          </cell>
          <cell r="F315" t="str">
            <v>MLI SURPLUS</v>
          </cell>
          <cell r="G315" t="str">
            <v>SURPLUS</v>
          </cell>
          <cell r="H315" t="str">
            <v>Surplus</v>
          </cell>
        </row>
        <row r="316">
          <cell r="A316" t="str">
            <v>A287</v>
          </cell>
          <cell r="B316" t="str">
            <v>A287</v>
          </cell>
          <cell r="C316" t="str">
            <v>0001SF099</v>
          </cell>
          <cell r="D316" t="str">
            <v>0001</v>
          </cell>
          <cell r="E316" t="str">
            <v>099</v>
          </cell>
          <cell r="F316" t="str">
            <v>MLI SURPLUS</v>
          </cell>
          <cell r="G316" t="str">
            <v>SURPLUS</v>
          </cell>
          <cell r="H316" t="str">
            <v>Surplus</v>
          </cell>
        </row>
        <row r="317">
          <cell r="A317" t="str">
            <v>A292</v>
          </cell>
          <cell r="B317" t="str">
            <v>A292</v>
          </cell>
          <cell r="C317" t="str">
            <v>0001SF099</v>
          </cell>
          <cell r="D317" t="str">
            <v>0001</v>
          </cell>
          <cell r="E317" t="str">
            <v>099</v>
          </cell>
          <cell r="F317" t="str">
            <v>MLI SURPLUS</v>
          </cell>
          <cell r="G317" t="str">
            <v>SURPLUS</v>
          </cell>
          <cell r="H317" t="str">
            <v>Surplus</v>
          </cell>
        </row>
        <row r="318">
          <cell r="A318" t="str">
            <v>A294</v>
          </cell>
          <cell r="B318" t="str">
            <v>A294</v>
          </cell>
          <cell r="C318" t="str">
            <v>0001SF012</v>
          </cell>
          <cell r="D318" t="str">
            <v>0001</v>
          </cell>
          <cell r="E318" t="str">
            <v>012</v>
          </cell>
          <cell r="F318" t="str">
            <v>NMF SPREAD</v>
          </cell>
          <cell r="G318" t="str">
            <v>NMF</v>
          </cell>
          <cell r="H318" t="str">
            <v>Non Par (Non Pass Through)</v>
          </cell>
        </row>
        <row r="319">
          <cell r="A319" t="str">
            <v>A300</v>
          </cell>
          <cell r="B319" t="str">
            <v>A300</v>
          </cell>
          <cell r="C319" t="str">
            <v>0001SF014</v>
          </cell>
          <cell r="D319" t="str">
            <v>0001</v>
          </cell>
          <cell r="E319" t="str">
            <v>014</v>
          </cell>
          <cell r="F319" t="str">
            <v>GROUP LIFE &amp; HEALTH</v>
          </cell>
          <cell r="G319" t="str">
            <v>NON PAR</v>
          </cell>
          <cell r="H319" t="str">
            <v>Non Par (Non Pass Through)</v>
          </cell>
        </row>
        <row r="320">
          <cell r="A320" t="str">
            <v>A304</v>
          </cell>
          <cell r="B320" t="str">
            <v>A304</v>
          </cell>
          <cell r="C320" t="str">
            <v>0001SF002</v>
          </cell>
          <cell r="D320" t="str">
            <v>0001</v>
          </cell>
          <cell r="E320" t="str">
            <v>002</v>
          </cell>
          <cell r="F320" t="str">
            <v>NON PAR TRADITIONAL</v>
          </cell>
          <cell r="G320" t="str">
            <v>NON PAR</v>
          </cell>
          <cell r="H320" t="str">
            <v>Non Par (Non Pass Through)</v>
          </cell>
        </row>
        <row r="321">
          <cell r="A321" t="str">
            <v>A307</v>
          </cell>
          <cell r="B321" t="str">
            <v>A307</v>
          </cell>
          <cell r="C321" t="str">
            <v>0001SF099</v>
          </cell>
          <cell r="D321" t="str">
            <v>0001</v>
          </cell>
          <cell r="E321" t="str">
            <v>099</v>
          </cell>
          <cell r="F321" t="str">
            <v>MLI SURPLUS</v>
          </cell>
          <cell r="G321" t="str">
            <v>SURPLUS</v>
          </cell>
          <cell r="H321" t="str">
            <v>Surplus</v>
          </cell>
        </row>
        <row r="322">
          <cell r="A322" t="str">
            <v>A309</v>
          </cell>
          <cell r="B322" t="str">
            <v>A309</v>
          </cell>
          <cell r="C322" t="str">
            <v>0001SF084</v>
          </cell>
          <cell r="D322" t="str">
            <v>0001</v>
          </cell>
          <cell r="E322" t="str">
            <v>084</v>
          </cell>
          <cell r="F322" t="str">
            <v>REINSURANCE NON T100</v>
          </cell>
          <cell r="G322" t="str">
            <v>NON PAR</v>
          </cell>
          <cell r="H322" t="str">
            <v>Non Par (Non Pass Through)</v>
          </cell>
        </row>
        <row r="323">
          <cell r="A323" t="str">
            <v>A312</v>
          </cell>
          <cell r="B323" t="str">
            <v>A312</v>
          </cell>
          <cell r="C323" t="str">
            <v>0001SF052</v>
          </cell>
          <cell r="D323" t="str">
            <v>0001</v>
          </cell>
          <cell r="E323" t="str">
            <v>052</v>
          </cell>
          <cell r="F323" t="str">
            <v>BERMUDA BRANCH SURPLUS</v>
          </cell>
          <cell r="G323" t="str">
            <v>SURPLUS</v>
          </cell>
          <cell r="H323" t="str">
            <v>Surplus</v>
          </cell>
        </row>
        <row r="324">
          <cell r="A324" t="str">
            <v>A313</v>
          </cell>
          <cell r="B324" t="str">
            <v>A313</v>
          </cell>
          <cell r="C324" t="str">
            <v>0001SF051</v>
          </cell>
          <cell r="D324" t="str">
            <v>0001</v>
          </cell>
          <cell r="E324" t="str">
            <v>051</v>
          </cell>
          <cell r="F324" t="str">
            <v>BERMUDA BRANCH</v>
          </cell>
          <cell r="G324" t="str">
            <v>NON PAR</v>
          </cell>
          <cell r="H324" t="str">
            <v>Non Par (Pass Through)</v>
          </cell>
        </row>
        <row r="325">
          <cell r="A325" t="str">
            <v>A314</v>
          </cell>
          <cell r="B325" t="str">
            <v>A314</v>
          </cell>
          <cell r="C325" t="str">
            <v>0001SF051</v>
          </cell>
          <cell r="D325" t="str">
            <v>0001</v>
          </cell>
          <cell r="E325" t="str">
            <v>051</v>
          </cell>
          <cell r="F325" t="str">
            <v>BERMUDA BRANCH</v>
          </cell>
          <cell r="G325" t="str">
            <v>NON PAR</v>
          </cell>
          <cell r="H325" t="str">
            <v>Non Par (Pass Through)</v>
          </cell>
        </row>
        <row r="326">
          <cell r="A326" t="str">
            <v>A318</v>
          </cell>
          <cell r="B326" t="str">
            <v>A318</v>
          </cell>
          <cell r="C326" t="str">
            <v>0001SF028</v>
          </cell>
          <cell r="D326" t="str">
            <v>0001</v>
          </cell>
          <cell r="E326" t="str">
            <v>028</v>
          </cell>
          <cell r="F326" t="str">
            <v>MLI SURPLUS</v>
          </cell>
          <cell r="G326" t="str">
            <v>SURPLUS</v>
          </cell>
          <cell r="H326" t="str">
            <v>Surplus</v>
          </cell>
        </row>
        <row r="327">
          <cell r="A327" t="str">
            <v>A331</v>
          </cell>
          <cell r="B327" t="str">
            <v>A331</v>
          </cell>
          <cell r="C327" t="str">
            <v>0001SF029</v>
          </cell>
          <cell r="D327" t="str">
            <v>0001</v>
          </cell>
          <cell r="E327" t="str">
            <v>029</v>
          </cell>
          <cell r="F327" t="str">
            <v>MLI UL EQUITY LINK</v>
          </cell>
          <cell r="G327" t="str">
            <v>NON PAR</v>
          </cell>
          <cell r="H327" t="str">
            <v>Non Par (Pass Through)</v>
          </cell>
        </row>
        <row r="328">
          <cell r="A328" t="str">
            <v>A332</v>
          </cell>
          <cell r="B328" t="str">
            <v>A332</v>
          </cell>
          <cell r="C328" t="str">
            <v>0001SF043</v>
          </cell>
          <cell r="D328" t="str">
            <v>0001</v>
          </cell>
          <cell r="E328" t="str">
            <v>043</v>
          </cell>
          <cell r="F328" t="str">
            <v>AFFINITY</v>
          </cell>
          <cell r="G328" t="str">
            <v>NON PAR</v>
          </cell>
          <cell r="H328" t="str">
            <v>Non Par (Non Pass Through)</v>
          </cell>
        </row>
        <row r="329">
          <cell r="A329" t="str">
            <v>A334</v>
          </cell>
          <cell r="B329" t="str">
            <v>A334</v>
          </cell>
          <cell r="C329" t="str">
            <v>0001SF015</v>
          </cell>
          <cell r="D329" t="str">
            <v>0001</v>
          </cell>
          <cell r="E329" t="str">
            <v>015</v>
          </cell>
          <cell r="F329" t="str">
            <v>INVESTMENT DIVISION SEGMENT</v>
          </cell>
          <cell r="G329" t="str">
            <v>SURPLUS</v>
          </cell>
          <cell r="H329" t="str">
            <v>Surplus</v>
          </cell>
        </row>
        <row r="330">
          <cell r="A330" t="str">
            <v>A348</v>
          </cell>
          <cell r="B330" t="str">
            <v>A348</v>
          </cell>
          <cell r="C330" t="str">
            <v>0001SF015</v>
          </cell>
          <cell r="D330" t="str">
            <v>0001</v>
          </cell>
          <cell r="E330" t="str">
            <v>015</v>
          </cell>
          <cell r="F330" t="str">
            <v>INVESTMENT DIVISION SEGMENT</v>
          </cell>
          <cell r="G330" t="str">
            <v>SURPLUS</v>
          </cell>
          <cell r="H330" t="str">
            <v>Surplus</v>
          </cell>
        </row>
        <row r="331">
          <cell r="A331" t="str">
            <v>A349</v>
          </cell>
          <cell r="B331" t="str">
            <v>A349</v>
          </cell>
          <cell r="C331" t="str">
            <v>0001SF012</v>
          </cell>
          <cell r="D331" t="str">
            <v>0001</v>
          </cell>
          <cell r="E331" t="str">
            <v>012</v>
          </cell>
          <cell r="F331" t="str">
            <v>NMF SPREAD</v>
          </cell>
          <cell r="G331" t="str">
            <v>NMF</v>
          </cell>
          <cell r="H331" t="str">
            <v>Non Par (Non Pass Through)</v>
          </cell>
        </row>
        <row r="332">
          <cell r="A332" t="str">
            <v>A351</v>
          </cell>
          <cell r="B332" t="str">
            <v>A351</v>
          </cell>
          <cell r="C332" t="str">
            <v>0001SF011</v>
          </cell>
          <cell r="D332" t="str">
            <v>0001</v>
          </cell>
          <cell r="E332" t="str">
            <v>011</v>
          </cell>
          <cell r="F332" t="str">
            <v>NMF NON SPREAD</v>
          </cell>
          <cell r="G332" t="str">
            <v>NMF</v>
          </cell>
          <cell r="H332" t="str">
            <v>Non Par (Non Pass Through)</v>
          </cell>
        </row>
        <row r="333">
          <cell r="A333" t="str">
            <v>A354</v>
          </cell>
          <cell r="B333" t="str">
            <v>A354</v>
          </cell>
          <cell r="C333" t="str">
            <v>0001SF009</v>
          </cell>
          <cell r="D333" t="str">
            <v>0001</v>
          </cell>
          <cell r="E333" t="str">
            <v>009</v>
          </cell>
          <cell r="F333" t="str">
            <v>MLI SURPLUS</v>
          </cell>
          <cell r="G333" t="str">
            <v>SURPLUS</v>
          </cell>
          <cell r="H333" t="str">
            <v>Surplus</v>
          </cell>
        </row>
        <row r="334">
          <cell r="A334" t="str">
            <v>A359</v>
          </cell>
          <cell r="B334" t="str">
            <v>A359</v>
          </cell>
          <cell r="C334" t="str">
            <v>0001SF011</v>
          </cell>
          <cell r="D334" t="str">
            <v>0001</v>
          </cell>
          <cell r="E334" t="str">
            <v>011</v>
          </cell>
          <cell r="F334" t="str">
            <v>NMF NON SPREAD</v>
          </cell>
          <cell r="G334" t="str">
            <v>NMF</v>
          </cell>
          <cell r="H334" t="str">
            <v>Non Par (Non Pass Through)</v>
          </cell>
        </row>
        <row r="335">
          <cell r="A335" t="str">
            <v>A360</v>
          </cell>
          <cell r="B335" t="str">
            <v>A360</v>
          </cell>
          <cell r="C335" t="str">
            <v>0001SF059</v>
          </cell>
          <cell r="D335" t="str">
            <v>0001</v>
          </cell>
          <cell r="E335" t="str">
            <v>059</v>
          </cell>
          <cell r="F335" t="str">
            <v>PAR UL</v>
          </cell>
          <cell r="G335" t="str">
            <v>PAR</v>
          </cell>
          <cell r="H335" t="str">
            <v>Par &amp; Pass-Through</v>
          </cell>
        </row>
        <row r="336">
          <cell r="A336" t="str">
            <v>A361</v>
          </cell>
          <cell r="B336" t="str">
            <v>A361</v>
          </cell>
          <cell r="C336" t="str">
            <v>0001SF012</v>
          </cell>
          <cell r="D336" t="str">
            <v>0001</v>
          </cell>
          <cell r="E336" t="str">
            <v>012</v>
          </cell>
          <cell r="F336" t="str">
            <v>NMF SPREAD</v>
          </cell>
          <cell r="G336" t="str">
            <v>NMF</v>
          </cell>
          <cell r="H336" t="str">
            <v>Non Par (Non Pass Through)</v>
          </cell>
        </row>
        <row r="337">
          <cell r="A337" t="str">
            <v>A362</v>
          </cell>
          <cell r="B337" t="str">
            <v>A362</v>
          </cell>
          <cell r="C337" t="str">
            <v>0001SF028</v>
          </cell>
          <cell r="D337" t="str">
            <v>0001</v>
          </cell>
          <cell r="E337" t="str">
            <v>028</v>
          </cell>
          <cell r="F337" t="str">
            <v>MLI SURPLUS</v>
          </cell>
          <cell r="G337" t="str">
            <v>SURPLUS</v>
          </cell>
          <cell r="H337" t="str">
            <v>Surplus</v>
          </cell>
        </row>
        <row r="338">
          <cell r="A338" t="str">
            <v>A363</v>
          </cell>
          <cell r="B338" t="str">
            <v>A363</v>
          </cell>
          <cell r="C338" t="str">
            <v>0001SF099</v>
          </cell>
          <cell r="D338" t="str">
            <v>0001</v>
          </cell>
          <cell r="E338" t="str">
            <v>099</v>
          </cell>
          <cell r="F338" t="str">
            <v>MLI SURPLUS</v>
          </cell>
          <cell r="G338" t="str">
            <v>SURPLUS</v>
          </cell>
          <cell r="H338" t="str">
            <v>Surplus</v>
          </cell>
        </row>
        <row r="339">
          <cell r="A339" t="str">
            <v>A364</v>
          </cell>
          <cell r="B339" t="str">
            <v>A364</v>
          </cell>
          <cell r="C339" t="str">
            <v>0001SF058</v>
          </cell>
          <cell r="D339" t="str">
            <v>0001</v>
          </cell>
          <cell r="E339" t="str">
            <v>058</v>
          </cell>
          <cell r="F339" t="str">
            <v>PAR ANCILLARY</v>
          </cell>
          <cell r="G339" t="str">
            <v>NON PAR</v>
          </cell>
          <cell r="H339" t="str">
            <v>Non Par (Non Pass Through)</v>
          </cell>
        </row>
        <row r="340">
          <cell r="A340" t="str">
            <v>A366</v>
          </cell>
          <cell r="B340" t="str">
            <v>A366</v>
          </cell>
          <cell r="C340" t="str">
            <v>0001SF013</v>
          </cell>
          <cell r="D340" t="str">
            <v>0001</v>
          </cell>
          <cell r="E340" t="str">
            <v>013</v>
          </cell>
          <cell r="F340" t="str">
            <v>NON PAR UL</v>
          </cell>
          <cell r="G340" t="str">
            <v>NON PAR</v>
          </cell>
          <cell r="H340" t="str">
            <v>Non Par (Non Pass Through)</v>
          </cell>
        </row>
        <row r="341">
          <cell r="A341" t="str">
            <v>A368</v>
          </cell>
          <cell r="B341" t="str">
            <v>A368</v>
          </cell>
          <cell r="C341" t="str">
            <v>0001SF014</v>
          </cell>
          <cell r="D341" t="str">
            <v>0001</v>
          </cell>
          <cell r="E341" t="str">
            <v>014</v>
          </cell>
          <cell r="F341" t="str">
            <v>GROUP LIFE &amp; HEALTH</v>
          </cell>
          <cell r="G341" t="str">
            <v>NON PAR</v>
          </cell>
          <cell r="H341" t="str">
            <v>Non Par (Non Pass Through)</v>
          </cell>
        </row>
        <row r="342">
          <cell r="A342" t="str">
            <v>A371</v>
          </cell>
          <cell r="B342" t="str">
            <v>A371</v>
          </cell>
          <cell r="C342" t="str">
            <v>0001SF099</v>
          </cell>
          <cell r="D342" t="str">
            <v>0001</v>
          </cell>
          <cell r="E342" t="str">
            <v>099</v>
          </cell>
          <cell r="F342" t="str">
            <v>MLI SURPLUS</v>
          </cell>
          <cell r="G342" t="str">
            <v>SURPLUS</v>
          </cell>
          <cell r="H342" t="str">
            <v>Surplus</v>
          </cell>
        </row>
        <row r="343">
          <cell r="A343" t="str">
            <v>A372</v>
          </cell>
          <cell r="B343" t="str">
            <v>A372</v>
          </cell>
          <cell r="C343" t="str">
            <v>0001SF001</v>
          </cell>
          <cell r="D343" t="str">
            <v>0001</v>
          </cell>
          <cell r="E343" t="str">
            <v>001</v>
          </cell>
          <cell r="F343" t="str">
            <v>PAR OPEN/CLOSED</v>
          </cell>
          <cell r="G343" t="str">
            <v>PAR</v>
          </cell>
          <cell r="H343" t="str">
            <v>Par &amp; Pass-Through</v>
          </cell>
        </row>
        <row r="344">
          <cell r="A344" t="str">
            <v>A374</v>
          </cell>
          <cell r="B344" t="str">
            <v>A374</v>
          </cell>
          <cell r="C344" t="str">
            <v>0001SF058</v>
          </cell>
          <cell r="D344" t="str">
            <v>0001</v>
          </cell>
          <cell r="E344" t="str">
            <v>058</v>
          </cell>
          <cell r="F344" t="str">
            <v>PAR ANCILLARY</v>
          </cell>
          <cell r="G344" t="str">
            <v>NON PAR</v>
          </cell>
          <cell r="H344" t="str">
            <v>Non Par (Non Pass Through)</v>
          </cell>
        </row>
        <row r="345">
          <cell r="A345" t="str">
            <v>A376</v>
          </cell>
          <cell r="B345" t="str">
            <v>A376</v>
          </cell>
          <cell r="C345" t="str">
            <v>0001SF002</v>
          </cell>
          <cell r="D345" t="str">
            <v>0001</v>
          </cell>
          <cell r="E345" t="str">
            <v>002</v>
          </cell>
          <cell r="F345" t="str">
            <v>NON PAR TRADITIONAL</v>
          </cell>
          <cell r="G345" t="str">
            <v>NON PAR</v>
          </cell>
          <cell r="H345" t="str">
            <v>Non Par (Non Pass Through)</v>
          </cell>
        </row>
        <row r="346">
          <cell r="A346" t="str">
            <v>A378</v>
          </cell>
          <cell r="B346" t="str">
            <v>A378</v>
          </cell>
          <cell r="C346" t="str">
            <v>0001SF014</v>
          </cell>
          <cell r="D346" t="str">
            <v>0001</v>
          </cell>
          <cell r="E346" t="str">
            <v>014</v>
          </cell>
          <cell r="F346" t="str">
            <v>GROUP LIFE &amp; HEALTH</v>
          </cell>
          <cell r="G346" t="str">
            <v>NON PAR</v>
          </cell>
          <cell r="H346" t="str">
            <v>Non Par (Non Pass Through)</v>
          </cell>
        </row>
        <row r="347">
          <cell r="A347" t="str">
            <v>A379</v>
          </cell>
          <cell r="B347" t="str">
            <v>A379</v>
          </cell>
          <cell r="C347" t="str">
            <v>0001SF014</v>
          </cell>
          <cell r="D347" t="str">
            <v>0001</v>
          </cell>
          <cell r="E347" t="str">
            <v>014</v>
          </cell>
          <cell r="F347" t="str">
            <v>GROUP LIFE &amp; HEALTH</v>
          </cell>
          <cell r="G347" t="str">
            <v>NON PAR</v>
          </cell>
          <cell r="H347" t="str">
            <v>Non Par (Non Pass Through)</v>
          </cell>
        </row>
        <row r="348">
          <cell r="A348" t="str">
            <v>A389</v>
          </cell>
          <cell r="B348" t="str">
            <v>A389</v>
          </cell>
          <cell r="C348" t="str">
            <v>0001SF491</v>
          </cell>
          <cell r="D348" t="str">
            <v>0001</v>
          </cell>
          <cell r="E348" t="str">
            <v>491</v>
          </cell>
          <cell r="F348" t="str">
            <v>MLI SURPLUS</v>
          </cell>
          <cell r="G348" t="str">
            <v>SURPLUS</v>
          </cell>
          <cell r="H348" t="str">
            <v>Surplus</v>
          </cell>
        </row>
        <row r="349">
          <cell r="A349" t="str">
            <v>A391</v>
          </cell>
          <cell r="B349" t="str">
            <v>A391</v>
          </cell>
          <cell r="C349" t="str">
            <v>0001SF028</v>
          </cell>
          <cell r="D349" t="str">
            <v>0001</v>
          </cell>
          <cell r="E349" t="str">
            <v>028</v>
          </cell>
          <cell r="F349" t="str">
            <v>MLI SURPLUS</v>
          </cell>
          <cell r="G349" t="str">
            <v>SURPLUS</v>
          </cell>
          <cell r="H349" t="str">
            <v>Surplus</v>
          </cell>
        </row>
        <row r="350">
          <cell r="A350" t="str">
            <v>A392</v>
          </cell>
          <cell r="B350" t="str">
            <v>A392</v>
          </cell>
          <cell r="C350" t="str">
            <v>0001SF028</v>
          </cell>
          <cell r="D350" t="str">
            <v>0001</v>
          </cell>
          <cell r="E350" t="str">
            <v>028</v>
          </cell>
          <cell r="F350" t="str">
            <v>MLI SURPLUS</v>
          </cell>
          <cell r="G350" t="str">
            <v>SURPLUS</v>
          </cell>
          <cell r="H350" t="str">
            <v>Surplus</v>
          </cell>
        </row>
        <row r="351">
          <cell r="A351" t="str">
            <v>A393</v>
          </cell>
          <cell r="B351" t="str">
            <v>A393</v>
          </cell>
          <cell r="C351" t="str">
            <v>0001SF028</v>
          </cell>
          <cell r="D351" t="str">
            <v>0001</v>
          </cell>
          <cell r="E351" t="str">
            <v>028</v>
          </cell>
          <cell r="F351" t="str">
            <v>MLI SURPLUS</v>
          </cell>
          <cell r="G351" t="str">
            <v>SURPLUS</v>
          </cell>
          <cell r="H351" t="str">
            <v>Surplus</v>
          </cell>
        </row>
        <row r="352">
          <cell r="A352" t="str">
            <v>A394</v>
          </cell>
          <cell r="B352" t="str">
            <v>A394</v>
          </cell>
          <cell r="C352" t="str">
            <v>0001SF028</v>
          </cell>
          <cell r="D352" t="str">
            <v>0001</v>
          </cell>
          <cell r="E352" t="str">
            <v>028</v>
          </cell>
          <cell r="F352" t="str">
            <v>MLI SURPLUS</v>
          </cell>
          <cell r="G352" t="str">
            <v>SURPLUS</v>
          </cell>
          <cell r="H352" t="str">
            <v>Surplus</v>
          </cell>
        </row>
        <row r="353">
          <cell r="A353" t="str">
            <v>A395</v>
          </cell>
          <cell r="B353" t="str">
            <v>A395</v>
          </cell>
          <cell r="C353" t="str">
            <v>0001SF029</v>
          </cell>
          <cell r="D353" t="str">
            <v>0001</v>
          </cell>
          <cell r="E353" t="str">
            <v>029</v>
          </cell>
          <cell r="F353" t="str">
            <v>MLI UL EQUITY LINK</v>
          </cell>
          <cell r="G353" t="str">
            <v>NON PAR</v>
          </cell>
          <cell r="H353" t="str">
            <v>Non Par (Pass Through)</v>
          </cell>
        </row>
        <row r="354">
          <cell r="A354" t="str">
            <v>A396</v>
          </cell>
          <cell r="B354" t="str">
            <v>A396</v>
          </cell>
          <cell r="C354" t="str">
            <v>0001SF028</v>
          </cell>
          <cell r="D354" t="str">
            <v>0001</v>
          </cell>
          <cell r="E354" t="str">
            <v>028</v>
          </cell>
          <cell r="F354" t="str">
            <v>MLI SURPLUS</v>
          </cell>
          <cell r="G354" t="str">
            <v>SURPLUS</v>
          </cell>
          <cell r="H354" t="str">
            <v>Surplus</v>
          </cell>
        </row>
        <row r="355">
          <cell r="A355" t="str">
            <v>A397</v>
          </cell>
          <cell r="B355" t="str">
            <v>A397</v>
          </cell>
          <cell r="C355" t="str">
            <v>0001SF028</v>
          </cell>
          <cell r="D355" t="str">
            <v>0001</v>
          </cell>
          <cell r="E355" t="str">
            <v>028</v>
          </cell>
          <cell r="F355" t="str">
            <v>MLI SURPLUS</v>
          </cell>
          <cell r="G355" t="str">
            <v>SURPLUS</v>
          </cell>
          <cell r="H355" t="str">
            <v>Surplus</v>
          </cell>
        </row>
        <row r="356">
          <cell r="A356" t="str">
            <v>A398</v>
          </cell>
          <cell r="B356" t="str">
            <v>A398</v>
          </cell>
          <cell r="C356" t="str">
            <v>0001SF022</v>
          </cell>
          <cell r="D356" t="str">
            <v>0001</v>
          </cell>
          <cell r="E356" t="str">
            <v>022</v>
          </cell>
          <cell r="F356" t="str">
            <v>CARIBBEAN</v>
          </cell>
          <cell r="G356" t="str">
            <v>NON PAR</v>
          </cell>
          <cell r="H356" t="str">
            <v>Non Par (Non Pass Through)</v>
          </cell>
        </row>
        <row r="357">
          <cell r="A357" t="str">
            <v>A399</v>
          </cell>
          <cell r="B357" t="str">
            <v>A399</v>
          </cell>
          <cell r="C357" t="str">
            <v>0001SF029</v>
          </cell>
          <cell r="D357" t="str">
            <v>0001</v>
          </cell>
          <cell r="E357" t="str">
            <v>029</v>
          </cell>
          <cell r="F357" t="str">
            <v>MLI UL EQUITY LINK</v>
          </cell>
          <cell r="G357" t="str">
            <v>NON PAR</v>
          </cell>
          <cell r="H357" t="str">
            <v>Non Par (Pass Through)</v>
          </cell>
        </row>
        <row r="358">
          <cell r="A358" t="str">
            <v>A400</v>
          </cell>
          <cell r="B358" t="str">
            <v>A400</v>
          </cell>
          <cell r="C358" t="str">
            <v>0001SF082</v>
          </cell>
          <cell r="D358" t="str">
            <v>0001</v>
          </cell>
          <cell r="E358" t="str">
            <v>082</v>
          </cell>
          <cell r="F358" t="str">
            <v>BARBADOS BRANCH SURPLUS</v>
          </cell>
          <cell r="G358" t="str">
            <v>SURPLUS</v>
          </cell>
          <cell r="H358" t="str">
            <v>Surplus</v>
          </cell>
        </row>
        <row r="359">
          <cell r="A359" t="str">
            <v>A401</v>
          </cell>
          <cell r="B359" t="str">
            <v>A401</v>
          </cell>
          <cell r="C359" t="str">
            <v>0001SF046</v>
          </cell>
          <cell r="D359" t="str">
            <v>0001</v>
          </cell>
          <cell r="E359" t="str">
            <v>046</v>
          </cell>
          <cell r="F359" t="str">
            <v>BARBADOS BRANCH USD</v>
          </cell>
          <cell r="G359" t="str">
            <v>NON PAR</v>
          </cell>
          <cell r="H359" t="str">
            <v>Non Par (Non Pass Through)</v>
          </cell>
        </row>
        <row r="360">
          <cell r="A360" t="str">
            <v>A402</v>
          </cell>
          <cell r="B360" t="str">
            <v>A402</v>
          </cell>
          <cell r="C360" t="str">
            <v>0001SF081</v>
          </cell>
          <cell r="D360" t="str">
            <v>0001</v>
          </cell>
          <cell r="E360" t="str">
            <v>081</v>
          </cell>
          <cell r="F360" t="str">
            <v>BARBADOS BRANCH JPY LIABILITY</v>
          </cell>
          <cell r="G360" t="str">
            <v>NON PAR</v>
          </cell>
          <cell r="H360" t="str">
            <v>Non Par (Non Pass Through)</v>
          </cell>
        </row>
        <row r="361">
          <cell r="A361" t="str">
            <v>A403</v>
          </cell>
          <cell r="B361" t="str">
            <v>A403</v>
          </cell>
          <cell r="C361" t="str">
            <v>0001SF081</v>
          </cell>
          <cell r="D361" t="str">
            <v>0001</v>
          </cell>
          <cell r="E361" t="str">
            <v>081</v>
          </cell>
          <cell r="F361" t="str">
            <v>BARBADOS BRANCH JPY LIABILITY</v>
          </cell>
          <cell r="G361" t="str">
            <v>NON PAR</v>
          </cell>
          <cell r="H361" t="str">
            <v>Non Par (Non Pass Through)</v>
          </cell>
        </row>
        <row r="362">
          <cell r="A362" t="str">
            <v>A404</v>
          </cell>
          <cell r="B362" t="str">
            <v>A404</v>
          </cell>
          <cell r="C362" t="str">
            <v>0001SF082</v>
          </cell>
          <cell r="D362" t="str">
            <v>0001</v>
          </cell>
          <cell r="E362" t="str">
            <v>082</v>
          </cell>
          <cell r="F362" t="str">
            <v>BARBADOS BRANCH SURPLUS</v>
          </cell>
          <cell r="G362" t="str">
            <v>SURPLUS</v>
          </cell>
          <cell r="H362" t="str">
            <v>Surplus</v>
          </cell>
        </row>
        <row r="363">
          <cell r="A363" t="str">
            <v>A405</v>
          </cell>
          <cell r="B363" t="str">
            <v>A405</v>
          </cell>
          <cell r="C363" t="str">
            <v>0001SF099</v>
          </cell>
          <cell r="D363" t="str">
            <v>0001</v>
          </cell>
          <cell r="E363" t="str">
            <v>099</v>
          </cell>
          <cell r="F363" t="str">
            <v>MLI SURPLUS</v>
          </cell>
          <cell r="G363" t="str">
            <v>SURPLUS</v>
          </cell>
          <cell r="H363" t="str">
            <v>Surplus</v>
          </cell>
        </row>
        <row r="364">
          <cell r="A364" t="str">
            <v>A406</v>
          </cell>
          <cell r="B364" t="str">
            <v>A406</v>
          </cell>
          <cell r="C364" t="str">
            <v>0001SF099</v>
          </cell>
          <cell r="D364" t="str">
            <v>0001</v>
          </cell>
          <cell r="E364" t="str">
            <v>099</v>
          </cell>
          <cell r="F364" t="str">
            <v>MLI SURPLUS</v>
          </cell>
          <cell r="G364" t="str">
            <v>SURPLUS</v>
          </cell>
          <cell r="H364" t="str">
            <v>Surplus</v>
          </cell>
        </row>
        <row r="365">
          <cell r="A365" t="str">
            <v>A407</v>
          </cell>
          <cell r="B365" t="str">
            <v>A407</v>
          </cell>
          <cell r="C365" t="str">
            <v>0001SF099</v>
          </cell>
          <cell r="D365" t="str">
            <v>0001</v>
          </cell>
          <cell r="E365" t="str">
            <v>099</v>
          </cell>
          <cell r="F365" t="str">
            <v>MLI SURPLUS</v>
          </cell>
          <cell r="G365" t="str">
            <v>SURPLUS</v>
          </cell>
          <cell r="H365" t="str">
            <v>Surplus</v>
          </cell>
        </row>
        <row r="366">
          <cell r="A366" t="str">
            <v>A408</v>
          </cell>
          <cell r="B366" t="str">
            <v>A408</v>
          </cell>
          <cell r="C366" t="str">
            <v>0001SF099</v>
          </cell>
          <cell r="D366" t="str">
            <v>0001</v>
          </cell>
          <cell r="E366" t="str">
            <v>099</v>
          </cell>
          <cell r="F366" t="str">
            <v>MLI SURPLUS</v>
          </cell>
          <cell r="G366" t="str">
            <v>SURPLUS</v>
          </cell>
          <cell r="H366" t="str">
            <v>Surplus</v>
          </cell>
        </row>
        <row r="367">
          <cell r="A367" t="str">
            <v>A409</v>
          </cell>
          <cell r="B367" t="str">
            <v>A409</v>
          </cell>
          <cell r="C367" t="str">
            <v>0001SF099</v>
          </cell>
          <cell r="D367" t="str">
            <v>0001</v>
          </cell>
          <cell r="E367" t="str">
            <v>099</v>
          </cell>
          <cell r="F367" t="str">
            <v>MLI SURPLUS</v>
          </cell>
          <cell r="G367" t="str">
            <v>SURPLUS</v>
          </cell>
          <cell r="H367" t="str">
            <v>Surplus</v>
          </cell>
        </row>
        <row r="368">
          <cell r="A368" t="str">
            <v>A410</v>
          </cell>
          <cell r="B368" t="str">
            <v>A410</v>
          </cell>
          <cell r="C368" t="str">
            <v>0001SF099</v>
          </cell>
          <cell r="D368" t="str">
            <v>0001</v>
          </cell>
          <cell r="E368" t="str">
            <v>099</v>
          </cell>
          <cell r="F368" t="str">
            <v>MLI SURPLUS</v>
          </cell>
          <cell r="G368" t="str">
            <v>SURPLUS</v>
          </cell>
          <cell r="H368" t="str">
            <v>Surplus</v>
          </cell>
        </row>
        <row r="369">
          <cell r="A369" t="str">
            <v>A411</v>
          </cell>
          <cell r="B369" t="str">
            <v>A411</v>
          </cell>
          <cell r="C369" t="str">
            <v>0001SF047</v>
          </cell>
          <cell r="D369" t="str">
            <v>0001</v>
          </cell>
          <cell r="E369" t="str">
            <v>047</v>
          </cell>
          <cell r="F369" t="str">
            <v>BARBADOS BRANCH USD</v>
          </cell>
          <cell r="G369" t="str">
            <v>NON PAR</v>
          </cell>
          <cell r="H369" t="str">
            <v>Non Par (Non Pass Through)</v>
          </cell>
        </row>
        <row r="370">
          <cell r="A370" t="str">
            <v>A412</v>
          </cell>
          <cell r="B370" t="str">
            <v>A412</v>
          </cell>
          <cell r="C370" t="str">
            <v>0001SF047</v>
          </cell>
          <cell r="D370" t="str">
            <v>0001</v>
          </cell>
          <cell r="E370" t="str">
            <v>047</v>
          </cell>
          <cell r="F370" t="str">
            <v>BARBADOS BRANCH USD</v>
          </cell>
          <cell r="G370" t="str">
            <v>NON PAR</v>
          </cell>
          <cell r="H370" t="str">
            <v>Non Par (Non Pass Through)</v>
          </cell>
        </row>
        <row r="371">
          <cell r="A371" t="str">
            <v>A414</v>
          </cell>
          <cell r="B371" t="str">
            <v>A414</v>
          </cell>
          <cell r="C371" t="str">
            <v>0001SF099</v>
          </cell>
          <cell r="D371" t="str">
            <v>0001</v>
          </cell>
          <cell r="E371" t="str">
            <v>099</v>
          </cell>
          <cell r="F371" t="str">
            <v>MLI SURPLUS</v>
          </cell>
          <cell r="G371" t="str">
            <v>SURPLUS</v>
          </cell>
          <cell r="H371" t="str">
            <v>Surplus</v>
          </cell>
        </row>
        <row r="372">
          <cell r="A372" t="str">
            <v>A417</v>
          </cell>
          <cell r="B372" t="str">
            <v>A417</v>
          </cell>
          <cell r="C372" t="str">
            <v>0001SF099</v>
          </cell>
          <cell r="D372" t="str">
            <v>0001</v>
          </cell>
          <cell r="E372" t="str">
            <v>099</v>
          </cell>
          <cell r="F372" t="str">
            <v>MLI SURPLUS</v>
          </cell>
          <cell r="G372" t="str">
            <v>SURPLUS</v>
          </cell>
          <cell r="H372" t="str">
            <v>Surplus</v>
          </cell>
        </row>
        <row r="373">
          <cell r="A373" t="str">
            <v>A420</v>
          </cell>
          <cell r="B373" t="str">
            <v>A420</v>
          </cell>
          <cell r="C373" t="str">
            <v>0001SF201</v>
          </cell>
          <cell r="D373" t="str">
            <v>0001</v>
          </cell>
          <cell r="E373" t="str">
            <v>201</v>
          </cell>
          <cell r="F373" t="str">
            <v>COMMERCIAL UNION PAR</v>
          </cell>
          <cell r="G373" t="str">
            <v>PAR</v>
          </cell>
          <cell r="H373" t="str">
            <v>Par &amp; Pass-Through</v>
          </cell>
        </row>
        <row r="374">
          <cell r="A374" t="str">
            <v>A421</v>
          </cell>
          <cell r="B374" t="str">
            <v>A421</v>
          </cell>
          <cell r="C374" t="str">
            <v>0001SF201</v>
          </cell>
          <cell r="D374" t="str">
            <v>0001</v>
          </cell>
          <cell r="E374" t="str">
            <v>201</v>
          </cell>
          <cell r="F374" t="str">
            <v>COMMERCIAL UNION PAR</v>
          </cell>
          <cell r="G374" t="str">
            <v>PAR</v>
          </cell>
          <cell r="H374" t="str">
            <v>Par &amp; Pass-Through</v>
          </cell>
        </row>
        <row r="375">
          <cell r="A375" t="str">
            <v>A424</v>
          </cell>
          <cell r="B375" t="str">
            <v>A424</v>
          </cell>
          <cell r="C375" t="str">
            <v>0001SF299</v>
          </cell>
          <cell r="D375" t="str">
            <v>0001</v>
          </cell>
          <cell r="E375" t="str">
            <v>299</v>
          </cell>
          <cell r="F375" t="str">
            <v>MLI SURPLUS</v>
          </cell>
          <cell r="G375" t="str">
            <v>SURPLUS</v>
          </cell>
          <cell r="H375" t="str">
            <v>Surplus</v>
          </cell>
        </row>
        <row r="376">
          <cell r="A376" t="str">
            <v>A425</v>
          </cell>
          <cell r="B376" t="str">
            <v>A425</v>
          </cell>
          <cell r="C376" t="str">
            <v>0001SF299</v>
          </cell>
          <cell r="D376" t="str">
            <v>0001</v>
          </cell>
          <cell r="E376" t="str">
            <v>299</v>
          </cell>
          <cell r="F376" t="str">
            <v>MLI SURPLUS</v>
          </cell>
          <cell r="G376" t="str">
            <v>SURPLUS</v>
          </cell>
          <cell r="H376" t="str">
            <v>Surplus</v>
          </cell>
        </row>
        <row r="377">
          <cell r="A377" t="str">
            <v>A426</v>
          </cell>
          <cell r="B377" t="str">
            <v>A426</v>
          </cell>
          <cell r="C377" t="str">
            <v>0001SF029</v>
          </cell>
          <cell r="D377" t="str">
            <v>0001</v>
          </cell>
          <cell r="E377" t="str">
            <v>029</v>
          </cell>
          <cell r="F377" t="str">
            <v>MLI UL EQUITY LINK</v>
          </cell>
          <cell r="G377" t="str">
            <v>NON PAR</v>
          </cell>
          <cell r="H377" t="str">
            <v>Non Par (Pass Through)</v>
          </cell>
        </row>
        <row r="378">
          <cell r="A378" t="str">
            <v>A427</v>
          </cell>
          <cell r="B378" t="str">
            <v>A427</v>
          </cell>
          <cell r="C378" t="str">
            <v>0001SF099</v>
          </cell>
          <cell r="D378" t="str">
            <v>0001</v>
          </cell>
          <cell r="E378" t="str">
            <v>099</v>
          </cell>
          <cell r="F378" t="str">
            <v>MLI SURPLUS</v>
          </cell>
          <cell r="G378" t="str">
            <v>SURPLUS</v>
          </cell>
          <cell r="H378" t="str">
            <v>Surplus</v>
          </cell>
        </row>
        <row r="379">
          <cell r="A379" t="str">
            <v>A428</v>
          </cell>
          <cell r="B379" t="str">
            <v>A428</v>
          </cell>
          <cell r="C379" t="str">
            <v>0001SF028</v>
          </cell>
          <cell r="D379" t="str">
            <v>0001</v>
          </cell>
          <cell r="E379" t="str">
            <v>028</v>
          </cell>
          <cell r="F379" t="str">
            <v>MLI SURPLUS</v>
          </cell>
          <cell r="G379" t="str">
            <v>SURPLUS</v>
          </cell>
          <cell r="H379" t="str">
            <v>Surplus</v>
          </cell>
        </row>
        <row r="380">
          <cell r="A380" t="str">
            <v>A429</v>
          </cell>
          <cell r="B380" t="str">
            <v>A429</v>
          </cell>
          <cell r="C380" t="str">
            <v>0001SF028</v>
          </cell>
          <cell r="D380" t="str">
            <v>0001</v>
          </cell>
          <cell r="E380" t="str">
            <v>028</v>
          </cell>
          <cell r="F380" t="str">
            <v>MLI SURPLUS</v>
          </cell>
          <cell r="G380" t="str">
            <v>SURPLUS</v>
          </cell>
          <cell r="H380" t="str">
            <v>Surplus</v>
          </cell>
        </row>
        <row r="381">
          <cell r="A381" t="str">
            <v>A430</v>
          </cell>
          <cell r="B381" t="str">
            <v>A430</v>
          </cell>
          <cell r="C381" t="str">
            <v>0001SF012</v>
          </cell>
          <cell r="D381" t="str">
            <v>0001</v>
          </cell>
          <cell r="E381" t="str">
            <v>012</v>
          </cell>
          <cell r="F381" t="str">
            <v>NMF SPREAD</v>
          </cell>
          <cell r="G381" t="str">
            <v>NMF</v>
          </cell>
          <cell r="H381" t="str">
            <v>Non Par (Non Pass Through)</v>
          </cell>
        </row>
        <row r="382">
          <cell r="A382" t="str">
            <v>A431</v>
          </cell>
          <cell r="B382" t="str">
            <v>A431</v>
          </cell>
          <cell r="C382" t="str">
            <v>0001SF011</v>
          </cell>
          <cell r="D382" t="str">
            <v>0001</v>
          </cell>
          <cell r="E382" t="str">
            <v>011</v>
          </cell>
          <cell r="F382" t="str">
            <v>NMF NON SPREAD</v>
          </cell>
          <cell r="G382" t="str">
            <v>NMF</v>
          </cell>
          <cell r="H382" t="str">
            <v>Non Par (Non Pass Through)</v>
          </cell>
        </row>
        <row r="383">
          <cell r="A383" t="str">
            <v>A432</v>
          </cell>
          <cell r="B383" t="str">
            <v>A432</v>
          </cell>
          <cell r="C383" t="str">
            <v>0001SF028</v>
          </cell>
          <cell r="D383" t="str">
            <v>0001</v>
          </cell>
          <cell r="E383" t="str">
            <v>028</v>
          </cell>
          <cell r="F383" t="str">
            <v>MLI SURPLUS</v>
          </cell>
          <cell r="G383" t="str">
            <v>SURPLUS</v>
          </cell>
          <cell r="H383" t="str">
            <v>Surplus</v>
          </cell>
        </row>
        <row r="384">
          <cell r="A384" t="str">
            <v>A433</v>
          </cell>
          <cell r="B384" t="str">
            <v>A433</v>
          </cell>
          <cell r="C384" t="str">
            <v>0001SF082</v>
          </cell>
          <cell r="D384" t="str">
            <v>0001</v>
          </cell>
          <cell r="E384" t="str">
            <v>082</v>
          </cell>
          <cell r="F384" t="str">
            <v>BARBADOS BRANCH SURPLUS</v>
          </cell>
          <cell r="G384" t="str">
            <v>SURPLUS</v>
          </cell>
          <cell r="H384" t="str">
            <v>Surplus</v>
          </cell>
        </row>
        <row r="385">
          <cell r="A385" t="str">
            <v>A434</v>
          </cell>
          <cell r="B385" t="str">
            <v>A434</v>
          </cell>
          <cell r="C385" t="str">
            <v>0001SF002</v>
          </cell>
          <cell r="D385" t="str">
            <v>0001</v>
          </cell>
          <cell r="E385" t="str">
            <v>002</v>
          </cell>
          <cell r="F385" t="str">
            <v>NON PAR TRADITIONAL</v>
          </cell>
          <cell r="G385" t="str">
            <v>NON PAR</v>
          </cell>
          <cell r="H385" t="str">
            <v>Non Par (Non Pass Through)</v>
          </cell>
        </row>
        <row r="386">
          <cell r="A386" t="str">
            <v>A435</v>
          </cell>
          <cell r="B386" t="str">
            <v>A435</v>
          </cell>
          <cell r="C386" t="str">
            <v>0001SF013</v>
          </cell>
          <cell r="D386" t="str">
            <v>0001</v>
          </cell>
          <cell r="E386" t="str">
            <v>013</v>
          </cell>
          <cell r="F386" t="str">
            <v>NON PAR UL</v>
          </cell>
          <cell r="G386" t="str">
            <v>NON PAR</v>
          </cell>
          <cell r="H386" t="str">
            <v>Non Par (Non Pass Through)</v>
          </cell>
        </row>
        <row r="387">
          <cell r="A387" t="str">
            <v>A436</v>
          </cell>
          <cell r="B387" t="str">
            <v>A436</v>
          </cell>
          <cell r="C387" t="str">
            <v>0001SF029</v>
          </cell>
          <cell r="D387" t="str">
            <v>0001</v>
          </cell>
          <cell r="E387" t="str">
            <v>029</v>
          </cell>
          <cell r="F387" t="str">
            <v>MLI UL EQUITY LINK</v>
          </cell>
          <cell r="G387" t="str">
            <v>NON PAR</v>
          </cell>
          <cell r="H387" t="str">
            <v>Non Par (Pass Through)</v>
          </cell>
        </row>
        <row r="388">
          <cell r="A388" t="str">
            <v>A437</v>
          </cell>
          <cell r="B388" t="str">
            <v>A437</v>
          </cell>
          <cell r="C388" t="str">
            <v>0001SF029</v>
          </cell>
          <cell r="D388" t="str">
            <v>0001</v>
          </cell>
          <cell r="E388" t="str">
            <v>029</v>
          </cell>
          <cell r="F388" t="str">
            <v>MLI UL EQUITY LINK</v>
          </cell>
          <cell r="G388" t="str">
            <v>NON PAR</v>
          </cell>
          <cell r="H388" t="str">
            <v>Non Par (Pass Through)</v>
          </cell>
        </row>
        <row r="389">
          <cell r="A389" t="str">
            <v>A438</v>
          </cell>
          <cell r="B389" t="str">
            <v>A438</v>
          </cell>
          <cell r="C389" t="str">
            <v>0001SF029</v>
          </cell>
          <cell r="D389" t="str">
            <v>0001</v>
          </cell>
          <cell r="E389" t="str">
            <v>029</v>
          </cell>
          <cell r="F389" t="str">
            <v>MLI UL EQUITY LINK</v>
          </cell>
          <cell r="G389" t="str">
            <v>NON PAR</v>
          </cell>
          <cell r="H389" t="str">
            <v>Non Par (Pass Through)</v>
          </cell>
        </row>
        <row r="390">
          <cell r="A390" t="str">
            <v>A439</v>
          </cell>
          <cell r="B390" t="str">
            <v>A439</v>
          </cell>
          <cell r="C390" t="str">
            <v>0001SF029</v>
          </cell>
          <cell r="D390" t="str">
            <v>0001</v>
          </cell>
          <cell r="E390" t="str">
            <v>029</v>
          </cell>
          <cell r="F390" t="str">
            <v>MLI UL EQUITY LINK</v>
          </cell>
          <cell r="G390" t="str">
            <v>NON PAR</v>
          </cell>
          <cell r="H390" t="str">
            <v>Non Par (Pass Through)</v>
          </cell>
        </row>
        <row r="391">
          <cell r="A391" t="str">
            <v>A440</v>
          </cell>
          <cell r="B391" t="str">
            <v>A440</v>
          </cell>
          <cell r="C391" t="str">
            <v>0001SF080</v>
          </cell>
          <cell r="D391" t="str">
            <v>0001</v>
          </cell>
          <cell r="E391" t="str">
            <v>080</v>
          </cell>
          <cell r="F391" t="str">
            <v>MLI JAPAN (EXCESS OF LOSS PREMIUM)</v>
          </cell>
          <cell r="G391" t="str">
            <v>NON PAR</v>
          </cell>
          <cell r="H391" t="str">
            <v>Non Par (Non Pass Through)</v>
          </cell>
        </row>
        <row r="392">
          <cell r="A392" t="str">
            <v>A444</v>
          </cell>
          <cell r="B392" t="str">
            <v>A444</v>
          </cell>
          <cell r="C392" t="str">
            <v>0001SF059</v>
          </cell>
          <cell r="D392" t="str">
            <v>0001</v>
          </cell>
          <cell r="E392" t="str">
            <v>059</v>
          </cell>
          <cell r="F392" t="str">
            <v>PAR UL</v>
          </cell>
          <cell r="G392" t="str">
            <v>PAR</v>
          </cell>
          <cell r="H392" t="str">
            <v>Par &amp; Pass-Through</v>
          </cell>
        </row>
        <row r="393">
          <cell r="A393" t="str">
            <v>A815</v>
          </cell>
          <cell r="B393" t="str">
            <v>A815</v>
          </cell>
          <cell r="C393" t="str">
            <v>0001SF006</v>
          </cell>
          <cell r="D393" t="str">
            <v>0001</v>
          </cell>
          <cell r="E393" t="str">
            <v>006</v>
          </cell>
          <cell r="F393" t="str">
            <v>PAR OPEN/CLOSED</v>
          </cell>
          <cell r="G393" t="str">
            <v>PAR</v>
          </cell>
          <cell r="H393" t="str">
            <v>Par &amp; Pass-Through</v>
          </cell>
        </row>
        <row r="394">
          <cell r="A394" t="str">
            <v>A850</v>
          </cell>
          <cell r="B394" t="str">
            <v>A850</v>
          </cell>
          <cell r="C394" t="str">
            <v>0001SF036</v>
          </cell>
          <cell r="D394" t="str">
            <v>0001</v>
          </cell>
          <cell r="E394" t="str">
            <v>036</v>
          </cell>
          <cell r="F394" t="str">
            <v>CARIBBEAN</v>
          </cell>
          <cell r="G394" t="str">
            <v>NON PAR</v>
          </cell>
          <cell r="H394" t="str">
            <v>Non Par (Non Pass Through)</v>
          </cell>
        </row>
        <row r="395">
          <cell r="A395" t="str">
            <v>A856</v>
          </cell>
          <cell r="B395" t="str">
            <v>A856</v>
          </cell>
          <cell r="C395" t="str">
            <v>0001SF099</v>
          </cell>
          <cell r="D395" t="str">
            <v>0001</v>
          </cell>
          <cell r="E395" t="str">
            <v>099</v>
          </cell>
          <cell r="F395" t="str">
            <v>MLI SURPLUS</v>
          </cell>
          <cell r="G395" t="str">
            <v>SURPLUS</v>
          </cell>
          <cell r="H395" t="str">
            <v>Surplus</v>
          </cell>
        </row>
        <row r="396">
          <cell r="A396" t="str">
            <v>A864</v>
          </cell>
          <cell r="B396" t="str">
            <v>A864</v>
          </cell>
          <cell r="C396" t="str">
            <v>0001SF099</v>
          </cell>
          <cell r="D396" t="str">
            <v>0001</v>
          </cell>
          <cell r="E396" t="str">
            <v>099</v>
          </cell>
          <cell r="F396" t="str">
            <v>MLI SURPLUS</v>
          </cell>
          <cell r="G396" t="str">
            <v>SURPLUS</v>
          </cell>
          <cell r="H396" t="str">
            <v>Surplus</v>
          </cell>
        </row>
        <row r="397">
          <cell r="A397" t="str">
            <v>A865</v>
          </cell>
          <cell r="B397" t="str">
            <v>A865</v>
          </cell>
          <cell r="C397" t="str">
            <v>0001SF099</v>
          </cell>
          <cell r="D397" t="str">
            <v>0001</v>
          </cell>
          <cell r="E397" t="str">
            <v>099</v>
          </cell>
          <cell r="F397" t="str">
            <v>MLI SURPLUS</v>
          </cell>
          <cell r="G397" t="str">
            <v>SURPLUS</v>
          </cell>
          <cell r="H397" t="str">
            <v>Surplus</v>
          </cell>
        </row>
        <row r="398">
          <cell r="A398" t="str">
            <v>A870</v>
          </cell>
          <cell r="B398" t="str">
            <v>A870</v>
          </cell>
          <cell r="C398" t="str">
            <v>0001SF099</v>
          </cell>
          <cell r="D398" t="str">
            <v>0001</v>
          </cell>
          <cell r="E398" t="str">
            <v>099</v>
          </cell>
          <cell r="F398" t="str">
            <v>MLI SURPLUS</v>
          </cell>
          <cell r="G398" t="str">
            <v>SURPLUS</v>
          </cell>
          <cell r="H398" t="str">
            <v>Surplus</v>
          </cell>
        </row>
        <row r="399">
          <cell r="A399" t="str">
            <v>A871</v>
          </cell>
          <cell r="B399" t="str">
            <v>A871</v>
          </cell>
          <cell r="C399" t="str">
            <v>0001SF099</v>
          </cell>
          <cell r="D399" t="str">
            <v>0001</v>
          </cell>
          <cell r="E399" t="str">
            <v>099</v>
          </cell>
          <cell r="F399" t="str">
            <v>MLI SURPLUS</v>
          </cell>
          <cell r="G399" t="str">
            <v>SURPLUS</v>
          </cell>
          <cell r="H399" t="str">
            <v>Surplus</v>
          </cell>
        </row>
        <row r="400">
          <cell r="A400" t="str">
            <v>A872</v>
          </cell>
          <cell r="B400" t="str">
            <v>A872</v>
          </cell>
          <cell r="C400" t="str">
            <v>0001SF099</v>
          </cell>
          <cell r="D400" t="str">
            <v>0001</v>
          </cell>
          <cell r="E400" t="str">
            <v>099</v>
          </cell>
          <cell r="F400" t="str">
            <v>MLI SURPLUS</v>
          </cell>
          <cell r="G400" t="str">
            <v>SURPLUS</v>
          </cell>
          <cell r="H400" t="str">
            <v>Surplus</v>
          </cell>
        </row>
        <row r="401">
          <cell r="A401" t="str">
            <v>A873</v>
          </cell>
          <cell r="B401" t="str">
            <v>A873</v>
          </cell>
          <cell r="C401" t="str">
            <v>0001SF099</v>
          </cell>
          <cell r="D401" t="str">
            <v>0001</v>
          </cell>
          <cell r="E401" t="str">
            <v>099</v>
          </cell>
          <cell r="F401" t="str">
            <v>MLI SURPLUS</v>
          </cell>
          <cell r="G401" t="str">
            <v>SURPLUS</v>
          </cell>
          <cell r="H401" t="str">
            <v>Surplus</v>
          </cell>
        </row>
        <row r="402">
          <cell r="A402" t="str">
            <v>A874</v>
          </cell>
          <cell r="B402" t="str">
            <v>A874</v>
          </cell>
          <cell r="C402" t="str">
            <v>0001SF099</v>
          </cell>
          <cell r="D402" t="str">
            <v>0001</v>
          </cell>
          <cell r="E402" t="str">
            <v>099</v>
          </cell>
          <cell r="F402" t="str">
            <v>MLI SURPLUS</v>
          </cell>
          <cell r="G402" t="str">
            <v>SURPLUS</v>
          </cell>
          <cell r="H402" t="str">
            <v>Surplus</v>
          </cell>
        </row>
        <row r="403">
          <cell r="A403" t="str">
            <v>A875</v>
          </cell>
          <cell r="B403" t="str">
            <v>A875</v>
          </cell>
          <cell r="C403" t="str">
            <v>0001SF099</v>
          </cell>
          <cell r="D403" t="str">
            <v>0001</v>
          </cell>
          <cell r="E403" t="str">
            <v>099</v>
          </cell>
          <cell r="F403" t="str">
            <v>MLI SURPLUS</v>
          </cell>
          <cell r="G403" t="str">
            <v>SURPLUS</v>
          </cell>
          <cell r="H403" t="str">
            <v>Surplus</v>
          </cell>
        </row>
        <row r="404">
          <cell r="A404" t="str">
            <v>A876</v>
          </cell>
          <cell r="B404" t="str">
            <v>A876</v>
          </cell>
          <cell r="C404" t="str">
            <v>0001SF099</v>
          </cell>
          <cell r="D404" t="str">
            <v>0001</v>
          </cell>
          <cell r="E404" t="str">
            <v>099</v>
          </cell>
          <cell r="F404" t="str">
            <v>MLI SURPLUS</v>
          </cell>
          <cell r="G404" t="str">
            <v>SURPLUS</v>
          </cell>
          <cell r="H404" t="str">
            <v>Surplus</v>
          </cell>
        </row>
        <row r="405">
          <cell r="A405" t="str">
            <v>A877</v>
          </cell>
          <cell r="B405" t="str">
            <v>A877</v>
          </cell>
          <cell r="C405" t="str">
            <v>0001SF099</v>
          </cell>
          <cell r="D405" t="str">
            <v>0001</v>
          </cell>
          <cell r="E405" t="str">
            <v>099</v>
          </cell>
          <cell r="F405" t="str">
            <v>MLI SURPLUS</v>
          </cell>
          <cell r="G405" t="str">
            <v>SURPLUS</v>
          </cell>
          <cell r="H405" t="str">
            <v>Surplus</v>
          </cell>
        </row>
        <row r="406">
          <cell r="A406" t="str">
            <v>A878</v>
          </cell>
          <cell r="B406" t="str">
            <v>A878</v>
          </cell>
          <cell r="C406" t="str">
            <v>0001SF099</v>
          </cell>
          <cell r="D406" t="str">
            <v>0001</v>
          </cell>
          <cell r="E406" t="str">
            <v>099</v>
          </cell>
          <cell r="F406" t="str">
            <v>MLI SURPLUS</v>
          </cell>
          <cell r="G406" t="str">
            <v>SURPLUS</v>
          </cell>
          <cell r="H406" t="str">
            <v>Surplus</v>
          </cell>
        </row>
        <row r="407">
          <cell r="A407" t="str">
            <v>A879</v>
          </cell>
          <cell r="B407" t="str">
            <v>A879</v>
          </cell>
          <cell r="C407" t="str">
            <v>0001SF099</v>
          </cell>
          <cell r="D407" t="str">
            <v>0001</v>
          </cell>
          <cell r="E407" t="str">
            <v>099</v>
          </cell>
          <cell r="F407" t="str">
            <v>MLI SURPLUS</v>
          </cell>
          <cell r="G407" t="str">
            <v>SURPLUS</v>
          </cell>
          <cell r="H407" t="str">
            <v>Surplus</v>
          </cell>
        </row>
        <row r="408">
          <cell r="A408" t="str">
            <v>A880</v>
          </cell>
          <cell r="B408" t="str">
            <v>A880</v>
          </cell>
          <cell r="C408" t="str">
            <v>0001SF099</v>
          </cell>
          <cell r="D408" t="str">
            <v>0001</v>
          </cell>
          <cell r="E408" t="str">
            <v>099</v>
          </cell>
          <cell r="F408" t="str">
            <v>MLI SURPLUS</v>
          </cell>
          <cell r="G408" t="str">
            <v>SURPLUS</v>
          </cell>
          <cell r="H408" t="str">
            <v>Surplus</v>
          </cell>
        </row>
        <row r="409">
          <cell r="A409" t="str">
            <v>AA88</v>
          </cell>
          <cell r="B409" t="str">
            <v>AA88</v>
          </cell>
          <cell r="C409" t="str">
            <v>0001SF091</v>
          </cell>
          <cell r="D409" t="str">
            <v>0001</v>
          </cell>
          <cell r="E409" t="str">
            <v>091</v>
          </cell>
          <cell r="F409" t="str">
            <v>MLI SURPLUS</v>
          </cell>
          <cell r="G409" t="str">
            <v>SURPLUS</v>
          </cell>
          <cell r="H409" t="str">
            <v>Surplus</v>
          </cell>
        </row>
        <row r="410">
          <cell r="A410" t="str">
            <v>AA89</v>
          </cell>
          <cell r="B410" t="str">
            <v>AA89</v>
          </cell>
          <cell r="C410" t="str">
            <v>0001SF091</v>
          </cell>
          <cell r="D410" t="str">
            <v>0001</v>
          </cell>
          <cell r="E410" t="str">
            <v>091</v>
          </cell>
          <cell r="F410" t="str">
            <v>MLI SURPLUS</v>
          </cell>
          <cell r="G410" t="str">
            <v>SURPLUS</v>
          </cell>
          <cell r="H410" t="str">
            <v>Surplus</v>
          </cell>
        </row>
        <row r="411">
          <cell r="A411" t="str">
            <v>AA91</v>
          </cell>
          <cell r="B411" t="str">
            <v>AA91</v>
          </cell>
          <cell r="C411" t="str">
            <v>0001SF002</v>
          </cell>
          <cell r="D411" t="str">
            <v>0001</v>
          </cell>
          <cell r="E411" t="str">
            <v>002</v>
          </cell>
          <cell r="F411" t="str">
            <v>NON PAR TRADITIONAL</v>
          </cell>
          <cell r="G411" t="str">
            <v>NON PAR</v>
          </cell>
          <cell r="H411" t="str">
            <v>Non Par (Non Pass Through)</v>
          </cell>
        </row>
        <row r="412">
          <cell r="A412" t="str">
            <v>AA92</v>
          </cell>
          <cell r="B412" t="str">
            <v>AA92</v>
          </cell>
          <cell r="C412" t="str">
            <v>0001SF011</v>
          </cell>
          <cell r="D412" t="str">
            <v>0001</v>
          </cell>
          <cell r="E412" t="str">
            <v>011</v>
          </cell>
          <cell r="F412" t="str">
            <v>NMF NON SPREAD</v>
          </cell>
          <cell r="G412" t="str">
            <v>NMF</v>
          </cell>
          <cell r="H412" t="str">
            <v>Non Par (Non Pass Through)</v>
          </cell>
        </row>
        <row r="413">
          <cell r="A413" t="str">
            <v>AA98</v>
          </cell>
          <cell r="B413" t="str">
            <v>AA98</v>
          </cell>
          <cell r="C413" t="str">
            <v>0001SF091</v>
          </cell>
          <cell r="D413" t="str">
            <v>0001</v>
          </cell>
          <cell r="E413" t="str">
            <v>091</v>
          </cell>
          <cell r="F413" t="str">
            <v>MLI SURPLUS</v>
          </cell>
          <cell r="G413" t="str">
            <v>SURPLUS</v>
          </cell>
          <cell r="H413" t="str">
            <v>Surplus</v>
          </cell>
        </row>
        <row r="414">
          <cell r="A414" t="str">
            <v>AB88</v>
          </cell>
          <cell r="B414" t="str">
            <v>AB88</v>
          </cell>
          <cell r="C414" t="str">
            <v>0001SF091</v>
          </cell>
          <cell r="D414" t="str">
            <v>0001</v>
          </cell>
          <cell r="E414" t="str">
            <v>091</v>
          </cell>
          <cell r="F414" t="str">
            <v>MLI SURPLUS</v>
          </cell>
          <cell r="G414" t="str">
            <v>SURPLUS</v>
          </cell>
          <cell r="H414" t="str">
            <v>Surplus</v>
          </cell>
        </row>
        <row r="415">
          <cell r="A415" t="str">
            <v>AB89</v>
          </cell>
          <cell r="B415" t="str">
            <v>AB89</v>
          </cell>
          <cell r="C415" t="str">
            <v>0001SF091</v>
          </cell>
          <cell r="D415" t="str">
            <v>0001</v>
          </cell>
          <cell r="E415" t="str">
            <v>091</v>
          </cell>
          <cell r="F415" t="str">
            <v>MLI SURPLUS</v>
          </cell>
          <cell r="G415" t="str">
            <v>SURPLUS</v>
          </cell>
          <cell r="H415" t="str">
            <v>Surplus</v>
          </cell>
        </row>
        <row r="416">
          <cell r="A416" t="str">
            <v>AB98</v>
          </cell>
          <cell r="B416" t="str">
            <v>AB98</v>
          </cell>
          <cell r="C416" t="str">
            <v>0001SF091</v>
          </cell>
          <cell r="D416" t="str">
            <v>0001</v>
          </cell>
          <cell r="E416" t="str">
            <v>091</v>
          </cell>
          <cell r="F416" t="str">
            <v>MLI SURPLUS</v>
          </cell>
          <cell r="G416" t="str">
            <v>SURPLUS</v>
          </cell>
          <cell r="H416" t="str">
            <v>Surplus</v>
          </cell>
        </row>
        <row r="417">
          <cell r="A417" t="str">
            <v>ALUL</v>
          </cell>
          <cell r="B417" t="str">
            <v>D138</v>
          </cell>
          <cell r="C417" t="str">
            <v>0023SF123</v>
          </cell>
          <cell r="D417" t="str">
            <v>0023</v>
          </cell>
          <cell r="E417" t="str">
            <v>123</v>
          </cell>
          <cell r="F417" t="str">
            <v>ALLMERICA UL</v>
          </cell>
          <cell r="G417" t="str">
            <v>NON PAR</v>
          </cell>
          <cell r="H417" t="str">
            <v>Non Par (Pass Through)</v>
          </cell>
        </row>
        <row r="418">
          <cell r="A418" t="str">
            <v>BOLI</v>
          </cell>
          <cell r="B418" t="str">
            <v>D148</v>
          </cell>
          <cell r="C418" t="str">
            <v>0008SF145</v>
          </cell>
          <cell r="D418" t="str">
            <v>0008</v>
          </cell>
          <cell r="E418" t="str">
            <v>145</v>
          </cell>
          <cell r="F418" t="str">
            <v>BOLI JHVLICO</v>
          </cell>
          <cell r="G418" t="str">
            <v>NON PAR</v>
          </cell>
          <cell r="H418" t="str">
            <v>Non Par (Pass Through)</v>
          </cell>
        </row>
        <row r="419">
          <cell r="A419" t="str">
            <v>C002</v>
          </cell>
          <cell r="B419" t="str">
            <v>C002</v>
          </cell>
          <cell r="C419" t="str">
            <v>0002SF000</v>
          </cell>
          <cell r="D419" t="str">
            <v>0002</v>
          </cell>
          <cell r="E419" t="str">
            <v>000</v>
          </cell>
          <cell r="F419" t="str">
            <v>MFC SURPLUS</v>
          </cell>
          <cell r="G419" t="str">
            <v>SURPLUS</v>
          </cell>
          <cell r="H419" t="str">
            <v>Surplus</v>
          </cell>
        </row>
        <row r="420">
          <cell r="A420" t="str">
            <v>C02A</v>
          </cell>
          <cell r="B420" t="str">
            <v>C02A</v>
          </cell>
          <cell r="C420" t="str">
            <v>0002SF000</v>
          </cell>
          <cell r="D420" t="str">
            <v>0002</v>
          </cell>
          <cell r="E420" t="str">
            <v>000</v>
          </cell>
          <cell r="F420" t="str">
            <v>MFC SURPLUS</v>
          </cell>
          <cell r="G420" t="str">
            <v>SURPLUS</v>
          </cell>
          <cell r="H420" t="str">
            <v>Surplus</v>
          </cell>
        </row>
        <row r="421">
          <cell r="A421" t="str">
            <v>C02B</v>
          </cell>
          <cell r="B421" t="str">
            <v>C02B</v>
          </cell>
          <cell r="C421" t="str">
            <v>0002SF000</v>
          </cell>
          <cell r="D421" t="str">
            <v>0002</v>
          </cell>
          <cell r="E421" t="str">
            <v>000</v>
          </cell>
          <cell r="F421" t="str">
            <v>MFC SURPLUS</v>
          </cell>
          <cell r="G421" t="str">
            <v>SURPLUS</v>
          </cell>
          <cell r="H421" t="str">
            <v>Surplus</v>
          </cell>
        </row>
        <row r="422">
          <cell r="A422" t="str">
            <v>C02C</v>
          </cell>
          <cell r="B422" t="str">
            <v>C02C</v>
          </cell>
          <cell r="C422" t="str">
            <v>0002SF000</v>
          </cell>
          <cell r="D422" t="str">
            <v>0002</v>
          </cell>
          <cell r="E422" t="str">
            <v>000</v>
          </cell>
          <cell r="F422" t="str">
            <v>MFC SURPLUS</v>
          </cell>
          <cell r="G422" t="str">
            <v>SURPLUS</v>
          </cell>
          <cell r="H422" t="str">
            <v>Surplus</v>
          </cell>
        </row>
        <row r="423">
          <cell r="A423" t="str">
            <v>C02D</v>
          </cell>
          <cell r="B423" t="str">
            <v>C02D</v>
          </cell>
          <cell r="C423" t="str">
            <v>0002SF000</v>
          </cell>
          <cell r="D423" t="str">
            <v>0002</v>
          </cell>
          <cell r="E423" t="str">
            <v>000</v>
          </cell>
          <cell r="F423" t="str">
            <v>MFC SURPLUS</v>
          </cell>
          <cell r="G423" t="str">
            <v>SURPLUS</v>
          </cell>
          <cell r="H423" t="str">
            <v>Surplus</v>
          </cell>
        </row>
        <row r="424">
          <cell r="A424" t="str">
            <v>C02E</v>
          </cell>
          <cell r="B424" t="str">
            <v>C02E</v>
          </cell>
          <cell r="C424" t="str">
            <v>0002SF000</v>
          </cell>
          <cell r="D424" t="str">
            <v>0002</v>
          </cell>
          <cell r="E424" t="str">
            <v>000</v>
          </cell>
          <cell r="F424" t="str">
            <v>MFC SURPLUS</v>
          </cell>
          <cell r="G424" t="str">
            <v>SURPLUS</v>
          </cell>
          <cell r="H424" t="str">
            <v>Surplus</v>
          </cell>
        </row>
        <row r="425">
          <cell r="A425" t="str">
            <v>C02F</v>
          </cell>
          <cell r="B425" t="str">
            <v>C02F</v>
          </cell>
          <cell r="C425" t="str">
            <v>0002SF000</v>
          </cell>
          <cell r="D425" t="str">
            <v>0002</v>
          </cell>
          <cell r="E425" t="str">
            <v>000</v>
          </cell>
          <cell r="F425" t="str">
            <v>MFC SURPLUS</v>
          </cell>
          <cell r="G425" t="str">
            <v>SURPLUS</v>
          </cell>
          <cell r="H425" t="str">
            <v>Surplus</v>
          </cell>
        </row>
        <row r="426">
          <cell r="A426" t="str">
            <v>C05A</v>
          </cell>
          <cell r="B426" t="str">
            <v>C05A</v>
          </cell>
          <cell r="C426" t="str">
            <v>0005SF000</v>
          </cell>
          <cell r="D426" t="str">
            <v>0005</v>
          </cell>
          <cell r="E426" t="str">
            <v>000</v>
          </cell>
          <cell r="F426" t="str">
            <v>MANULIFE FINANCIAL SECURITIES</v>
          </cell>
          <cell r="G426" t="str">
            <v>SURPLUS</v>
          </cell>
          <cell r="H426" t="str">
            <v>Surplus</v>
          </cell>
        </row>
        <row r="427">
          <cell r="A427" t="str">
            <v>C09A</v>
          </cell>
          <cell r="B427" t="str">
            <v>C09A</v>
          </cell>
          <cell r="C427" t="str">
            <v>0009SF153</v>
          </cell>
          <cell r="D427" t="str">
            <v>0009</v>
          </cell>
          <cell r="E427" t="str">
            <v>153</v>
          </cell>
          <cell r="F427" t="str">
            <v>JHUSA SURPLUS</v>
          </cell>
          <cell r="G427" t="str">
            <v>SURPLUS</v>
          </cell>
          <cell r="H427" t="str">
            <v>Surplus</v>
          </cell>
        </row>
        <row r="428">
          <cell r="A428" t="str">
            <v>C17S</v>
          </cell>
          <cell r="B428" t="str">
            <v>C17S</v>
          </cell>
          <cell r="C428" t="str">
            <v>0401SF000</v>
          </cell>
          <cell r="D428" t="str">
            <v>0401</v>
          </cell>
          <cell r="E428" t="str">
            <v>000</v>
          </cell>
          <cell r="F428" t="str">
            <v>JHUSA MANAMERICA</v>
          </cell>
          <cell r="G428" t="str">
            <v>SURPLUS</v>
          </cell>
        </row>
        <row r="429">
          <cell r="A429" t="str">
            <v>C19C</v>
          </cell>
          <cell r="B429" t="str">
            <v>C19C</v>
          </cell>
          <cell r="C429" t="str">
            <v>0019SF099</v>
          </cell>
          <cell r="D429" t="str">
            <v>0019</v>
          </cell>
          <cell r="E429" t="str">
            <v>099</v>
          </cell>
          <cell r="F429" t="str">
            <v>JHUSA SURPLUS</v>
          </cell>
          <cell r="G429" t="str">
            <v>SURPLUS</v>
          </cell>
          <cell r="H429" t="str">
            <v>Surplus</v>
          </cell>
        </row>
        <row r="430">
          <cell r="A430" t="str">
            <v>C19D</v>
          </cell>
          <cell r="B430" t="str">
            <v>C19D</v>
          </cell>
          <cell r="C430" t="str">
            <v>0019SF099</v>
          </cell>
          <cell r="D430" t="str">
            <v>0019</v>
          </cell>
          <cell r="E430" t="str">
            <v>099</v>
          </cell>
          <cell r="F430" t="str">
            <v>JHUSA SURPLUS</v>
          </cell>
          <cell r="G430" t="str">
            <v>SURPLUS</v>
          </cell>
          <cell r="H430" t="str">
            <v>Surplus</v>
          </cell>
        </row>
        <row r="431">
          <cell r="A431" t="str">
            <v>C19E</v>
          </cell>
          <cell r="B431" t="str">
            <v>C19E</v>
          </cell>
          <cell r="C431" t="str">
            <v>0019SF099</v>
          </cell>
          <cell r="D431" t="str">
            <v>0019</v>
          </cell>
          <cell r="E431" t="str">
            <v>099</v>
          </cell>
          <cell r="F431" t="str">
            <v>JHUSA SURPLUS</v>
          </cell>
          <cell r="G431" t="str">
            <v>SURPLUS</v>
          </cell>
          <cell r="H431" t="str">
            <v>Surplus</v>
          </cell>
        </row>
        <row r="432">
          <cell r="A432" t="str">
            <v>C19G</v>
          </cell>
          <cell r="B432" t="str">
            <v>C19G</v>
          </cell>
          <cell r="C432" t="str">
            <v>0019SF099</v>
          </cell>
          <cell r="D432" t="str">
            <v>0019</v>
          </cell>
          <cell r="E432" t="str">
            <v>099</v>
          </cell>
          <cell r="F432" t="str">
            <v>JHUSA SURPLUS</v>
          </cell>
          <cell r="G432" t="str">
            <v>SURPLUS</v>
          </cell>
          <cell r="H432" t="str">
            <v>Surplus</v>
          </cell>
        </row>
        <row r="433">
          <cell r="A433" t="str">
            <v>C19H</v>
          </cell>
          <cell r="B433" t="str">
            <v>C19H</v>
          </cell>
          <cell r="C433" t="str">
            <v>0019SF099</v>
          </cell>
          <cell r="D433" t="str">
            <v>0019</v>
          </cell>
          <cell r="E433" t="str">
            <v>099</v>
          </cell>
          <cell r="F433" t="str">
            <v>JHUSA SURPLUS</v>
          </cell>
          <cell r="G433" t="str">
            <v>SURPLUS</v>
          </cell>
          <cell r="H433" t="str">
            <v>Surplus</v>
          </cell>
        </row>
        <row r="434">
          <cell r="A434" t="str">
            <v>C19K</v>
          </cell>
          <cell r="B434" t="str">
            <v>C19K</v>
          </cell>
          <cell r="C434" t="str">
            <v>0019SF099</v>
          </cell>
          <cell r="D434" t="str">
            <v>0019</v>
          </cell>
          <cell r="E434" t="str">
            <v>099</v>
          </cell>
          <cell r="F434" t="str">
            <v>JHUSA SURPLUS</v>
          </cell>
          <cell r="G434" t="str">
            <v>SURPLUS</v>
          </cell>
          <cell r="H434" t="str">
            <v>Surplus</v>
          </cell>
        </row>
        <row r="435">
          <cell r="A435" t="str">
            <v>C19L</v>
          </cell>
          <cell r="B435" t="str">
            <v>C19L</v>
          </cell>
          <cell r="C435" t="str">
            <v>0019SF099</v>
          </cell>
          <cell r="D435" t="str">
            <v>0019</v>
          </cell>
          <cell r="E435" t="str">
            <v>099</v>
          </cell>
          <cell r="F435" t="str">
            <v>JHUSA SURPLUS</v>
          </cell>
          <cell r="G435" t="str">
            <v>SURPLUS</v>
          </cell>
          <cell r="H435" t="str">
            <v>Surplus</v>
          </cell>
        </row>
        <row r="436">
          <cell r="A436" t="str">
            <v>C19M</v>
          </cell>
          <cell r="B436" t="str">
            <v>C19M</v>
          </cell>
          <cell r="C436" t="str">
            <v>0019SF099</v>
          </cell>
          <cell r="D436" t="str">
            <v>0019</v>
          </cell>
          <cell r="E436" t="str">
            <v>099</v>
          </cell>
          <cell r="F436" t="str">
            <v>JHUSA SURPLUS</v>
          </cell>
          <cell r="G436" t="str">
            <v>SURPLUS</v>
          </cell>
          <cell r="H436" t="str">
            <v>Surplus</v>
          </cell>
        </row>
        <row r="437">
          <cell r="A437" t="str">
            <v>C19N</v>
          </cell>
          <cell r="B437" t="str">
            <v>C19N</v>
          </cell>
          <cell r="C437" t="str">
            <v>0019SF099</v>
          </cell>
          <cell r="D437" t="str">
            <v>0019</v>
          </cell>
          <cell r="E437" t="str">
            <v>099</v>
          </cell>
          <cell r="F437" t="str">
            <v>JHUSA SURPLUS</v>
          </cell>
          <cell r="G437" t="str">
            <v>SURPLUS</v>
          </cell>
          <cell r="H437" t="str">
            <v>Surplus</v>
          </cell>
        </row>
        <row r="438">
          <cell r="A438" t="str">
            <v>C19P</v>
          </cell>
          <cell r="B438" t="str">
            <v>C19P</v>
          </cell>
          <cell r="C438" t="str">
            <v>0019SF099</v>
          </cell>
          <cell r="D438" t="str">
            <v>0019</v>
          </cell>
          <cell r="E438" t="str">
            <v>099</v>
          </cell>
          <cell r="F438" t="str">
            <v>JHUSA SURPLUS</v>
          </cell>
          <cell r="G438" t="str">
            <v>SURPLUS</v>
          </cell>
          <cell r="H438" t="str">
            <v>Surplus</v>
          </cell>
        </row>
        <row r="439">
          <cell r="A439" t="str">
            <v>C19Q</v>
          </cell>
          <cell r="B439" t="str">
            <v>C19Q</v>
          </cell>
          <cell r="C439" t="str">
            <v>0019SF099</v>
          </cell>
          <cell r="D439" t="str">
            <v>0019</v>
          </cell>
          <cell r="E439" t="str">
            <v>099</v>
          </cell>
          <cell r="F439" t="str">
            <v>JHUSA SURPLUS</v>
          </cell>
          <cell r="G439" t="str">
            <v>SURPLUS</v>
          </cell>
          <cell r="H439" t="str">
            <v>Surplus</v>
          </cell>
        </row>
        <row r="440">
          <cell r="A440" t="str">
            <v>C19U</v>
          </cell>
          <cell r="B440" t="str">
            <v>C19U</v>
          </cell>
          <cell r="C440" t="str">
            <v>0019SF099</v>
          </cell>
          <cell r="D440" t="str">
            <v>0019</v>
          </cell>
          <cell r="E440" t="str">
            <v>099</v>
          </cell>
          <cell r="F440" t="str">
            <v>JHUSA SURPLUS</v>
          </cell>
          <cell r="G440" t="str">
            <v>SURPLUS</v>
          </cell>
          <cell r="H440" t="str">
            <v>Surplus</v>
          </cell>
        </row>
        <row r="441">
          <cell r="A441" t="str">
            <v>C19W</v>
          </cell>
          <cell r="B441" t="str">
            <v>C19W</v>
          </cell>
          <cell r="C441" t="str">
            <v>0019SF099</v>
          </cell>
          <cell r="D441" t="str">
            <v>0019</v>
          </cell>
          <cell r="E441" t="str">
            <v>099</v>
          </cell>
          <cell r="F441" t="str">
            <v>JHUSA SURPLUS</v>
          </cell>
          <cell r="G441" t="str">
            <v>SURPLUS</v>
          </cell>
          <cell r="H441" t="str">
            <v>Surplus</v>
          </cell>
        </row>
        <row r="442">
          <cell r="A442" t="str">
            <v>C19X</v>
          </cell>
          <cell r="B442" t="str">
            <v>C19X</v>
          </cell>
          <cell r="C442" t="str">
            <v>0019SF099</v>
          </cell>
          <cell r="D442" t="str">
            <v>0019</v>
          </cell>
          <cell r="E442" t="str">
            <v>099</v>
          </cell>
          <cell r="F442" t="str">
            <v>JHUSA SURPLUS</v>
          </cell>
          <cell r="G442" t="str">
            <v>SURPLUS</v>
          </cell>
          <cell r="H442" t="str">
            <v>Surplus</v>
          </cell>
        </row>
        <row r="443">
          <cell r="A443" t="str">
            <v>C19Y</v>
          </cell>
          <cell r="B443" t="str">
            <v>C19Y</v>
          </cell>
          <cell r="C443" t="str">
            <v>0019SF099</v>
          </cell>
          <cell r="D443" t="str">
            <v>0019</v>
          </cell>
          <cell r="E443" t="str">
            <v>099</v>
          </cell>
          <cell r="F443" t="str">
            <v>JHUSA SURPLUS</v>
          </cell>
          <cell r="G443" t="str">
            <v>SURPLUS</v>
          </cell>
          <cell r="H443" t="str">
            <v>Surplus</v>
          </cell>
        </row>
        <row r="444">
          <cell r="A444" t="str">
            <v>C28A</v>
          </cell>
          <cell r="B444" t="str">
            <v>C28A</v>
          </cell>
          <cell r="C444" t="str">
            <v>0028SF074HK</v>
          </cell>
          <cell r="D444" t="str">
            <v>0028</v>
          </cell>
          <cell r="E444" t="str">
            <v>074</v>
          </cell>
          <cell r="F444" t="str">
            <v>HK NEW MONEY HKD</v>
          </cell>
          <cell r="G444" t="str">
            <v>NON PAR</v>
          </cell>
          <cell r="H444" t="str">
            <v>Non Par (Non Pass Through)</v>
          </cell>
        </row>
        <row r="445">
          <cell r="A445" t="str">
            <v>C28C</v>
          </cell>
          <cell r="B445" t="str">
            <v>C28C</v>
          </cell>
          <cell r="C445" t="str">
            <v>0028SF099US</v>
          </cell>
          <cell r="D445" t="str">
            <v>0028</v>
          </cell>
          <cell r="E445" t="str">
            <v>099</v>
          </cell>
          <cell r="F445" t="str">
            <v>MIL SURPLUS USD</v>
          </cell>
          <cell r="G445" t="str">
            <v>SURPLUS</v>
          </cell>
          <cell r="H445" t="str">
            <v>Surplus</v>
          </cell>
        </row>
        <row r="446">
          <cell r="A446" t="str">
            <v>C28E</v>
          </cell>
          <cell r="B446" t="str">
            <v>C28E</v>
          </cell>
          <cell r="C446" t="str">
            <v>0028SF099US</v>
          </cell>
          <cell r="D446" t="str">
            <v>0028</v>
          </cell>
          <cell r="E446" t="str">
            <v>099</v>
          </cell>
          <cell r="F446" t="str">
            <v>MIL SURPLUS USD</v>
          </cell>
          <cell r="G446" t="str">
            <v>SURPLUS</v>
          </cell>
          <cell r="H446" t="str">
            <v>Surplus</v>
          </cell>
        </row>
        <row r="447">
          <cell r="A447" t="str">
            <v>C28F</v>
          </cell>
          <cell r="B447" t="str">
            <v>C28F</v>
          </cell>
          <cell r="C447" t="str">
            <v>0028SF099US</v>
          </cell>
          <cell r="D447" t="str">
            <v>0028</v>
          </cell>
          <cell r="E447" t="str">
            <v>099</v>
          </cell>
          <cell r="F447" t="str">
            <v>MIL SURPLUS USD</v>
          </cell>
          <cell r="G447" t="str">
            <v>SURPLUS</v>
          </cell>
          <cell r="H447" t="str">
            <v>Surplus</v>
          </cell>
        </row>
        <row r="448">
          <cell r="A448" t="str">
            <v>C28I</v>
          </cell>
          <cell r="B448" t="str">
            <v>C28I</v>
          </cell>
          <cell r="C448" t="str">
            <v>0028SF099US</v>
          </cell>
          <cell r="D448" t="str">
            <v>0028</v>
          </cell>
          <cell r="E448" t="str">
            <v>099</v>
          </cell>
          <cell r="F448" t="str">
            <v>MIL SURPLUS USD</v>
          </cell>
          <cell r="G448" t="str">
            <v>SURPLUS</v>
          </cell>
          <cell r="H448" t="str">
            <v>Surplus</v>
          </cell>
        </row>
        <row r="449">
          <cell r="A449" t="str">
            <v>C28J</v>
          </cell>
          <cell r="B449" t="str">
            <v>C28J</v>
          </cell>
          <cell r="C449" t="str">
            <v>0028SF099HK</v>
          </cell>
          <cell r="D449" t="str">
            <v>0028</v>
          </cell>
          <cell r="E449" t="str">
            <v>099</v>
          </cell>
          <cell r="F449" t="str">
            <v>MIL SURPLUS HKD</v>
          </cell>
          <cell r="G449" t="str">
            <v>SURPLUS</v>
          </cell>
          <cell r="H449" t="str">
            <v>Surplus</v>
          </cell>
        </row>
        <row r="450">
          <cell r="A450" t="str">
            <v>C28M</v>
          </cell>
          <cell r="B450" t="str">
            <v>C28M</v>
          </cell>
          <cell r="C450" t="str">
            <v>0028SF099HK</v>
          </cell>
          <cell r="D450" t="str">
            <v>0028</v>
          </cell>
          <cell r="E450" t="str">
            <v>099</v>
          </cell>
          <cell r="F450" t="str">
            <v>MIL SURPLUS HKD</v>
          </cell>
          <cell r="G450" t="str">
            <v>SURPLUS</v>
          </cell>
          <cell r="H450" t="str">
            <v>Surplus</v>
          </cell>
        </row>
        <row r="451">
          <cell r="A451" t="str">
            <v>C28N</v>
          </cell>
          <cell r="B451" t="str">
            <v>C28N</v>
          </cell>
          <cell r="C451" t="str">
            <v>0028SF099HK</v>
          </cell>
          <cell r="D451" t="str">
            <v>0028</v>
          </cell>
          <cell r="E451" t="str">
            <v>099</v>
          </cell>
          <cell r="F451" t="str">
            <v>MIL SURPLUS HKD</v>
          </cell>
          <cell r="G451" t="str">
            <v>SURPLUS</v>
          </cell>
          <cell r="H451" t="str">
            <v>Surplus</v>
          </cell>
        </row>
        <row r="452">
          <cell r="A452" t="str">
            <v>C28P</v>
          </cell>
          <cell r="B452" t="str">
            <v>C28P</v>
          </cell>
          <cell r="C452" t="str">
            <v>0028SF099US</v>
          </cell>
          <cell r="D452" t="str">
            <v>0028</v>
          </cell>
          <cell r="E452" t="str">
            <v>099</v>
          </cell>
          <cell r="F452" t="str">
            <v>MIL SURPLUS USD</v>
          </cell>
          <cell r="G452" t="str">
            <v>SURPLUS</v>
          </cell>
          <cell r="H452" t="str">
            <v>Surplus</v>
          </cell>
        </row>
        <row r="453">
          <cell r="A453" t="str">
            <v>C28Q</v>
          </cell>
          <cell r="B453" t="str">
            <v>C28Q</v>
          </cell>
          <cell r="C453" t="str">
            <v>0028SF086</v>
          </cell>
          <cell r="D453" t="str">
            <v>0028</v>
          </cell>
          <cell r="E453" t="str">
            <v>086</v>
          </cell>
          <cell r="F453" t="str">
            <v>THAILAND</v>
          </cell>
          <cell r="G453" t="str">
            <v>Par / Non Par / Surplus</v>
          </cell>
          <cell r="H453" t="str">
            <v>Par &amp; Non Pass through</v>
          </cell>
        </row>
        <row r="454">
          <cell r="A454" t="str">
            <v>C28Y</v>
          </cell>
          <cell r="B454" t="str">
            <v>C28Y</v>
          </cell>
          <cell r="C454" t="str">
            <v>0028SF074HK</v>
          </cell>
          <cell r="D454" t="str">
            <v>0028</v>
          </cell>
          <cell r="E454" t="str">
            <v>074</v>
          </cell>
          <cell r="F454" t="str">
            <v>HK NEW MONEY HKD</v>
          </cell>
          <cell r="G454" t="str">
            <v>NON PAR</v>
          </cell>
          <cell r="H454" t="str">
            <v>Non Par (Non Pass Through)</v>
          </cell>
        </row>
        <row r="455">
          <cell r="A455" t="str">
            <v>C28Z</v>
          </cell>
          <cell r="B455" t="str">
            <v>C28Z</v>
          </cell>
          <cell r="C455" t="str">
            <v>0028SF074US</v>
          </cell>
          <cell r="D455" t="str">
            <v>0028</v>
          </cell>
          <cell r="E455" t="str">
            <v>074</v>
          </cell>
          <cell r="F455" t="str">
            <v>HK NEW MONEY USD</v>
          </cell>
          <cell r="G455" t="str">
            <v>NON PAR</v>
          </cell>
          <cell r="H455" t="str">
            <v>Non Par (Non Pass Through)</v>
          </cell>
        </row>
        <row r="456">
          <cell r="A456" t="str">
            <v>C36A</v>
          </cell>
          <cell r="B456" t="str">
            <v>C36A</v>
          </cell>
          <cell r="C456" t="str">
            <v>0036SF083</v>
          </cell>
          <cell r="D456" t="str">
            <v>0036</v>
          </cell>
          <cell r="E456" t="str">
            <v>083</v>
          </cell>
          <cell r="F456" t="str">
            <v>MPCL</v>
          </cell>
          <cell r="G456" t="str">
            <v>NON PAR</v>
          </cell>
          <cell r="H456" t="str">
            <v>Non Par (Non Pass Through)</v>
          </cell>
        </row>
        <row r="457">
          <cell r="A457" t="str">
            <v>C36B</v>
          </cell>
          <cell r="B457" t="str">
            <v>C36B</v>
          </cell>
          <cell r="C457" t="str">
            <v>0036SF099</v>
          </cell>
          <cell r="D457" t="str">
            <v>0036</v>
          </cell>
          <cell r="E457" t="str">
            <v>099</v>
          </cell>
          <cell r="F457" t="str">
            <v>MPCL SURPLUS</v>
          </cell>
          <cell r="G457" t="str">
            <v>SURPLUS</v>
          </cell>
          <cell r="H457" t="str">
            <v>Surplus</v>
          </cell>
        </row>
        <row r="458">
          <cell r="A458" t="str">
            <v>C36D</v>
          </cell>
          <cell r="B458" t="str">
            <v>C36D</v>
          </cell>
          <cell r="C458" t="str">
            <v>0036SF099</v>
          </cell>
          <cell r="D458" t="str">
            <v>0036</v>
          </cell>
          <cell r="E458" t="str">
            <v>099</v>
          </cell>
          <cell r="F458" t="str">
            <v>MPCL SURPLUS</v>
          </cell>
          <cell r="G458" t="str">
            <v>SURPLUS</v>
          </cell>
          <cell r="H458" t="str">
            <v>Surplus</v>
          </cell>
        </row>
        <row r="459">
          <cell r="A459" t="str">
            <v>C36E</v>
          </cell>
          <cell r="B459" t="str">
            <v>C36E</v>
          </cell>
          <cell r="C459" t="str">
            <v>0036SF083</v>
          </cell>
          <cell r="D459" t="str">
            <v>0036</v>
          </cell>
          <cell r="E459" t="str">
            <v>083</v>
          </cell>
          <cell r="F459" t="str">
            <v>MPCL</v>
          </cell>
          <cell r="G459" t="str">
            <v>NON PAR</v>
          </cell>
          <cell r="H459" t="str">
            <v>Non Par (Non Pass Through)</v>
          </cell>
        </row>
        <row r="460">
          <cell r="A460" t="str">
            <v>C67C</v>
          </cell>
          <cell r="B460" t="str">
            <v>C67C</v>
          </cell>
          <cell r="C460" t="str">
            <v>0067SF099</v>
          </cell>
          <cell r="D460" t="str">
            <v>0067</v>
          </cell>
          <cell r="E460" t="str">
            <v>099</v>
          </cell>
          <cell r="F460" t="str">
            <v>MRL SURPLUS</v>
          </cell>
          <cell r="G460" t="str">
            <v>SURPLUS</v>
          </cell>
          <cell r="H460" t="str">
            <v>Surplus</v>
          </cell>
        </row>
        <row r="461">
          <cell r="A461" t="str">
            <v>C67D</v>
          </cell>
          <cell r="B461" t="str">
            <v>C67D</v>
          </cell>
          <cell r="C461" t="str">
            <v>0067SF099</v>
          </cell>
          <cell r="D461" t="str">
            <v>0067</v>
          </cell>
          <cell r="E461" t="str">
            <v>099</v>
          </cell>
          <cell r="F461" t="str">
            <v>MRL SURPLUS</v>
          </cell>
          <cell r="G461" t="str">
            <v>SURPLUS</v>
          </cell>
          <cell r="H461" t="str">
            <v>Surplus</v>
          </cell>
        </row>
        <row r="462">
          <cell r="A462" t="str">
            <v>C67E</v>
          </cell>
          <cell r="B462" t="str">
            <v>C67E</v>
          </cell>
          <cell r="C462" t="str">
            <v>0067SF084</v>
          </cell>
          <cell r="D462" t="str">
            <v>0067</v>
          </cell>
          <cell r="E462" t="str">
            <v>084</v>
          </cell>
          <cell r="F462" t="str">
            <v>MRL</v>
          </cell>
          <cell r="G462" t="str">
            <v>NON PAR</v>
          </cell>
          <cell r="H462" t="str">
            <v>Non Par (Non Pass Through)</v>
          </cell>
        </row>
        <row r="463">
          <cell r="A463" t="str">
            <v>C67G</v>
          </cell>
          <cell r="B463" t="str">
            <v>C67G</v>
          </cell>
          <cell r="C463" t="str">
            <v>0067SF099</v>
          </cell>
          <cell r="D463" t="str">
            <v>0067</v>
          </cell>
          <cell r="E463" t="str">
            <v>099</v>
          </cell>
          <cell r="F463" t="str">
            <v>MRL SURPLUS</v>
          </cell>
          <cell r="G463" t="str">
            <v>SURPLUS</v>
          </cell>
          <cell r="H463" t="str">
            <v>Surplus</v>
          </cell>
        </row>
        <row r="464">
          <cell r="A464" t="str">
            <v>CLD</v>
          </cell>
          <cell r="B464" t="str">
            <v>D011</v>
          </cell>
          <cell r="C464" t="str">
            <v>0023SF114</v>
          </cell>
          <cell r="D464" t="str">
            <v>0023</v>
          </cell>
          <cell r="E464" t="str">
            <v>114</v>
          </cell>
          <cell r="F464" t="str">
            <v>CLOSED BLOCK</v>
          </cell>
          <cell r="G464" t="str">
            <v>PAR</v>
          </cell>
          <cell r="H464" t="str">
            <v>Par &amp; Pass-Through</v>
          </cell>
        </row>
        <row r="465">
          <cell r="A465" t="str">
            <v>CORP</v>
          </cell>
          <cell r="B465" t="str">
            <v>D132</v>
          </cell>
          <cell r="C465" t="str">
            <v>0023SF119</v>
          </cell>
          <cell r="D465" t="str">
            <v>0023</v>
          </cell>
          <cell r="E465" t="str">
            <v>119</v>
          </cell>
          <cell r="F465" t="str">
            <v>JHLICO SURPLUS</v>
          </cell>
          <cell r="G465" t="str">
            <v>SURPLUS</v>
          </cell>
          <cell r="H465" t="str">
            <v>Surplus</v>
          </cell>
        </row>
        <row r="466">
          <cell r="A466" t="str">
            <v>CORPV</v>
          </cell>
          <cell r="B466" t="str">
            <v>CORPV</v>
          </cell>
          <cell r="C466" t="str">
            <v>0008SF119</v>
          </cell>
          <cell r="D466" t="str">
            <v>0008</v>
          </cell>
          <cell r="E466" t="str">
            <v>119</v>
          </cell>
          <cell r="F466" t="str">
            <v>JHVLICO SURPLUS</v>
          </cell>
          <cell r="G466" t="str">
            <v>SURPLUS</v>
          </cell>
          <cell r="H466" t="str">
            <v>Surplus</v>
          </cell>
        </row>
        <row r="467">
          <cell r="A467" t="str">
            <v>D001</v>
          </cell>
          <cell r="B467" t="str">
            <v>D001</v>
          </cell>
          <cell r="C467" t="str">
            <v>0003SF100</v>
          </cell>
          <cell r="D467" t="str">
            <v>0003</v>
          </cell>
          <cell r="E467" t="str">
            <v>100</v>
          </cell>
          <cell r="F467" t="str">
            <v>JHF SURPLUS</v>
          </cell>
          <cell r="G467" t="str">
            <v>SURPLUS</v>
          </cell>
          <cell r="H467" t="str">
            <v>Surplus</v>
          </cell>
        </row>
        <row r="468">
          <cell r="A468" t="str">
            <v>D002</v>
          </cell>
          <cell r="B468" t="str">
            <v>D002</v>
          </cell>
          <cell r="C468" t="str">
            <v>0026SF151</v>
          </cell>
          <cell r="D468" t="str">
            <v>0026</v>
          </cell>
          <cell r="E468" t="str">
            <v>151</v>
          </cell>
          <cell r="F468" t="str">
            <v>JH REASSURANCE LTC</v>
          </cell>
          <cell r="G468" t="str">
            <v>NON PAR</v>
          </cell>
          <cell r="H468" t="str">
            <v>Non Par (Non Pass Through)</v>
          </cell>
        </row>
        <row r="469">
          <cell r="A469" t="str">
            <v>D003</v>
          </cell>
          <cell r="B469" t="str">
            <v>D003</v>
          </cell>
          <cell r="C469" t="str">
            <v>0026SF152</v>
          </cell>
          <cell r="D469" t="str">
            <v>0026</v>
          </cell>
          <cell r="E469" t="str">
            <v>152</v>
          </cell>
          <cell r="F469" t="str">
            <v>JH REASSURANCE GBSA BERMUDA</v>
          </cell>
          <cell r="G469" t="str">
            <v>NON PAR</v>
          </cell>
          <cell r="H469" t="str">
            <v>Non Par (Non Pass Through)</v>
          </cell>
        </row>
        <row r="470">
          <cell r="A470" t="str">
            <v>D004</v>
          </cell>
          <cell r="B470" t="str">
            <v>D004</v>
          </cell>
          <cell r="C470" t="str">
            <v>0089SF161</v>
          </cell>
          <cell r="D470" t="str">
            <v>0089</v>
          </cell>
          <cell r="E470" t="str">
            <v>161</v>
          </cell>
          <cell r="F470" t="str">
            <v>JHVT CAPTIVE</v>
          </cell>
          <cell r="G470" t="str">
            <v>NON PAR</v>
          </cell>
          <cell r="H470" t="str">
            <v>Non Par (Pass Through)</v>
          </cell>
        </row>
        <row r="471">
          <cell r="A471" t="str">
            <v>D005</v>
          </cell>
          <cell r="B471" t="str">
            <v>D005</v>
          </cell>
          <cell r="C471" t="str">
            <v>0089SF162</v>
          </cell>
          <cell r="D471" t="str">
            <v>0089</v>
          </cell>
          <cell r="E471" t="str">
            <v>162</v>
          </cell>
          <cell r="F471" t="str">
            <v>JHVT PC</v>
          </cell>
          <cell r="G471" t="str">
            <v>NON PAR</v>
          </cell>
          <cell r="H471" t="str">
            <v>Non Par (Pass Through)</v>
          </cell>
        </row>
        <row r="472">
          <cell r="A472" t="str">
            <v>D006</v>
          </cell>
          <cell r="B472" t="str">
            <v>D006</v>
          </cell>
          <cell r="C472" t="str">
            <v>0102SF130</v>
          </cell>
          <cell r="D472" t="str">
            <v>0102</v>
          </cell>
          <cell r="E472" t="str">
            <v>130</v>
          </cell>
          <cell r="F472" t="str">
            <v>MLIC UL</v>
          </cell>
          <cell r="G472" t="str">
            <v>NON PAR</v>
          </cell>
          <cell r="H472" t="str">
            <v>Non Par (Pass Through)</v>
          </cell>
        </row>
        <row r="473">
          <cell r="A473" t="str">
            <v>D008</v>
          </cell>
          <cell r="B473" t="str">
            <v>D008</v>
          </cell>
          <cell r="C473" t="str">
            <v>0023SF089</v>
          </cell>
          <cell r="D473" t="str">
            <v>0023</v>
          </cell>
          <cell r="E473" t="str">
            <v>089</v>
          </cell>
          <cell r="F473" t="str">
            <v>JHLICO SURPLUS</v>
          </cell>
          <cell r="G473" t="str">
            <v>SURPLUS</v>
          </cell>
          <cell r="H473" t="str">
            <v>Surplus</v>
          </cell>
        </row>
        <row r="474">
          <cell r="A474" t="str">
            <v>D010</v>
          </cell>
          <cell r="B474" t="str">
            <v>D010</v>
          </cell>
          <cell r="C474" t="str">
            <v>0023SF108</v>
          </cell>
          <cell r="D474" t="str">
            <v>0023</v>
          </cell>
          <cell r="E474" t="str">
            <v>108</v>
          </cell>
          <cell r="F474" t="str">
            <v>GBSA</v>
          </cell>
          <cell r="G474" t="str">
            <v>NMF</v>
          </cell>
          <cell r="H474" t="str">
            <v>Non Par (Non Pass Through)</v>
          </cell>
        </row>
        <row r="475">
          <cell r="A475" t="str">
            <v>D011</v>
          </cell>
          <cell r="B475" t="str">
            <v>D011</v>
          </cell>
          <cell r="C475" t="str">
            <v>0023SF114</v>
          </cell>
          <cell r="D475" t="str">
            <v>0023</v>
          </cell>
          <cell r="E475" t="str">
            <v>114</v>
          </cell>
          <cell r="F475" t="str">
            <v>CLOSED BLOCK</v>
          </cell>
          <cell r="G475" t="str">
            <v>PAR</v>
          </cell>
          <cell r="H475" t="str">
            <v>Par &amp; Pass-Through</v>
          </cell>
        </row>
        <row r="476">
          <cell r="A476" t="str">
            <v>D014</v>
          </cell>
          <cell r="B476" t="str">
            <v>D014</v>
          </cell>
          <cell r="C476" t="str">
            <v>0008SF089</v>
          </cell>
          <cell r="D476" t="str">
            <v>0008</v>
          </cell>
          <cell r="E476" t="str">
            <v>089</v>
          </cell>
          <cell r="F476" t="str">
            <v>JHVLICO SURPLUS</v>
          </cell>
          <cell r="G476" t="str">
            <v>SURPLUS</v>
          </cell>
          <cell r="H476" t="str">
            <v>Surplus</v>
          </cell>
        </row>
        <row r="477">
          <cell r="A477" t="str">
            <v>D018</v>
          </cell>
          <cell r="B477" t="str">
            <v>D018</v>
          </cell>
          <cell r="C477" t="str">
            <v>0023SF099</v>
          </cell>
          <cell r="D477" t="str">
            <v>0023</v>
          </cell>
          <cell r="E477" t="str">
            <v>099</v>
          </cell>
          <cell r="F477" t="str">
            <v>JHLICO SURPLUS</v>
          </cell>
          <cell r="G477" t="str">
            <v>SURPLUS</v>
          </cell>
          <cell r="H477" t="str">
            <v>Surplus</v>
          </cell>
        </row>
        <row r="478">
          <cell r="A478" t="str">
            <v>D022</v>
          </cell>
          <cell r="B478" t="str">
            <v>D022</v>
          </cell>
          <cell r="C478" t="str">
            <v>0008SF119</v>
          </cell>
          <cell r="D478" t="str">
            <v>0008</v>
          </cell>
          <cell r="E478" t="str">
            <v>119</v>
          </cell>
          <cell r="F478" t="str">
            <v>JHVLICO SURPLUS</v>
          </cell>
          <cell r="G478" t="str">
            <v>SURPLUS</v>
          </cell>
          <cell r="H478" t="str">
            <v>Surplus</v>
          </cell>
        </row>
        <row r="479">
          <cell r="A479" t="str">
            <v>D023</v>
          </cell>
          <cell r="B479" t="str">
            <v>D023</v>
          </cell>
          <cell r="C479" t="str">
            <v>0023SF119</v>
          </cell>
          <cell r="D479" t="str">
            <v>0023</v>
          </cell>
          <cell r="E479" t="str">
            <v>119</v>
          </cell>
          <cell r="F479" t="str">
            <v>JHLICO SURPLUS</v>
          </cell>
          <cell r="G479" t="str">
            <v>SURPLUS</v>
          </cell>
          <cell r="H479" t="str">
            <v>Surplus</v>
          </cell>
        </row>
        <row r="480">
          <cell r="A480" t="str">
            <v>D024</v>
          </cell>
          <cell r="B480" t="str">
            <v>D024</v>
          </cell>
          <cell r="C480" t="str">
            <v>0089SF084</v>
          </cell>
          <cell r="D480" t="str">
            <v>0089</v>
          </cell>
          <cell r="E480" t="str">
            <v>084</v>
          </cell>
          <cell r="F480" t="str">
            <v>JHVT P&amp;C REINSURANCE</v>
          </cell>
          <cell r="G480" t="str">
            <v>NON PAR</v>
          </cell>
          <cell r="H480" t="str">
            <v>Non Par (Non Pass Through)</v>
          </cell>
        </row>
        <row r="481">
          <cell r="A481" t="str">
            <v>D025</v>
          </cell>
          <cell r="B481" t="str">
            <v>D025</v>
          </cell>
          <cell r="C481" t="str">
            <v>0089SF085</v>
          </cell>
          <cell r="D481" t="str">
            <v>0089</v>
          </cell>
          <cell r="E481" t="str">
            <v>085</v>
          </cell>
          <cell r="F481" t="str">
            <v>JHVT SURPLUS</v>
          </cell>
          <cell r="G481" t="str">
            <v>SURPLUS</v>
          </cell>
          <cell r="H481" t="str">
            <v>Surplus</v>
          </cell>
        </row>
        <row r="482">
          <cell r="A482" t="str">
            <v>D026</v>
          </cell>
          <cell r="B482" t="str">
            <v>D026</v>
          </cell>
          <cell r="C482" t="str">
            <v>0026SF151</v>
          </cell>
          <cell r="D482" t="str">
            <v>0026</v>
          </cell>
          <cell r="E482" t="str">
            <v>151</v>
          </cell>
          <cell r="F482" t="str">
            <v>JH REASSURANCE LTC</v>
          </cell>
          <cell r="G482" t="str">
            <v>NON PAR</v>
          </cell>
          <cell r="H482" t="str">
            <v>Non Par (Non Pass Through)</v>
          </cell>
        </row>
        <row r="483">
          <cell r="A483" t="str">
            <v>D102</v>
          </cell>
          <cell r="B483" t="str">
            <v>D102</v>
          </cell>
          <cell r="C483" t="str">
            <v>0026SF151</v>
          </cell>
          <cell r="D483" t="str">
            <v>0026</v>
          </cell>
          <cell r="E483" t="str">
            <v>151</v>
          </cell>
          <cell r="F483" t="str">
            <v>JH REASSURANCE LTC</v>
          </cell>
          <cell r="G483" t="str">
            <v>NON PAR</v>
          </cell>
          <cell r="H483" t="str">
            <v>Non Par (Non Pass Through)</v>
          </cell>
        </row>
        <row r="484">
          <cell r="A484" t="str">
            <v>D104</v>
          </cell>
          <cell r="B484" t="str">
            <v>D104</v>
          </cell>
          <cell r="C484" t="str">
            <v>0089SF161</v>
          </cell>
          <cell r="D484" t="str">
            <v>0089</v>
          </cell>
          <cell r="E484" t="str">
            <v>161</v>
          </cell>
          <cell r="F484" t="str">
            <v>JHVT CAPTIVE</v>
          </cell>
          <cell r="G484" t="str">
            <v>NON PAR</v>
          </cell>
          <cell r="H484" t="str">
            <v>Non Par (Pass Through)</v>
          </cell>
        </row>
        <row r="485">
          <cell r="A485" t="str">
            <v>D105</v>
          </cell>
          <cell r="B485" t="str">
            <v>D105</v>
          </cell>
          <cell r="C485" t="str">
            <v>0089SF162</v>
          </cell>
          <cell r="D485" t="str">
            <v>0089</v>
          </cell>
          <cell r="E485" t="str">
            <v>162</v>
          </cell>
          <cell r="F485" t="str">
            <v>JHVT PC</v>
          </cell>
          <cell r="G485" t="str">
            <v>NON PAR</v>
          </cell>
          <cell r="H485" t="str">
            <v>Non Par (Pass Through)</v>
          </cell>
        </row>
        <row r="486">
          <cell r="A486" t="str">
            <v>D106</v>
          </cell>
          <cell r="B486" t="str">
            <v>D106</v>
          </cell>
          <cell r="C486" t="str">
            <v>0102SF130</v>
          </cell>
          <cell r="D486" t="str">
            <v>0102</v>
          </cell>
          <cell r="E486" t="str">
            <v>130</v>
          </cell>
          <cell r="F486" t="str">
            <v>MLIC UL</v>
          </cell>
          <cell r="G486" t="str">
            <v>NON PAR</v>
          </cell>
          <cell r="H486" t="str">
            <v>Non Par (Pass Through)</v>
          </cell>
        </row>
        <row r="487">
          <cell r="A487" t="str">
            <v>D108</v>
          </cell>
          <cell r="B487" t="str">
            <v>D108</v>
          </cell>
          <cell r="C487" t="str">
            <v>0023SF102</v>
          </cell>
          <cell r="D487" t="str">
            <v>0023</v>
          </cell>
          <cell r="E487" t="str">
            <v>102</v>
          </cell>
          <cell r="F487" t="str">
            <v>PENSION PAR</v>
          </cell>
          <cell r="G487" t="str">
            <v>NON PAR</v>
          </cell>
          <cell r="H487" t="str">
            <v>Non Par (Pass Through)</v>
          </cell>
        </row>
        <row r="488">
          <cell r="A488" t="str">
            <v>D110</v>
          </cell>
          <cell r="B488" t="str">
            <v>D110</v>
          </cell>
          <cell r="C488" t="str">
            <v>0023SF103</v>
          </cell>
          <cell r="D488" t="str">
            <v>0023</v>
          </cell>
          <cell r="E488" t="str">
            <v>103</v>
          </cell>
          <cell r="F488" t="str">
            <v>US GROUP</v>
          </cell>
          <cell r="G488" t="str">
            <v>NON PAR</v>
          </cell>
          <cell r="H488" t="str">
            <v>Non Par (Non Pass Through)</v>
          </cell>
        </row>
        <row r="489">
          <cell r="A489" t="str">
            <v>D112</v>
          </cell>
          <cell r="B489" t="str">
            <v>D112</v>
          </cell>
          <cell r="C489" t="str">
            <v>0023SF104</v>
          </cell>
          <cell r="D489" t="str">
            <v>0023</v>
          </cell>
          <cell r="E489" t="str">
            <v>104</v>
          </cell>
          <cell r="F489" t="str">
            <v>FDA</v>
          </cell>
          <cell r="G489" t="str">
            <v>NMF</v>
          </cell>
          <cell r="H489" t="str">
            <v>Non Par (Pass Through)</v>
          </cell>
        </row>
        <row r="490">
          <cell r="A490" t="str">
            <v>D114</v>
          </cell>
          <cell r="B490" t="str">
            <v>D114</v>
          </cell>
          <cell r="C490" t="str">
            <v>0023SF105</v>
          </cell>
          <cell r="D490" t="str">
            <v>0023</v>
          </cell>
          <cell r="E490" t="str">
            <v>105</v>
          </cell>
          <cell r="F490" t="str">
            <v>SPIA</v>
          </cell>
          <cell r="G490" t="str">
            <v>NMF</v>
          </cell>
          <cell r="H490" t="str">
            <v>Non Par (Non Pass Through)</v>
          </cell>
        </row>
        <row r="491">
          <cell r="A491" t="str">
            <v>D116</v>
          </cell>
          <cell r="B491" t="str">
            <v>D116</v>
          </cell>
          <cell r="C491" t="str">
            <v>0023SF108</v>
          </cell>
          <cell r="D491" t="str">
            <v>0023</v>
          </cell>
          <cell r="E491" t="str">
            <v>108</v>
          </cell>
          <cell r="F491" t="str">
            <v>GBSA</v>
          </cell>
          <cell r="G491" t="str">
            <v>NMF</v>
          </cell>
          <cell r="H491" t="str">
            <v>Non Par (Non Pass Through)</v>
          </cell>
        </row>
        <row r="492">
          <cell r="A492" t="str">
            <v>D119</v>
          </cell>
          <cell r="B492" t="str">
            <v>D119</v>
          </cell>
          <cell r="C492" t="str">
            <v>0023SF110</v>
          </cell>
          <cell r="D492" t="str">
            <v>0023</v>
          </cell>
          <cell r="E492" t="str">
            <v>110</v>
          </cell>
          <cell r="F492" t="str">
            <v>GBRE</v>
          </cell>
          <cell r="G492" t="str">
            <v>NMF</v>
          </cell>
          <cell r="H492" t="str">
            <v>Non Par (Non Pass Through)</v>
          </cell>
        </row>
        <row r="493">
          <cell r="A493" t="str">
            <v>D121</v>
          </cell>
          <cell r="B493" t="str">
            <v>D121</v>
          </cell>
          <cell r="C493" t="str">
            <v>0023SF112</v>
          </cell>
          <cell r="D493" t="str">
            <v>0023</v>
          </cell>
          <cell r="E493" t="str">
            <v>112</v>
          </cell>
          <cell r="F493" t="str">
            <v>RETAIL LONG TERM CARE</v>
          </cell>
          <cell r="G493" t="str">
            <v>NON PAR</v>
          </cell>
          <cell r="H493" t="str">
            <v>Non Par (Non Pass Through)</v>
          </cell>
        </row>
        <row r="494">
          <cell r="A494" t="str">
            <v>D122</v>
          </cell>
          <cell r="B494" t="str">
            <v>D122</v>
          </cell>
          <cell r="C494" t="str">
            <v>0023SF112</v>
          </cell>
          <cell r="D494" t="str">
            <v>0023</v>
          </cell>
          <cell r="E494" t="str">
            <v>112</v>
          </cell>
          <cell r="F494" t="str">
            <v>RETAIL LONG TERM CARE</v>
          </cell>
          <cell r="G494" t="str">
            <v>NON PAR</v>
          </cell>
          <cell r="H494" t="str">
            <v>Non Par (Non Pass Through)</v>
          </cell>
        </row>
        <row r="495">
          <cell r="A495" t="str">
            <v>D124</v>
          </cell>
          <cell r="B495" t="str">
            <v>D124</v>
          </cell>
          <cell r="C495" t="str">
            <v>0023SF113</v>
          </cell>
          <cell r="D495" t="str">
            <v>0023</v>
          </cell>
          <cell r="E495" t="str">
            <v>113</v>
          </cell>
          <cell r="F495" t="str">
            <v>GROUP LONG TERM CARE</v>
          </cell>
          <cell r="G495" t="str">
            <v>NON PAR</v>
          </cell>
          <cell r="H495" t="str">
            <v>Non Par (Non Pass Through)</v>
          </cell>
        </row>
        <row r="496">
          <cell r="A496" t="str">
            <v>D126</v>
          </cell>
          <cell r="B496" t="str">
            <v>D126</v>
          </cell>
          <cell r="C496" t="str">
            <v>0023SF114</v>
          </cell>
          <cell r="D496" t="str">
            <v>0023</v>
          </cell>
          <cell r="E496" t="str">
            <v>114</v>
          </cell>
          <cell r="F496" t="str">
            <v>CLOSED BLOCK</v>
          </cell>
          <cell r="G496" t="str">
            <v>PAR</v>
          </cell>
          <cell r="H496" t="str">
            <v>Par &amp; Pass-Through</v>
          </cell>
        </row>
        <row r="497">
          <cell r="A497" t="str">
            <v>D128</v>
          </cell>
          <cell r="B497" t="str">
            <v>D128</v>
          </cell>
          <cell r="C497" t="str">
            <v>0023SF115</v>
          </cell>
          <cell r="D497" t="str">
            <v>0023</v>
          </cell>
          <cell r="E497" t="str">
            <v>115</v>
          </cell>
          <cell r="F497" t="str">
            <v>RESIDUAL</v>
          </cell>
          <cell r="G497" t="str">
            <v>NON PAR</v>
          </cell>
          <cell r="H497" t="str">
            <v>Non Par (Non Pass Through)</v>
          </cell>
        </row>
        <row r="498">
          <cell r="A498" t="str">
            <v>D130</v>
          </cell>
          <cell r="B498" t="str">
            <v>D130</v>
          </cell>
          <cell r="C498" t="str">
            <v>0023SF118</v>
          </cell>
          <cell r="D498" t="str">
            <v>0023</v>
          </cell>
          <cell r="E498" t="str">
            <v>118</v>
          </cell>
          <cell r="F498" t="str">
            <v>UL/TERM/OPEN</v>
          </cell>
          <cell r="G498" t="str">
            <v>NonPar combined with Par</v>
          </cell>
          <cell r="H498" t="str">
            <v>Non Par (Pass Through)</v>
          </cell>
        </row>
        <row r="499">
          <cell r="A499" t="str">
            <v>D132</v>
          </cell>
          <cell r="B499" t="str">
            <v>D132</v>
          </cell>
          <cell r="C499" t="str">
            <v>0023SF119</v>
          </cell>
          <cell r="D499" t="str">
            <v>0023</v>
          </cell>
          <cell r="E499" t="str">
            <v>119</v>
          </cell>
          <cell r="F499" t="str">
            <v>JHLICO SURPLUS</v>
          </cell>
          <cell r="G499" t="str">
            <v>SURPLUS</v>
          </cell>
          <cell r="H499" t="str">
            <v>Surplus</v>
          </cell>
        </row>
        <row r="500">
          <cell r="A500" t="str">
            <v>D133</v>
          </cell>
          <cell r="B500" t="str">
            <v>D133</v>
          </cell>
          <cell r="C500" t="str">
            <v>0023SF119</v>
          </cell>
          <cell r="D500" t="str">
            <v>0023</v>
          </cell>
          <cell r="E500" t="str">
            <v>119</v>
          </cell>
          <cell r="F500" t="str">
            <v>JHLICO SURPLUS</v>
          </cell>
          <cell r="G500" t="str">
            <v>SURPLUS</v>
          </cell>
          <cell r="H500" t="str">
            <v>Surplus</v>
          </cell>
        </row>
        <row r="501">
          <cell r="A501" t="str">
            <v>D134</v>
          </cell>
          <cell r="B501" t="str">
            <v>D134</v>
          </cell>
          <cell r="C501" t="str">
            <v>0102SF094</v>
          </cell>
          <cell r="D501" t="str">
            <v>0102</v>
          </cell>
          <cell r="E501" t="str">
            <v>094</v>
          </cell>
          <cell r="F501" t="str">
            <v>MLIC SURPLUS</v>
          </cell>
          <cell r="G501" t="str">
            <v>SURPLUS</v>
          </cell>
          <cell r="H501" t="str">
            <v>Surplus</v>
          </cell>
        </row>
        <row r="502">
          <cell r="A502" t="str">
            <v>D135</v>
          </cell>
          <cell r="B502" t="str">
            <v>D135</v>
          </cell>
          <cell r="C502" t="str">
            <v>0023SF122</v>
          </cell>
          <cell r="D502" t="str">
            <v>0023</v>
          </cell>
          <cell r="E502" t="str">
            <v>122</v>
          </cell>
          <cell r="F502" t="str">
            <v>FDA HSBC</v>
          </cell>
          <cell r="G502" t="str">
            <v>NMF</v>
          </cell>
          <cell r="H502" t="str">
            <v>Par &amp; Pass-Through</v>
          </cell>
        </row>
        <row r="503">
          <cell r="A503" t="str">
            <v>D137</v>
          </cell>
          <cell r="B503" t="str">
            <v>D137</v>
          </cell>
          <cell r="C503" t="str">
            <v>0023SF123</v>
          </cell>
          <cell r="D503" t="str">
            <v>0023</v>
          </cell>
          <cell r="E503" t="str">
            <v>123</v>
          </cell>
          <cell r="F503" t="str">
            <v>ALLMERICA UL</v>
          </cell>
          <cell r="G503" t="str">
            <v>NON PAR</v>
          </cell>
          <cell r="H503" t="str">
            <v>Non Par (Pass Through)</v>
          </cell>
        </row>
        <row r="504">
          <cell r="A504" t="str">
            <v>D138</v>
          </cell>
          <cell r="B504" t="str">
            <v>D138</v>
          </cell>
          <cell r="C504" t="str">
            <v>0023SF123</v>
          </cell>
          <cell r="D504" t="str">
            <v>0023</v>
          </cell>
          <cell r="E504" t="str">
            <v>123</v>
          </cell>
          <cell r="F504" t="str">
            <v>ALLMERICA UL</v>
          </cell>
          <cell r="G504" t="str">
            <v>NON PAR</v>
          </cell>
          <cell r="H504" t="str">
            <v>Non Par (Pass Through)</v>
          </cell>
        </row>
        <row r="505">
          <cell r="A505" t="str">
            <v>D139</v>
          </cell>
          <cell r="B505" t="str">
            <v>D139</v>
          </cell>
          <cell r="C505" t="str">
            <v>0008SF094</v>
          </cell>
          <cell r="D505" t="str">
            <v>0008</v>
          </cell>
          <cell r="E505" t="str">
            <v>094</v>
          </cell>
          <cell r="F505" t="str">
            <v>JHVLICO SURPLUS</v>
          </cell>
          <cell r="G505" t="str">
            <v>SURPLUS</v>
          </cell>
          <cell r="H505" t="str">
            <v>Surplus</v>
          </cell>
        </row>
        <row r="506">
          <cell r="A506" t="str">
            <v>D141</v>
          </cell>
          <cell r="B506" t="str">
            <v>D141</v>
          </cell>
          <cell r="C506" t="str">
            <v>0023SF094</v>
          </cell>
          <cell r="D506" t="str">
            <v>0023</v>
          </cell>
          <cell r="E506" t="str">
            <v>094</v>
          </cell>
          <cell r="F506" t="str">
            <v>JHLICO SURPLUS</v>
          </cell>
          <cell r="G506" t="str">
            <v>SURPLUS</v>
          </cell>
          <cell r="H506" t="str">
            <v>Surplus</v>
          </cell>
        </row>
        <row r="507">
          <cell r="A507" t="str">
            <v>D142</v>
          </cell>
          <cell r="B507" t="str">
            <v>D142</v>
          </cell>
          <cell r="C507" t="str">
            <v>0024SF190</v>
          </cell>
          <cell r="D507" t="str">
            <v>0024</v>
          </cell>
          <cell r="E507" t="str">
            <v>190</v>
          </cell>
          <cell r="F507" t="str">
            <v>VA FIXED MVA JHLICO SEP ACCOUNT</v>
          </cell>
          <cell r="G507" t="str">
            <v>NMF</v>
          </cell>
          <cell r="H507" t="str">
            <v>Non Par (Pass Through)</v>
          </cell>
        </row>
        <row r="508">
          <cell r="A508" t="str">
            <v>D143</v>
          </cell>
          <cell r="B508" t="str">
            <v>D143</v>
          </cell>
          <cell r="C508" t="str">
            <v>0024SF191</v>
          </cell>
          <cell r="D508" t="str">
            <v>0024</v>
          </cell>
          <cell r="E508" t="str">
            <v>191</v>
          </cell>
          <cell r="F508" t="str">
            <v>FDA MVA JHLICO SEPARATE ACCOUNT</v>
          </cell>
          <cell r="G508" t="str">
            <v>NMF</v>
          </cell>
          <cell r="H508" t="str">
            <v>Par &amp; Pass-Through</v>
          </cell>
        </row>
        <row r="509">
          <cell r="A509" t="str">
            <v>D144</v>
          </cell>
          <cell r="B509" t="str">
            <v>D144</v>
          </cell>
          <cell r="C509" t="str">
            <v>0008SF141</v>
          </cell>
          <cell r="D509" t="str">
            <v>0008</v>
          </cell>
          <cell r="E509" t="str">
            <v>141</v>
          </cell>
          <cell r="F509" t="str">
            <v>MGROUP UL/TERM JHVLICO</v>
          </cell>
          <cell r="G509" t="str">
            <v>NON PAR</v>
          </cell>
          <cell r="H509" t="str">
            <v>Non Par (Pass Through)</v>
          </cell>
        </row>
        <row r="510">
          <cell r="A510" t="str">
            <v>D145</v>
          </cell>
          <cell r="B510" t="str">
            <v>D145</v>
          </cell>
          <cell r="C510" t="str">
            <v>0008SF142</v>
          </cell>
          <cell r="D510" t="str">
            <v>0008</v>
          </cell>
          <cell r="E510" t="str">
            <v>142</v>
          </cell>
          <cell r="F510" t="str">
            <v>UL/TERM JHVLICO</v>
          </cell>
          <cell r="G510" t="str">
            <v>NON PAR</v>
          </cell>
          <cell r="H510" t="str">
            <v>Non Par (Pass Through)</v>
          </cell>
        </row>
        <row r="511">
          <cell r="A511" t="str">
            <v>D146</v>
          </cell>
          <cell r="B511" t="str">
            <v>D146</v>
          </cell>
          <cell r="C511" t="str">
            <v>0008SF143</v>
          </cell>
          <cell r="D511" t="str">
            <v>0008</v>
          </cell>
          <cell r="E511" t="str">
            <v>143</v>
          </cell>
          <cell r="F511" t="str">
            <v>FLEX V</v>
          </cell>
          <cell r="G511" t="str">
            <v>NON PAR</v>
          </cell>
          <cell r="H511" t="str">
            <v>Non Par (Pass Through)</v>
          </cell>
        </row>
        <row r="512">
          <cell r="A512" t="str">
            <v>D147</v>
          </cell>
          <cell r="B512" t="str">
            <v>D147</v>
          </cell>
          <cell r="C512" t="str">
            <v>0008SF144</v>
          </cell>
          <cell r="D512" t="str">
            <v>0008</v>
          </cell>
          <cell r="E512" t="str">
            <v>144</v>
          </cell>
          <cell r="F512" t="str">
            <v>VA FIXED MVA JHVLICO</v>
          </cell>
          <cell r="G512" t="str">
            <v>NMF</v>
          </cell>
          <cell r="H512" t="str">
            <v>Non Par (Pass Through)</v>
          </cell>
        </row>
        <row r="513">
          <cell r="A513" t="str">
            <v>D148</v>
          </cell>
          <cell r="B513" t="str">
            <v>D148</v>
          </cell>
          <cell r="C513" t="str">
            <v>0008SF145</v>
          </cell>
          <cell r="D513" t="str">
            <v>0008</v>
          </cell>
          <cell r="E513" t="str">
            <v>145</v>
          </cell>
          <cell r="F513" t="str">
            <v>BOLI JHVLICO</v>
          </cell>
          <cell r="G513" t="str">
            <v>NON PAR</v>
          </cell>
          <cell r="H513" t="str">
            <v>Non Par (Pass Through)</v>
          </cell>
        </row>
        <row r="514">
          <cell r="A514" t="str">
            <v>D149</v>
          </cell>
          <cell r="B514" t="str">
            <v>D149</v>
          </cell>
          <cell r="C514" t="str">
            <v>0008SF147</v>
          </cell>
          <cell r="D514" t="str">
            <v>0008</v>
          </cell>
          <cell r="E514" t="str">
            <v>147</v>
          </cell>
          <cell r="F514" t="str">
            <v>FDA MVA JHVLICO</v>
          </cell>
          <cell r="G514" t="str">
            <v>NMF</v>
          </cell>
          <cell r="H514" t="str">
            <v>Par &amp; Pass-Through</v>
          </cell>
        </row>
        <row r="515">
          <cell r="A515" t="str">
            <v>D151</v>
          </cell>
          <cell r="B515" t="str">
            <v>D151</v>
          </cell>
          <cell r="C515" t="str">
            <v>0025SF195</v>
          </cell>
          <cell r="D515" t="str">
            <v>0025</v>
          </cell>
          <cell r="E515" t="str">
            <v>195</v>
          </cell>
          <cell r="F515" t="str">
            <v>VA FIXED MVA JHVLICO SEP ACCOUNT</v>
          </cell>
          <cell r="G515" t="str">
            <v>NMF</v>
          </cell>
          <cell r="H515" t="str">
            <v>Non Par (Pass Through)</v>
          </cell>
        </row>
        <row r="516">
          <cell r="A516" t="str">
            <v>D152</v>
          </cell>
          <cell r="B516" t="str">
            <v>D152</v>
          </cell>
          <cell r="C516" t="str">
            <v>0023SF108</v>
          </cell>
          <cell r="D516" t="str">
            <v>0023</v>
          </cell>
          <cell r="E516" t="str">
            <v>108</v>
          </cell>
          <cell r="F516" t="str">
            <v>GBSA</v>
          </cell>
          <cell r="G516" t="str">
            <v>NMF</v>
          </cell>
          <cell r="H516" t="str">
            <v>Non Par (Non Pass Through)</v>
          </cell>
        </row>
        <row r="517">
          <cell r="A517" t="str">
            <v>D153</v>
          </cell>
          <cell r="B517" t="str">
            <v>D153</v>
          </cell>
          <cell r="C517" t="str">
            <v>0023SF112</v>
          </cell>
          <cell r="D517" t="str">
            <v>0023</v>
          </cell>
          <cell r="E517" t="str">
            <v>112</v>
          </cell>
          <cell r="F517" t="str">
            <v>RETAIL LONG TERM CARE</v>
          </cell>
          <cell r="G517" t="str">
            <v>NON PAR</v>
          </cell>
          <cell r="H517" t="str">
            <v>Non Par (Non Pass Through)</v>
          </cell>
        </row>
        <row r="518">
          <cell r="A518" t="str">
            <v>D154</v>
          </cell>
          <cell r="B518" t="str">
            <v>D154</v>
          </cell>
          <cell r="C518" t="str">
            <v>0023SF112</v>
          </cell>
          <cell r="D518" t="str">
            <v>0023</v>
          </cell>
          <cell r="E518" t="str">
            <v>112</v>
          </cell>
          <cell r="F518" t="str">
            <v>RETAIL LONG TERM CARE</v>
          </cell>
          <cell r="G518" t="str">
            <v>NON PAR</v>
          </cell>
          <cell r="H518" t="str">
            <v>Non Par (Non Pass Through)</v>
          </cell>
        </row>
        <row r="519">
          <cell r="A519" t="str">
            <v>D156</v>
          </cell>
          <cell r="B519" t="str">
            <v>D156</v>
          </cell>
          <cell r="C519" t="str">
            <v>0023SF109</v>
          </cell>
          <cell r="D519" t="str">
            <v>0023</v>
          </cell>
          <cell r="E519" t="str">
            <v>109</v>
          </cell>
          <cell r="F519" t="str">
            <v>PAYOUT ANNUITIES</v>
          </cell>
          <cell r="G519" t="str">
            <v>NMF</v>
          </cell>
          <cell r="H519" t="str">
            <v>Non Par (Non Pass Through)</v>
          </cell>
        </row>
        <row r="520">
          <cell r="A520" t="str">
            <v>D157</v>
          </cell>
          <cell r="B520" t="str">
            <v>D157</v>
          </cell>
          <cell r="C520" t="str">
            <v>0023SF109</v>
          </cell>
          <cell r="D520" t="str">
            <v>0023</v>
          </cell>
          <cell r="E520" t="str">
            <v>109</v>
          </cell>
          <cell r="F520" t="str">
            <v>PAYOUT ANNUITIES</v>
          </cell>
          <cell r="G520" t="str">
            <v>NMF</v>
          </cell>
          <cell r="H520" t="str">
            <v>Non Par (Non Pass Through)</v>
          </cell>
        </row>
        <row r="521">
          <cell r="A521" t="str">
            <v>D158</v>
          </cell>
          <cell r="B521" t="str">
            <v>D158</v>
          </cell>
          <cell r="C521" t="str">
            <v>0023SF119</v>
          </cell>
          <cell r="D521" t="str">
            <v>0023</v>
          </cell>
          <cell r="E521" t="str">
            <v>119</v>
          </cell>
          <cell r="F521" t="str">
            <v>JHLICO SURPLUS</v>
          </cell>
          <cell r="G521" t="str">
            <v>SURPLUS</v>
          </cell>
          <cell r="H521" t="str">
            <v>Surplus</v>
          </cell>
        </row>
        <row r="522">
          <cell r="A522" t="str">
            <v>D159</v>
          </cell>
          <cell r="B522" t="str">
            <v>D159</v>
          </cell>
          <cell r="C522" t="str">
            <v>0023SF129</v>
          </cell>
          <cell r="D522" t="str">
            <v>0023</v>
          </cell>
          <cell r="E522" t="str">
            <v>129</v>
          </cell>
          <cell r="F522" t="str">
            <v>JHLICO SURPLUS</v>
          </cell>
          <cell r="G522" t="str">
            <v>SURPLUS</v>
          </cell>
          <cell r="H522" t="str">
            <v>Surplus</v>
          </cell>
        </row>
        <row r="523">
          <cell r="A523" t="str">
            <v>D160</v>
          </cell>
          <cell r="B523" t="str">
            <v>D160</v>
          </cell>
          <cell r="C523" t="str">
            <v>0023SF133</v>
          </cell>
          <cell r="D523" t="str">
            <v>0023</v>
          </cell>
          <cell r="E523" t="str">
            <v>133</v>
          </cell>
          <cell r="F523" t="str">
            <v>JHLICO ACCIDENT RUN-OFF</v>
          </cell>
          <cell r="G523" t="str">
            <v>NON PAR</v>
          </cell>
        </row>
        <row r="524">
          <cell r="A524" t="str">
            <v>D161</v>
          </cell>
          <cell r="B524" t="str">
            <v>D161</v>
          </cell>
          <cell r="C524" t="str">
            <v>0008SF119</v>
          </cell>
          <cell r="D524" t="str">
            <v>0008</v>
          </cell>
          <cell r="E524" t="str">
            <v>119</v>
          </cell>
          <cell r="F524" t="str">
            <v>JHVLICO SURPLUS</v>
          </cell>
          <cell r="G524" t="str">
            <v>SURPLUS</v>
          </cell>
          <cell r="H524" t="str">
            <v>Surplus</v>
          </cell>
        </row>
        <row r="525">
          <cell r="A525" t="str">
            <v>D162</v>
          </cell>
          <cell r="B525" t="str">
            <v>D162</v>
          </cell>
          <cell r="C525" t="str">
            <v>0023SF113</v>
          </cell>
          <cell r="D525" t="str">
            <v>0023</v>
          </cell>
          <cell r="E525" t="str">
            <v>113</v>
          </cell>
          <cell r="F525" t="str">
            <v>GROUP LONG TERM CARE</v>
          </cell>
          <cell r="G525" t="str">
            <v>NON PAR</v>
          </cell>
          <cell r="H525" t="str">
            <v>Non Par (Non Pass Through)</v>
          </cell>
        </row>
        <row r="526">
          <cell r="A526" t="str">
            <v>D163</v>
          </cell>
          <cell r="B526" t="str">
            <v>D163</v>
          </cell>
          <cell r="C526" t="str">
            <v>0023SF109</v>
          </cell>
          <cell r="D526" t="str">
            <v>0023</v>
          </cell>
          <cell r="E526" t="str">
            <v>109</v>
          </cell>
          <cell r="F526" t="str">
            <v>PAYOUT ANNUITIES</v>
          </cell>
          <cell r="G526" t="str">
            <v>NMF</v>
          </cell>
          <cell r="H526" t="str">
            <v>Non Par (Non Pass Through)</v>
          </cell>
        </row>
        <row r="527">
          <cell r="A527" t="str">
            <v>D166</v>
          </cell>
          <cell r="B527" t="str">
            <v>D166</v>
          </cell>
          <cell r="C527" t="str">
            <v>0023SF150</v>
          </cell>
          <cell r="D527" t="str">
            <v>0023</v>
          </cell>
          <cell r="E527" t="str">
            <v>150</v>
          </cell>
          <cell r="F527" t="str">
            <v>JHLICO VA FIXED</v>
          </cell>
          <cell r="G527" t="str">
            <v>NMF</v>
          </cell>
          <cell r="H527" t="str">
            <v>Non Par (Pass Through)</v>
          </cell>
        </row>
        <row r="528">
          <cell r="A528" t="str">
            <v>D170</v>
          </cell>
          <cell r="B528" t="str">
            <v>D170</v>
          </cell>
          <cell r="C528" t="str">
            <v>0102SF130</v>
          </cell>
          <cell r="D528" t="str">
            <v>0102</v>
          </cell>
          <cell r="E528" t="str">
            <v>130</v>
          </cell>
          <cell r="F528" t="str">
            <v>MLIC UL</v>
          </cell>
          <cell r="G528" t="str">
            <v>NON PAR</v>
          </cell>
          <cell r="H528" t="str">
            <v>Non Par (Pass Through)</v>
          </cell>
        </row>
        <row r="529">
          <cell r="A529" t="str">
            <v>D171</v>
          </cell>
          <cell r="B529" t="str">
            <v>D171</v>
          </cell>
          <cell r="C529" t="str">
            <v>0102SF119</v>
          </cell>
          <cell r="D529" t="str">
            <v>0102</v>
          </cell>
          <cell r="E529" t="str">
            <v>119</v>
          </cell>
          <cell r="F529" t="str">
            <v>MLIC SURPLUS</v>
          </cell>
          <cell r="G529" t="str">
            <v>SURPLUS</v>
          </cell>
          <cell r="H529" t="str">
            <v>Surplus</v>
          </cell>
        </row>
        <row r="530">
          <cell r="A530" t="str">
            <v>D191</v>
          </cell>
          <cell r="B530" t="str">
            <v>D191</v>
          </cell>
          <cell r="C530" t="str">
            <v>0008SF119</v>
          </cell>
          <cell r="D530" t="str">
            <v>0008</v>
          </cell>
          <cell r="E530" t="str">
            <v>119</v>
          </cell>
          <cell r="F530" t="str">
            <v>JHVLICO SURPLUS</v>
          </cell>
          <cell r="G530" t="str">
            <v>SURPLUS</v>
          </cell>
          <cell r="H530" t="str">
            <v>Surplus</v>
          </cell>
        </row>
        <row r="531">
          <cell r="A531" t="str">
            <v>D192</v>
          </cell>
          <cell r="B531" t="str">
            <v>D192</v>
          </cell>
          <cell r="C531" t="str">
            <v>0008SF119</v>
          </cell>
          <cell r="D531" t="str">
            <v>0008</v>
          </cell>
          <cell r="E531" t="str">
            <v>119</v>
          </cell>
          <cell r="F531" t="str">
            <v>JHVLICO SURPLUS</v>
          </cell>
          <cell r="G531" t="str">
            <v>SURPLUS</v>
          </cell>
          <cell r="H531" t="str">
            <v>Surplus</v>
          </cell>
        </row>
        <row r="532">
          <cell r="A532" t="str">
            <v>D194</v>
          </cell>
          <cell r="B532" t="str">
            <v>D194</v>
          </cell>
          <cell r="C532" t="str">
            <v>0023SF119</v>
          </cell>
          <cell r="D532" t="str">
            <v>0023</v>
          </cell>
          <cell r="E532" t="str">
            <v>119</v>
          </cell>
          <cell r="F532" t="str">
            <v>JHLICO SURPLUS</v>
          </cell>
          <cell r="G532" t="str">
            <v>SURPLUS</v>
          </cell>
          <cell r="H532" t="str">
            <v>Surplus</v>
          </cell>
        </row>
        <row r="533">
          <cell r="A533" t="str">
            <v>D197</v>
          </cell>
          <cell r="B533" t="str">
            <v>D197</v>
          </cell>
          <cell r="C533" t="str">
            <v>0023SF119</v>
          </cell>
          <cell r="D533" t="str">
            <v>0023</v>
          </cell>
          <cell r="E533" t="str">
            <v>119</v>
          </cell>
          <cell r="F533" t="str">
            <v>JHLICO SURPLUS</v>
          </cell>
          <cell r="G533" t="str">
            <v>SURPLUS</v>
          </cell>
          <cell r="H533" t="str">
            <v>Surplus</v>
          </cell>
        </row>
        <row r="534">
          <cell r="A534" t="str">
            <v>D198</v>
          </cell>
          <cell r="B534" t="str">
            <v>D198</v>
          </cell>
          <cell r="C534" t="str">
            <v>0023SF119</v>
          </cell>
          <cell r="D534" t="str">
            <v>0023</v>
          </cell>
          <cell r="E534" t="str">
            <v>119</v>
          </cell>
          <cell r="F534" t="str">
            <v>JHLICO SURPLUS</v>
          </cell>
          <cell r="G534" t="str">
            <v>SURPLUS</v>
          </cell>
          <cell r="H534" t="str">
            <v>Surplus</v>
          </cell>
        </row>
        <row r="535">
          <cell r="A535" t="str">
            <v>D200</v>
          </cell>
          <cell r="B535" t="str">
            <v>D200</v>
          </cell>
          <cell r="C535" t="str">
            <v>0023SF119</v>
          </cell>
          <cell r="D535" t="str">
            <v>0023</v>
          </cell>
          <cell r="E535" t="str">
            <v>119</v>
          </cell>
          <cell r="F535" t="str">
            <v>JHLICO SURPLUS</v>
          </cell>
          <cell r="G535" t="str">
            <v>SURPLUS</v>
          </cell>
          <cell r="H535" t="str">
            <v>Surplus</v>
          </cell>
        </row>
        <row r="536">
          <cell r="A536" t="str">
            <v>D201</v>
          </cell>
          <cell r="B536" t="str">
            <v>D201</v>
          </cell>
          <cell r="C536" t="str">
            <v>0023SF108</v>
          </cell>
          <cell r="D536" t="str">
            <v>0023</v>
          </cell>
          <cell r="E536" t="str">
            <v>108</v>
          </cell>
          <cell r="F536" t="str">
            <v>GBSA</v>
          </cell>
          <cell r="G536" t="str">
            <v>NMF</v>
          </cell>
          <cell r="H536" t="str">
            <v>Non Par (Non Pass Through)</v>
          </cell>
        </row>
        <row r="537">
          <cell r="A537" t="str">
            <v>D202</v>
          </cell>
          <cell r="B537" t="str">
            <v>D202</v>
          </cell>
          <cell r="C537" t="str">
            <v>0023SF110</v>
          </cell>
          <cell r="D537" t="str">
            <v>0023</v>
          </cell>
          <cell r="E537" t="str">
            <v>110</v>
          </cell>
          <cell r="F537" t="str">
            <v>GBRE</v>
          </cell>
          <cell r="G537" t="str">
            <v>NMF</v>
          </cell>
          <cell r="H537" t="str">
            <v>Non Par (Non Pass Through)</v>
          </cell>
        </row>
        <row r="538">
          <cell r="A538" t="str">
            <v>D203</v>
          </cell>
          <cell r="B538" t="str">
            <v>D203</v>
          </cell>
          <cell r="C538" t="str">
            <v>0023SF112</v>
          </cell>
          <cell r="D538" t="str">
            <v>0023</v>
          </cell>
          <cell r="E538" t="str">
            <v>112</v>
          </cell>
          <cell r="F538" t="str">
            <v>RETAIL LONG TERM CARE</v>
          </cell>
          <cell r="G538" t="str">
            <v>NON PAR</v>
          </cell>
          <cell r="H538" t="str">
            <v>Non Par (Non Pass Through)</v>
          </cell>
        </row>
        <row r="539">
          <cell r="A539" t="str">
            <v>D204</v>
          </cell>
          <cell r="B539" t="str">
            <v>D204</v>
          </cell>
          <cell r="C539" t="str">
            <v>0023SF119</v>
          </cell>
          <cell r="D539" t="str">
            <v>0023</v>
          </cell>
          <cell r="E539" t="str">
            <v>119</v>
          </cell>
          <cell r="F539" t="str">
            <v>JHLICO SURPLUS</v>
          </cell>
          <cell r="G539" t="str">
            <v>SURPLUS</v>
          </cell>
          <cell r="H539" t="str">
            <v>Surplus</v>
          </cell>
        </row>
        <row r="540">
          <cell r="A540" t="str">
            <v>D205</v>
          </cell>
          <cell r="B540" t="str">
            <v>D205</v>
          </cell>
          <cell r="C540" t="str">
            <v>0023SF122</v>
          </cell>
          <cell r="D540" t="str">
            <v>0023</v>
          </cell>
          <cell r="E540" t="str">
            <v>122</v>
          </cell>
          <cell r="F540" t="str">
            <v>FDA HSBC</v>
          </cell>
          <cell r="G540" t="str">
            <v>NMF</v>
          </cell>
          <cell r="H540" t="str">
            <v>Par &amp; Pass-Through</v>
          </cell>
        </row>
        <row r="541">
          <cell r="A541" t="str">
            <v>D206</v>
          </cell>
          <cell r="B541" t="str">
            <v>D206</v>
          </cell>
          <cell r="C541" t="str">
            <v>0008SF142</v>
          </cell>
          <cell r="D541" t="str">
            <v>0008</v>
          </cell>
          <cell r="E541" t="str">
            <v>142</v>
          </cell>
          <cell r="F541" t="str">
            <v>UL/TERM JHVLICO</v>
          </cell>
          <cell r="G541" t="str">
            <v>NON PAR</v>
          </cell>
          <cell r="H541" t="str">
            <v>Non Par (Pass Through)</v>
          </cell>
        </row>
        <row r="542">
          <cell r="A542" t="str">
            <v>D300</v>
          </cell>
          <cell r="B542" t="str">
            <v>D300</v>
          </cell>
          <cell r="C542" t="str">
            <v>0023SF102</v>
          </cell>
          <cell r="D542" t="str">
            <v>0023</v>
          </cell>
          <cell r="E542" t="str">
            <v>102</v>
          </cell>
          <cell r="F542" t="str">
            <v>PENSION PAR</v>
          </cell>
          <cell r="G542" t="str">
            <v>NON PAR</v>
          </cell>
          <cell r="H542" t="str">
            <v>Non Par (Pass Through)</v>
          </cell>
        </row>
        <row r="543">
          <cell r="A543" t="str">
            <v>D302</v>
          </cell>
          <cell r="B543" t="str">
            <v>D302</v>
          </cell>
          <cell r="C543" t="str">
            <v>0023SF103</v>
          </cell>
          <cell r="D543" t="str">
            <v>0023</v>
          </cell>
          <cell r="E543" t="str">
            <v>103</v>
          </cell>
          <cell r="F543" t="str">
            <v>US GROUP</v>
          </cell>
          <cell r="G543" t="str">
            <v>NON PAR</v>
          </cell>
          <cell r="H543" t="str">
            <v>Non Par (Non Pass Through)</v>
          </cell>
        </row>
        <row r="544">
          <cell r="A544" t="str">
            <v>D304</v>
          </cell>
          <cell r="B544" t="str">
            <v>D304</v>
          </cell>
          <cell r="C544" t="str">
            <v>0023SF104</v>
          </cell>
          <cell r="D544" t="str">
            <v>0023</v>
          </cell>
          <cell r="E544" t="str">
            <v>104</v>
          </cell>
          <cell r="F544" t="str">
            <v>FDA</v>
          </cell>
          <cell r="G544" t="str">
            <v>NMF</v>
          </cell>
          <cell r="H544" t="str">
            <v>Non Par (Pass Through)</v>
          </cell>
        </row>
        <row r="545">
          <cell r="A545" t="str">
            <v>D306</v>
          </cell>
          <cell r="B545" t="str">
            <v>D306</v>
          </cell>
          <cell r="C545" t="str">
            <v>0023SF105</v>
          </cell>
          <cell r="D545" t="str">
            <v>0023</v>
          </cell>
          <cell r="E545" t="str">
            <v>105</v>
          </cell>
          <cell r="F545" t="str">
            <v>SPIA</v>
          </cell>
          <cell r="G545" t="str">
            <v>NMF</v>
          </cell>
          <cell r="H545" t="str">
            <v>Non Par (Non Pass Through)</v>
          </cell>
        </row>
        <row r="546">
          <cell r="A546" t="str">
            <v>D308</v>
          </cell>
          <cell r="B546" t="str">
            <v>D308</v>
          </cell>
          <cell r="C546" t="str">
            <v>0023SF112</v>
          </cell>
          <cell r="D546" t="str">
            <v>0023</v>
          </cell>
          <cell r="E546" t="str">
            <v>112</v>
          </cell>
          <cell r="F546" t="str">
            <v>RETAIL LONG TERM CARE</v>
          </cell>
          <cell r="G546" t="str">
            <v>NON PAR</v>
          </cell>
          <cell r="H546" t="str">
            <v>Non Par (Non Pass Through)</v>
          </cell>
        </row>
        <row r="547">
          <cell r="A547" t="str">
            <v>D310</v>
          </cell>
          <cell r="B547" t="str">
            <v>D310</v>
          </cell>
          <cell r="C547" t="str">
            <v>0023SF113</v>
          </cell>
          <cell r="D547" t="str">
            <v>0023</v>
          </cell>
          <cell r="E547" t="str">
            <v>113</v>
          </cell>
          <cell r="F547" t="str">
            <v>GROUP LONG TERM CARE</v>
          </cell>
          <cell r="G547" t="str">
            <v>NON PAR</v>
          </cell>
          <cell r="H547" t="str">
            <v>Non Par (Non Pass Through)</v>
          </cell>
        </row>
        <row r="548">
          <cell r="A548" t="str">
            <v>D313</v>
          </cell>
          <cell r="B548" t="str">
            <v>D313</v>
          </cell>
          <cell r="C548" t="str">
            <v>0023SF115</v>
          </cell>
          <cell r="D548" t="str">
            <v>0023</v>
          </cell>
          <cell r="E548" t="str">
            <v>115</v>
          </cell>
          <cell r="F548" t="str">
            <v>RESIDUAL</v>
          </cell>
          <cell r="G548" t="str">
            <v>NON PAR</v>
          </cell>
          <cell r="H548" t="str">
            <v>Non Par (Non Pass Through)</v>
          </cell>
        </row>
        <row r="549">
          <cell r="A549" t="str">
            <v>D315</v>
          </cell>
          <cell r="B549" t="str">
            <v>D315</v>
          </cell>
          <cell r="C549" t="str">
            <v>0023SF118</v>
          </cell>
          <cell r="D549" t="str">
            <v>0023</v>
          </cell>
          <cell r="E549" t="str">
            <v>118</v>
          </cell>
          <cell r="F549" t="str">
            <v>UL/TERM/OPEN</v>
          </cell>
          <cell r="G549" t="str">
            <v>NonPar combined with Par</v>
          </cell>
          <cell r="H549" t="str">
            <v>Non Par (Pass Through)</v>
          </cell>
        </row>
        <row r="550">
          <cell r="A550" t="str">
            <v>D317</v>
          </cell>
          <cell r="B550" t="str">
            <v>D317</v>
          </cell>
          <cell r="C550" t="str">
            <v>0023SF133</v>
          </cell>
          <cell r="D550" t="str">
            <v>0023</v>
          </cell>
          <cell r="E550" t="str">
            <v>133</v>
          </cell>
          <cell r="F550" t="str">
            <v>JHLICO ACCIDENT RUN-OFF</v>
          </cell>
          <cell r="G550" t="str">
            <v>NON PAR</v>
          </cell>
        </row>
        <row r="551">
          <cell r="A551" t="str">
            <v>D319</v>
          </cell>
          <cell r="B551" t="str">
            <v>D319</v>
          </cell>
          <cell r="C551" t="str">
            <v>0023SF122</v>
          </cell>
          <cell r="D551" t="str">
            <v>0023</v>
          </cell>
          <cell r="E551" t="str">
            <v>122</v>
          </cell>
          <cell r="F551" t="str">
            <v>FDA HSBC</v>
          </cell>
          <cell r="G551" t="str">
            <v>NMF</v>
          </cell>
          <cell r="H551" t="str">
            <v>Par &amp; Pass-Through</v>
          </cell>
        </row>
        <row r="552">
          <cell r="A552" t="str">
            <v>D322</v>
          </cell>
          <cell r="B552" t="str">
            <v>D322</v>
          </cell>
          <cell r="C552" t="str">
            <v>0023SF108</v>
          </cell>
          <cell r="D552" t="str">
            <v>0023</v>
          </cell>
          <cell r="E552" t="str">
            <v>108</v>
          </cell>
          <cell r="F552" t="str">
            <v>GBSA</v>
          </cell>
          <cell r="G552" t="str">
            <v>NMF</v>
          </cell>
          <cell r="H552" t="str">
            <v>Non Par (Non Pass Through)</v>
          </cell>
        </row>
        <row r="553">
          <cell r="A553" t="str">
            <v>D403</v>
          </cell>
          <cell r="B553" t="str">
            <v>D403</v>
          </cell>
          <cell r="C553" t="str">
            <v>0023SF102</v>
          </cell>
          <cell r="D553" t="str">
            <v>0023</v>
          </cell>
          <cell r="E553" t="str">
            <v>102</v>
          </cell>
          <cell r="F553" t="str">
            <v>PENSION PAR</v>
          </cell>
          <cell r="G553" t="str">
            <v>NON PAR</v>
          </cell>
          <cell r="H553" t="str">
            <v>Non Par (Pass Through)</v>
          </cell>
        </row>
        <row r="554">
          <cell r="A554" t="str">
            <v>D405</v>
          </cell>
          <cell r="B554" t="str">
            <v>D405</v>
          </cell>
          <cell r="C554" t="str">
            <v>0023SF104</v>
          </cell>
          <cell r="D554" t="str">
            <v>0023</v>
          </cell>
          <cell r="E554" t="str">
            <v>104</v>
          </cell>
          <cell r="F554" t="str">
            <v>FDA</v>
          </cell>
          <cell r="G554" t="str">
            <v>NMF</v>
          </cell>
          <cell r="H554" t="str">
            <v>Non Par (Pass Through)</v>
          </cell>
        </row>
        <row r="555">
          <cell r="A555" t="str">
            <v>D407</v>
          </cell>
          <cell r="B555" t="str">
            <v>D407</v>
          </cell>
          <cell r="C555" t="str">
            <v>0023SF119</v>
          </cell>
          <cell r="D555" t="str">
            <v>0023</v>
          </cell>
          <cell r="E555" t="str">
            <v>119</v>
          </cell>
          <cell r="F555" t="str">
            <v>JHLICO SURPLUS</v>
          </cell>
          <cell r="G555" t="str">
            <v>SURPLUS</v>
          </cell>
          <cell r="H555" t="str">
            <v>Surplus</v>
          </cell>
        </row>
        <row r="556">
          <cell r="A556" t="str">
            <v>D408</v>
          </cell>
          <cell r="B556" t="str">
            <v>D408</v>
          </cell>
          <cell r="C556" t="str">
            <v>0023SF110</v>
          </cell>
          <cell r="D556" t="str">
            <v>0023</v>
          </cell>
          <cell r="E556" t="str">
            <v>110</v>
          </cell>
          <cell r="F556" t="str">
            <v>GBRE</v>
          </cell>
          <cell r="G556" t="str">
            <v>NMF</v>
          </cell>
          <cell r="H556" t="str">
            <v>Non Par (Non Pass Through)</v>
          </cell>
        </row>
        <row r="557">
          <cell r="A557" t="str">
            <v>D409</v>
          </cell>
          <cell r="B557" t="str">
            <v>D409</v>
          </cell>
          <cell r="C557" t="str">
            <v>0023SF112</v>
          </cell>
          <cell r="D557" t="str">
            <v>0023</v>
          </cell>
          <cell r="E557" t="str">
            <v>112</v>
          </cell>
          <cell r="F557" t="str">
            <v>RETAIL LONG TERM CARE</v>
          </cell>
          <cell r="G557" t="str">
            <v>NON PAR</v>
          </cell>
          <cell r="H557" t="str">
            <v>Non Par (Non Pass Through)</v>
          </cell>
        </row>
        <row r="558">
          <cell r="A558" t="str">
            <v>D411</v>
          </cell>
          <cell r="B558" t="str">
            <v>D411</v>
          </cell>
          <cell r="C558" t="str">
            <v>0023SF115</v>
          </cell>
          <cell r="D558" t="str">
            <v>0023</v>
          </cell>
          <cell r="E558" t="str">
            <v>115</v>
          </cell>
          <cell r="F558" t="str">
            <v>RESIDUAL</v>
          </cell>
          <cell r="G558" t="str">
            <v>NON PAR</v>
          </cell>
          <cell r="H558" t="str">
            <v>Non Par (Non Pass Through)</v>
          </cell>
        </row>
        <row r="559">
          <cell r="A559" t="str">
            <v>D414</v>
          </cell>
          <cell r="B559" t="str">
            <v>D414</v>
          </cell>
          <cell r="C559" t="str">
            <v>0023SF133</v>
          </cell>
          <cell r="D559" t="str">
            <v>0023</v>
          </cell>
          <cell r="E559" t="str">
            <v>133</v>
          </cell>
          <cell r="F559" t="str">
            <v>JHLICO ACCIDENT RUN-OFF</v>
          </cell>
          <cell r="G559" t="str">
            <v>NON PAR</v>
          </cell>
        </row>
        <row r="560">
          <cell r="A560" t="str">
            <v>D415</v>
          </cell>
          <cell r="B560" t="str">
            <v>D415</v>
          </cell>
          <cell r="C560" t="str">
            <v>0023SF122</v>
          </cell>
          <cell r="D560" t="str">
            <v>0023</v>
          </cell>
          <cell r="E560" t="str">
            <v>122</v>
          </cell>
          <cell r="F560" t="str">
            <v>FDA HSBC</v>
          </cell>
          <cell r="G560" t="str">
            <v>NMF</v>
          </cell>
          <cell r="H560" t="str">
            <v>Par &amp; Pass-Through</v>
          </cell>
        </row>
        <row r="561">
          <cell r="A561" t="str">
            <v>D420</v>
          </cell>
          <cell r="B561" t="str">
            <v>D420</v>
          </cell>
          <cell r="C561" t="str">
            <v>0008SF119</v>
          </cell>
          <cell r="D561" t="str">
            <v>0008</v>
          </cell>
          <cell r="E561" t="str">
            <v>119</v>
          </cell>
          <cell r="F561" t="str">
            <v>JHVLICO SURPLUS</v>
          </cell>
          <cell r="G561" t="str">
            <v>SURPLUS</v>
          </cell>
          <cell r="H561" t="str">
            <v>Surplus</v>
          </cell>
        </row>
        <row r="562">
          <cell r="A562" t="str">
            <v>D422</v>
          </cell>
          <cell r="B562" t="str">
            <v>D422</v>
          </cell>
          <cell r="C562" t="str">
            <v>0008SF145</v>
          </cell>
          <cell r="D562" t="str">
            <v>0008</v>
          </cell>
          <cell r="E562" t="str">
            <v>145</v>
          </cell>
          <cell r="F562" t="str">
            <v>BOLI JHVLICO</v>
          </cell>
          <cell r="G562" t="str">
            <v>NON PAR</v>
          </cell>
          <cell r="H562" t="str">
            <v>Non Par (Pass Through)</v>
          </cell>
        </row>
        <row r="563">
          <cell r="A563" t="str">
            <v>D481</v>
          </cell>
          <cell r="B563" t="str">
            <v>D481</v>
          </cell>
          <cell r="C563" t="str">
            <v>0023SF108</v>
          </cell>
          <cell r="D563" t="str">
            <v>0023</v>
          </cell>
          <cell r="E563" t="str">
            <v>108</v>
          </cell>
          <cell r="F563" t="str">
            <v>GBSA</v>
          </cell>
          <cell r="G563" t="str">
            <v>NMF</v>
          </cell>
          <cell r="H563" t="str">
            <v>Non Par (Non Pass Through)</v>
          </cell>
        </row>
        <row r="564">
          <cell r="A564" t="str">
            <v>D508</v>
          </cell>
          <cell r="B564" t="str">
            <v>D508</v>
          </cell>
          <cell r="C564" t="str">
            <v>0023SF112</v>
          </cell>
          <cell r="D564" t="str">
            <v>0023</v>
          </cell>
          <cell r="E564" t="str">
            <v>112</v>
          </cell>
          <cell r="F564" t="str">
            <v>RETAIL LONG TERM CARE</v>
          </cell>
          <cell r="G564" t="str">
            <v>NON PAR</v>
          </cell>
          <cell r="H564" t="str">
            <v>Non Par (Non Pass Through)</v>
          </cell>
        </row>
        <row r="565">
          <cell r="A565" t="str">
            <v>D509</v>
          </cell>
          <cell r="B565" t="str">
            <v>D509</v>
          </cell>
          <cell r="C565" t="str">
            <v>0023SF113</v>
          </cell>
          <cell r="D565" t="str">
            <v>0023</v>
          </cell>
          <cell r="E565" t="str">
            <v>113</v>
          </cell>
          <cell r="F565" t="str">
            <v>GROUP LONG TERM CARE</v>
          </cell>
          <cell r="G565" t="str">
            <v>NON PAR</v>
          </cell>
          <cell r="H565" t="str">
            <v>Non Par (Non Pass Through)</v>
          </cell>
        </row>
        <row r="566">
          <cell r="A566" t="str">
            <v>D513</v>
          </cell>
          <cell r="B566" t="str">
            <v>D513</v>
          </cell>
          <cell r="C566" t="str">
            <v>0023SF119</v>
          </cell>
          <cell r="D566" t="str">
            <v>0023</v>
          </cell>
          <cell r="E566" t="str">
            <v>119</v>
          </cell>
          <cell r="F566" t="str">
            <v>JHLICO SURPLUS</v>
          </cell>
          <cell r="G566" t="str">
            <v>SURPLUS</v>
          </cell>
          <cell r="H566" t="str">
            <v>Surplus</v>
          </cell>
        </row>
        <row r="567">
          <cell r="A567" t="str">
            <v>D625</v>
          </cell>
          <cell r="B567" t="str">
            <v>D625</v>
          </cell>
          <cell r="C567" t="str">
            <v>0023SF119</v>
          </cell>
          <cell r="D567" t="str">
            <v>0023</v>
          </cell>
          <cell r="E567" t="str">
            <v>119</v>
          </cell>
          <cell r="F567" t="str">
            <v>JHLICO SURPLUS</v>
          </cell>
          <cell r="G567" t="str">
            <v>SURPLUS</v>
          </cell>
          <cell r="H567" t="str">
            <v>Surplus</v>
          </cell>
        </row>
        <row r="568">
          <cell r="A568" t="str">
            <v>D626</v>
          </cell>
          <cell r="B568" t="str">
            <v>D626</v>
          </cell>
          <cell r="C568" t="str">
            <v>0023SF102</v>
          </cell>
          <cell r="D568" t="str">
            <v>0023</v>
          </cell>
          <cell r="E568" t="str">
            <v>102</v>
          </cell>
          <cell r="F568" t="str">
            <v>PENSION PAR</v>
          </cell>
          <cell r="G568" t="str">
            <v>NON PAR</v>
          </cell>
          <cell r="H568" t="str">
            <v>Non Par (Pass Through)</v>
          </cell>
        </row>
        <row r="569">
          <cell r="A569" t="str">
            <v>D627</v>
          </cell>
          <cell r="B569" t="str">
            <v>D627</v>
          </cell>
          <cell r="C569" t="str">
            <v>0023SF108</v>
          </cell>
          <cell r="D569" t="str">
            <v>0023</v>
          </cell>
          <cell r="E569" t="str">
            <v>108</v>
          </cell>
          <cell r="F569" t="str">
            <v>GBSA</v>
          </cell>
          <cell r="G569" t="str">
            <v>NMF</v>
          </cell>
          <cell r="H569" t="str">
            <v>Non Par (Non Pass Through)</v>
          </cell>
        </row>
        <row r="570">
          <cell r="A570" t="str">
            <v>D628</v>
          </cell>
          <cell r="B570" t="str">
            <v>D628</v>
          </cell>
          <cell r="C570" t="str">
            <v>0008SF141</v>
          </cell>
          <cell r="D570" t="str">
            <v>0008</v>
          </cell>
          <cell r="E570" t="str">
            <v>141</v>
          </cell>
          <cell r="F570" t="str">
            <v>MGROUP UL/TERM JHVLICO</v>
          </cell>
          <cell r="G570" t="str">
            <v>NON PAR</v>
          </cell>
          <cell r="H570" t="str">
            <v>Non Par (Pass Through)</v>
          </cell>
        </row>
        <row r="571">
          <cell r="A571" t="str">
            <v>D700</v>
          </cell>
          <cell r="B571" t="str">
            <v>D700</v>
          </cell>
          <cell r="C571" t="str">
            <v>0023SF102</v>
          </cell>
          <cell r="D571" t="str">
            <v>0023</v>
          </cell>
          <cell r="E571" t="str">
            <v>102</v>
          </cell>
          <cell r="F571" t="str">
            <v>PENSION PAR</v>
          </cell>
          <cell r="G571" t="str">
            <v>NON PAR</v>
          </cell>
          <cell r="H571" t="str">
            <v>Non Par (Pass Through)</v>
          </cell>
        </row>
        <row r="572">
          <cell r="A572" t="str">
            <v>D702</v>
          </cell>
          <cell r="B572" t="str">
            <v>D702</v>
          </cell>
          <cell r="C572" t="str">
            <v>0023SF104</v>
          </cell>
          <cell r="D572" t="str">
            <v>0023</v>
          </cell>
          <cell r="E572" t="str">
            <v>104</v>
          </cell>
          <cell r="F572" t="str">
            <v>FDA</v>
          </cell>
          <cell r="G572" t="str">
            <v>NMF</v>
          </cell>
          <cell r="H572" t="str">
            <v>Non Par (Pass Through)</v>
          </cell>
        </row>
        <row r="573">
          <cell r="A573" t="str">
            <v>D704</v>
          </cell>
          <cell r="B573" t="str">
            <v>D704</v>
          </cell>
          <cell r="C573" t="str">
            <v>0023SF108</v>
          </cell>
          <cell r="D573" t="str">
            <v>0023</v>
          </cell>
          <cell r="E573" t="str">
            <v>108</v>
          </cell>
          <cell r="F573" t="str">
            <v>GBSA</v>
          </cell>
          <cell r="G573" t="str">
            <v>NMF</v>
          </cell>
          <cell r="H573" t="str">
            <v>Non Par (Non Pass Through)</v>
          </cell>
        </row>
        <row r="574">
          <cell r="A574" t="str">
            <v>D706</v>
          </cell>
          <cell r="B574" t="str">
            <v>D706</v>
          </cell>
          <cell r="C574" t="str">
            <v>0023SF112</v>
          </cell>
          <cell r="D574" t="str">
            <v>0023</v>
          </cell>
          <cell r="E574" t="str">
            <v>112</v>
          </cell>
          <cell r="F574" t="str">
            <v>RETAIL LONG TERM CARE</v>
          </cell>
          <cell r="G574" t="str">
            <v>NON PAR</v>
          </cell>
          <cell r="H574" t="str">
            <v>Non Par (Non Pass Through)</v>
          </cell>
        </row>
        <row r="575">
          <cell r="A575" t="str">
            <v>D708</v>
          </cell>
          <cell r="B575" t="str">
            <v>D708</v>
          </cell>
          <cell r="C575" t="str">
            <v>0023SF114</v>
          </cell>
          <cell r="D575" t="str">
            <v>0023</v>
          </cell>
          <cell r="E575" t="str">
            <v>114</v>
          </cell>
          <cell r="F575" t="str">
            <v>CLOSED BLOCK</v>
          </cell>
          <cell r="G575" t="str">
            <v>PAR</v>
          </cell>
          <cell r="H575" t="str">
            <v>Par &amp; Pass-Through</v>
          </cell>
        </row>
        <row r="576">
          <cell r="A576" t="str">
            <v>D709</v>
          </cell>
          <cell r="B576" t="str">
            <v>D709</v>
          </cell>
          <cell r="C576" t="str">
            <v>0023SF115</v>
          </cell>
          <cell r="D576" t="str">
            <v>0023</v>
          </cell>
          <cell r="E576" t="str">
            <v>115</v>
          </cell>
          <cell r="F576" t="str">
            <v>RESIDUAL</v>
          </cell>
          <cell r="G576" t="str">
            <v>NON PAR</v>
          </cell>
          <cell r="H576" t="str">
            <v>Non Par (Non Pass Through)</v>
          </cell>
        </row>
        <row r="577">
          <cell r="A577" t="str">
            <v>D712</v>
          </cell>
          <cell r="B577" t="str">
            <v>D712</v>
          </cell>
          <cell r="C577" t="str">
            <v>0023SF122</v>
          </cell>
          <cell r="D577" t="str">
            <v>0023</v>
          </cell>
          <cell r="E577" t="str">
            <v>122</v>
          </cell>
          <cell r="F577" t="str">
            <v>FDA HSBC</v>
          </cell>
          <cell r="G577" t="str">
            <v>NMF</v>
          </cell>
          <cell r="H577" t="str">
            <v>Par &amp; Pass-Through</v>
          </cell>
        </row>
        <row r="578">
          <cell r="A578" t="str">
            <v>D801</v>
          </cell>
          <cell r="B578" t="str">
            <v>D801</v>
          </cell>
          <cell r="C578" t="str">
            <v>0026SF151</v>
          </cell>
          <cell r="D578" t="str">
            <v>0026</v>
          </cell>
          <cell r="E578" t="str">
            <v>151</v>
          </cell>
          <cell r="F578" t="str">
            <v>JH REASSURANCE LTC</v>
          </cell>
          <cell r="G578" t="str">
            <v>NON PAR</v>
          </cell>
          <cell r="H578" t="str">
            <v>Non Par (Non Pass Through)</v>
          </cell>
        </row>
        <row r="579">
          <cell r="A579" t="str">
            <v>D802</v>
          </cell>
          <cell r="B579" t="str">
            <v>D802</v>
          </cell>
          <cell r="C579" t="str">
            <v>0102SF130</v>
          </cell>
          <cell r="D579" t="str">
            <v>0102</v>
          </cell>
          <cell r="E579" t="str">
            <v>130</v>
          </cell>
          <cell r="F579" t="str">
            <v>MLIC UL</v>
          </cell>
          <cell r="G579" t="str">
            <v>NON PAR</v>
          </cell>
          <cell r="H579" t="str">
            <v>Non Par (Pass Through)</v>
          </cell>
        </row>
        <row r="580">
          <cell r="A580" t="str">
            <v>D803</v>
          </cell>
          <cell r="B580" t="str">
            <v>D803</v>
          </cell>
          <cell r="C580" t="str">
            <v>0023SF109</v>
          </cell>
          <cell r="D580" t="str">
            <v>0023</v>
          </cell>
          <cell r="E580" t="str">
            <v>109</v>
          </cell>
          <cell r="F580" t="str">
            <v>PAYOUT ANNUITIES</v>
          </cell>
          <cell r="G580" t="str">
            <v>NMF</v>
          </cell>
          <cell r="H580" t="str">
            <v>Non Par (Non Pass Through)</v>
          </cell>
        </row>
        <row r="581">
          <cell r="A581" t="str">
            <v>D804</v>
          </cell>
          <cell r="B581" t="str">
            <v>D804</v>
          </cell>
          <cell r="C581" t="str">
            <v>0023SF102</v>
          </cell>
          <cell r="D581" t="str">
            <v>0023</v>
          </cell>
          <cell r="E581" t="str">
            <v>102</v>
          </cell>
          <cell r="F581" t="str">
            <v>PENSION PAR</v>
          </cell>
          <cell r="G581" t="str">
            <v>NON PAR</v>
          </cell>
          <cell r="H581" t="str">
            <v>Non Par (Pass Through)</v>
          </cell>
        </row>
        <row r="582">
          <cell r="A582" t="str">
            <v>D805</v>
          </cell>
          <cell r="B582" t="str">
            <v>D805</v>
          </cell>
          <cell r="C582" t="str">
            <v>0023SF103</v>
          </cell>
          <cell r="D582" t="str">
            <v>0023</v>
          </cell>
          <cell r="E582" t="str">
            <v>103</v>
          </cell>
          <cell r="F582" t="str">
            <v>US GROUP</v>
          </cell>
          <cell r="G582" t="str">
            <v>NON PAR</v>
          </cell>
          <cell r="H582" t="str">
            <v>Non Par (Non Pass Through)</v>
          </cell>
        </row>
        <row r="583">
          <cell r="A583" t="str">
            <v>D806</v>
          </cell>
          <cell r="B583" t="str">
            <v>D806</v>
          </cell>
          <cell r="C583" t="str">
            <v>0023SF104</v>
          </cell>
          <cell r="D583" t="str">
            <v>0023</v>
          </cell>
          <cell r="E583" t="str">
            <v>104</v>
          </cell>
          <cell r="F583" t="str">
            <v>FDA</v>
          </cell>
          <cell r="G583" t="str">
            <v>NMF</v>
          </cell>
          <cell r="H583" t="str">
            <v>Non Par (Pass Through)</v>
          </cell>
        </row>
        <row r="584">
          <cell r="A584" t="str">
            <v>D807</v>
          </cell>
          <cell r="B584" t="str">
            <v>D807</v>
          </cell>
          <cell r="C584" t="str">
            <v>0023SF105</v>
          </cell>
          <cell r="D584" t="str">
            <v>0023</v>
          </cell>
          <cell r="E584" t="str">
            <v>105</v>
          </cell>
          <cell r="F584" t="str">
            <v>SPIA</v>
          </cell>
          <cell r="G584" t="str">
            <v>NMF</v>
          </cell>
          <cell r="H584" t="str">
            <v>Non Par (Non Pass Through)</v>
          </cell>
        </row>
        <row r="585">
          <cell r="A585" t="str">
            <v>D808</v>
          </cell>
          <cell r="B585" t="str">
            <v>D808</v>
          </cell>
          <cell r="C585" t="str">
            <v>0023SF108</v>
          </cell>
          <cell r="D585" t="str">
            <v>0023</v>
          </cell>
          <cell r="E585" t="str">
            <v>108</v>
          </cell>
          <cell r="F585" t="str">
            <v>GBSA</v>
          </cell>
          <cell r="G585" t="str">
            <v>NMF</v>
          </cell>
          <cell r="H585" t="str">
            <v>Non Par (Non Pass Through)</v>
          </cell>
        </row>
        <row r="586">
          <cell r="A586" t="str">
            <v>D809</v>
          </cell>
          <cell r="B586" t="str">
            <v>D809</v>
          </cell>
          <cell r="C586" t="str">
            <v>0023SF110</v>
          </cell>
          <cell r="D586" t="str">
            <v>0023</v>
          </cell>
          <cell r="E586" t="str">
            <v>110</v>
          </cell>
          <cell r="F586" t="str">
            <v>GBRE</v>
          </cell>
          <cell r="G586" t="str">
            <v>NMF</v>
          </cell>
          <cell r="H586" t="str">
            <v>Non Par (Non Pass Through)</v>
          </cell>
        </row>
        <row r="587">
          <cell r="A587" t="str">
            <v>D810</v>
          </cell>
          <cell r="B587" t="str">
            <v>D810</v>
          </cell>
          <cell r="C587" t="str">
            <v>0023SF112</v>
          </cell>
          <cell r="D587" t="str">
            <v>0023</v>
          </cell>
          <cell r="E587" t="str">
            <v>112</v>
          </cell>
          <cell r="F587" t="str">
            <v>RETAIL LONG TERM CARE</v>
          </cell>
          <cell r="G587" t="str">
            <v>NON PAR</v>
          </cell>
          <cell r="H587" t="str">
            <v>Non Par (Non Pass Through)</v>
          </cell>
        </row>
        <row r="588">
          <cell r="A588" t="str">
            <v>D811</v>
          </cell>
          <cell r="B588" t="str">
            <v>D811</v>
          </cell>
          <cell r="C588" t="str">
            <v>0023SF113</v>
          </cell>
          <cell r="D588" t="str">
            <v>0023</v>
          </cell>
          <cell r="E588" t="str">
            <v>113</v>
          </cell>
          <cell r="F588" t="str">
            <v>GROUP LONG TERM CARE</v>
          </cell>
          <cell r="G588" t="str">
            <v>NON PAR</v>
          </cell>
          <cell r="H588" t="str">
            <v>Non Par (Non Pass Through)</v>
          </cell>
        </row>
        <row r="589">
          <cell r="A589" t="str">
            <v>D812</v>
          </cell>
          <cell r="B589" t="str">
            <v>D812</v>
          </cell>
          <cell r="C589" t="str">
            <v>0023SF114</v>
          </cell>
          <cell r="D589" t="str">
            <v>0023</v>
          </cell>
          <cell r="E589" t="str">
            <v>114</v>
          </cell>
          <cell r="F589" t="str">
            <v>CLOSED BLOCK</v>
          </cell>
          <cell r="G589" t="str">
            <v>PAR</v>
          </cell>
          <cell r="H589" t="str">
            <v>Par &amp; Pass-Through</v>
          </cell>
        </row>
        <row r="590">
          <cell r="A590" t="str">
            <v>D813</v>
          </cell>
          <cell r="B590" t="str">
            <v>D813</v>
          </cell>
          <cell r="C590" t="str">
            <v>0023SF115</v>
          </cell>
          <cell r="D590" t="str">
            <v>0023</v>
          </cell>
          <cell r="E590" t="str">
            <v>115</v>
          </cell>
          <cell r="F590" t="str">
            <v>RESIDUAL</v>
          </cell>
          <cell r="G590" t="str">
            <v>NON PAR</v>
          </cell>
          <cell r="H590" t="str">
            <v>Non Par (Non Pass Through)</v>
          </cell>
        </row>
        <row r="591">
          <cell r="A591" t="str">
            <v>D814</v>
          </cell>
          <cell r="B591" t="str">
            <v>D814</v>
          </cell>
          <cell r="C591" t="str">
            <v>0023SF118</v>
          </cell>
          <cell r="D591" t="str">
            <v>0023</v>
          </cell>
          <cell r="E591" t="str">
            <v>118</v>
          </cell>
          <cell r="F591" t="str">
            <v>UL/TERM/OPEN</v>
          </cell>
          <cell r="G591" t="str">
            <v>NonPar combined with Par</v>
          </cell>
          <cell r="H591" t="str">
            <v>Non Par (Pass Through)</v>
          </cell>
        </row>
        <row r="592">
          <cell r="A592" t="str">
            <v>D815</v>
          </cell>
          <cell r="B592" t="str">
            <v>D815</v>
          </cell>
          <cell r="C592" t="str">
            <v>0023SF119</v>
          </cell>
          <cell r="D592" t="str">
            <v>0023</v>
          </cell>
          <cell r="E592" t="str">
            <v>119</v>
          </cell>
          <cell r="F592" t="str">
            <v>JHLICO SURPLUS</v>
          </cell>
          <cell r="G592" t="str">
            <v>SURPLUS</v>
          </cell>
          <cell r="H592" t="str">
            <v>Surplus</v>
          </cell>
        </row>
        <row r="593">
          <cell r="A593" t="str">
            <v>D816</v>
          </cell>
          <cell r="B593" t="str">
            <v>D816</v>
          </cell>
          <cell r="C593" t="str">
            <v>0023SF122</v>
          </cell>
          <cell r="D593" t="str">
            <v>0023</v>
          </cell>
          <cell r="E593" t="str">
            <v>122</v>
          </cell>
          <cell r="F593" t="str">
            <v>FDA HSBC</v>
          </cell>
          <cell r="G593" t="str">
            <v>NMF</v>
          </cell>
          <cell r="H593" t="str">
            <v>Par &amp; Pass-Through</v>
          </cell>
        </row>
        <row r="594">
          <cell r="A594" t="str">
            <v>D817</v>
          </cell>
          <cell r="B594" t="str">
            <v>D817</v>
          </cell>
          <cell r="C594" t="str">
            <v>0023SF123</v>
          </cell>
          <cell r="D594" t="str">
            <v>0023</v>
          </cell>
          <cell r="E594" t="str">
            <v>123</v>
          </cell>
          <cell r="F594" t="str">
            <v>ALLMERICA UL</v>
          </cell>
          <cell r="G594" t="str">
            <v>NON PAR</v>
          </cell>
          <cell r="H594" t="str">
            <v>Non Par (Pass Through)</v>
          </cell>
        </row>
        <row r="595">
          <cell r="A595" t="str">
            <v>D818</v>
          </cell>
          <cell r="B595" t="str">
            <v>D818</v>
          </cell>
          <cell r="C595" t="str">
            <v>0023SF123</v>
          </cell>
          <cell r="D595" t="str">
            <v>0023</v>
          </cell>
          <cell r="E595" t="str">
            <v>123</v>
          </cell>
          <cell r="F595" t="str">
            <v>ALLMERICA UL</v>
          </cell>
          <cell r="G595" t="str">
            <v>NON PAR</v>
          </cell>
          <cell r="H595" t="str">
            <v>Non Par (Pass Through)</v>
          </cell>
        </row>
        <row r="596">
          <cell r="A596" t="str">
            <v>D819</v>
          </cell>
          <cell r="B596" t="str">
            <v>D819</v>
          </cell>
          <cell r="C596" t="str">
            <v>0008SF141</v>
          </cell>
          <cell r="D596" t="str">
            <v>0008</v>
          </cell>
          <cell r="E596" t="str">
            <v>141</v>
          </cell>
          <cell r="F596" t="str">
            <v>MGROUP UL/TERM JHVLICO</v>
          </cell>
          <cell r="G596" t="str">
            <v>NON PAR</v>
          </cell>
          <cell r="H596" t="str">
            <v>Non Par (Pass Through)</v>
          </cell>
        </row>
        <row r="597">
          <cell r="A597" t="str">
            <v>D820</v>
          </cell>
          <cell r="B597" t="str">
            <v>D820</v>
          </cell>
          <cell r="C597" t="str">
            <v>0008SF142</v>
          </cell>
          <cell r="D597" t="str">
            <v>0008</v>
          </cell>
          <cell r="E597" t="str">
            <v>142</v>
          </cell>
          <cell r="F597" t="str">
            <v>UL/TERM JHVLICO</v>
          </cell>
          <cell r="G597" t="str">
            <v>NON PAR</v>
          </cell>
          <cell r="H597" t="str">
            <v>Non Par (Pass Through)</v>
          </cell>
        </row>
        <row r="598">
          <cell r="A598" t="str">
            <v>D821</v>
          </cell>
          <cell r="B598" t="str">
            <v>D821</v>
          </cell>
          <cell r="C598" t="str">
            <v>0008SF119</v>
          </cell>
          <cell r="D598" t="str">
            <v>0008</v>
          </cell>
          <cell r="E598" t="str">
            <v>119</v>
          </cell>
          <cell r="F598" t="str">
            <v>JHVLICO SURPLUS</v>
          </cell>
          <cell r="G598" t="str">
            <v>SURPLUS</v>
          </cell>
          <cell r="H598" t="str">
            <v>Surplus</v>
          </cell>
        </row>
        <row r="599">
          <cell r="A599" t="str">
            <v>D822</v>
          </cell>
          <cell r="B599" t="str">
            <v>D822</v>
          </cell>
          <cell r="C599" t="str">
            <v>0008SF144</v>
          </cell>
          <cell r="D599" t="str">
            <v>0008</v>
          </cell>
          <cell r="E599" t="str">
            <v>144</v>
          </cell>
          <cell r="F599" t="str">
            <v>VA FIXED MVA JHVLICO</v>
          </cell>
          <cell r="G599" t="str">
            <v>NMF</v>
          </cell>
          <cell r="H599" t="str">
            <v>Non Par (Pass Through)</v>
          </cell>
        </row>
        <row r="600">
          <cell r="A600" t="str">
            <v>D823</v>
          </cell>
          <cell r="B600" t="str">
            <v>D823</v>
          </cell>
          <cell r="C600" t="str">
            <v>0008SF145</v>
          </cell>
          <cell r="D600" t="str">
            <v>0008</v>
          </cell>
          <cell r="E600" t="str">
            <v>145</v>
          </cell>
          <cell r="F600" t="str">
            <v>BOLI JHVLICO</v>
          </cell>
          <cell r="G600" t="str">
            <v>NON PAR</v>
          </cell>
          <cell r="H600" t="str">
            <v>Non Par (Pass Through)</v>
          </cell>
        </row>
        <row r="601">
          <cell r="A601" t="str">
            <v>D824</v>
          </cell>
          <cell r="B601" t="str">
            <v>D824</v>
          </cell>
          <cell r="C601" t="str">
            <v>0008SF147</v>
          </cell>
          <cell r="D601" t="str">
            <v>0008</v>
          </cell>
          <cell r="E601" t="str">
            <v>147</v>
          </cell>
          <cell r="F601" t="str">
            <v>FDA MVA JHVLICO</v>
          </cell>
          <cell r="G601" t="str">
            <v>NMF</v>
          </cell>
          <cell r="H601" t="str">
            <v>Par &amp; Pass-Through</v>
          </cell>
        </row>
        <row r="602">
          <cell r="A602" t="str">
            <v>D825</v>
          </cell>
          <cell r="B602" t="str">
            <v>D825</v>
          </cell>
          <cell r="C602" t="str">
            <v>0023SF132</v>
          </cell>
          <cell r="D602" t="str">
            <v>0023</v>
          </cell>
          <cell r="E602" t="str">
            <v>132</v>
          </cell>
          <cell r="F602" t="str">
            <v>FDA ALTERNATIVE CREDIT STRATEGIES</v>
          </cell>
          <cell r="G602" t="str">
            <v>NMF</v>
          </cell>
          <cell r="H602" t="str">
            <v>Par &amp; Pass-Through</v>
          </cell>
        </row>
        <row r="603">
          <cell r="A603" t="str">
            <v>D826</v>
          </cell>
          <cell r="B603" t="str">
            <v>D826</v>
          </cell>
          <cell r="C603" t="str">
            <v>0023SF129</v>
          </cell>
          <cell r="D603" t="str">
            <v>0023</v>
          </cell>
          <cell r="E603" t="str">
            <v>129</v>
          </cell>
          <cell r="F603" t="str">
            <v>JHLICO SURPLUS</v>
          </cell>
          <cell r="G603" t="str">
            <v>SURPLUS</v>
          </cell>
          <cell r="H603" t="str">
            <v>Surplus</v>
          </cell>
        </row>
        <row r="604">
          <cell r="A604" t="str">
            <v>D827</v>
          </cell>
          <cell r="B604" t="str">
            <v>D827</v>
          </cell>
          <cell r="C604" t="str">
            <v>0023SF133</v>
          </cell>
          <cell r="D604" t="str">
            <v>0023</v>
          </cell>
          <cell r="E604" t="str">
            <v>133</v>
          </cell>
          <cell r="F604" t="str">
            <v>JHLICO ACCIDENT RUN-OFF</v>
          </cell>
          <cell r="G604" t="str">
            <v>NON PAR</v>
          </cell>
        </row>
        <row r="605">
          <cell r="A605" t="str">
            <v>D828</v>
          </cell>
          <cell r="B605" t="str">
            <v>D828</v>
          </cell>
          <cell r="C605" t="str">
            <v>0008SF119</v>
          </cell>
          <cell r="D605" t="str">
            <v>0008</v>
          </cell>
          <cell r="E605" t="str">
            <v>119</v>
          </cell>
          <cell r="F605" t="str">
            <v>JHVLICO SURPLUS</v>
          </cell>
          <cell r="G605" t="str">
            <v>SURPLUS</v>
          </cell>
          <cell r="H605" t="str">
            <v>Surplus</v>
          </cell>
        </row>
        <row r="606">
          <cell r="A606" t="str">
            <v>D829</v>
          </cell>
          <cell r="B606" t="str">
            <v>D829</v>
          </cell>
          <cell r="C606" t="str">
            <v>0102SF119</v>
          </cell>
          <cell r="D606" t="str">
            <v>0102</v>
          </cell>
          <cell r="E606" t="str">
            <v>119</v>
          </cell>
          <cell r="F606" t="str">
            <v>MLIC SURPLUS</v>
          </cell>
          <cell r="G606" t="str">
            <v>SURPLUS</v>
          </cell>
          <cell r="H606" t="str">
            <v>Surplus</v>
          </cell>
        </row>
        <row r="607">
          <cell r="A607" t="str">
            <v>D899</v>
          </cell>
          <cell r="B607" t="str">
            <v>D899</v>
          </cell>
          <cell r="C607" t="str">
            <v>0089SF161</v>
          </cell>
          <cell r="D607" t="str">
            <v>0089</v>
          </cell>
          <cell r="E607" t="str">
            <v>161</v>
          </cell>
          <cell r="F607" t="str">
            <v>JHVT CAPTIVE</v>
          </cell>
          <cell r="G607" t="str">
            <v>NON PAR</v>
          </cell>
          <cell r="H607" t="str">
            <v>Non Par (Pass Through)</v>
          </cell>
        </row>
        <row r="608">
          <cell r="A608" t="str">
            <v>D903</v>
          </cell>
          <cell r="B608" t="str">
            <v>D903</v>
          </cell>
          <cell r="C608" t="str">
            <v>0003SF100</v>
          </cell>
          <cell r="D608" t="str">
            <v>0003</v>
          </cell>
          <cell r="E608" t="str">
            <v>100</v>
          </cell>
          <cell r="F608" t="str">
            <v>JHF SURPLUS</v>
          </cell>
          <cell r="G608" t="str">
            <v>SURPLUS</v>
          </cell>
          <cell r="H608" t="str">
            <v>Surplus</v>
          </cell>
        </row>
        <row r="609">
          <cell r="A609" t="str">
            <v>D909</v>
          </cell>
          <cell r="B609" t="str">
            <v>D909</v>
          </cell>
          <cell r="C609" t="str">
            <v>0023SF102</v>
          </cell>
          <cell r="D609" t="str">
            <v>0023</v>
          </cell>
          <cell r="E609" t="str">
            <v>102</v>
          </cell>
          <cell r="F609" t="str">
            <v>PENSION PAR</v>
          </cell>
          <cell r="G609" t="str">
            <v>NON PAR</v>
          </cell>
          <cell r="H609" t="str">
            <v>Non Par (Pass Through)</v>
          </cell>
        </row>
        <row r="610">
          <cell r="A610" t="str">
            <v>D912</v>
          </cell>
          <cell r="B610" t="str">
            <v>D912</v>
          </cell>
          <cell r="C610" t="str">
            <v>0023SF103</v>
          </cell>
          <cell r="D610" t="str">
            <v>0023</v>
          </cell>
          <cell r="E610" t="str">
            <v>103</v>
          </cell>
          <cell r="F610" t="str">
            <v>US GROUP</v>
          </cell>
          <cell r="G610" t="str">
            <v>NON PAR</v>
          </cell>
          <cell r="H610" t="str">
            <v>Non Par (Non Pass Through)</v>
          </cell>
        </row>
        <row r="611">
          <cell r="A611" t="str">
            <v>D913</v>
          </cell>
          <cell r="B611" t="str">
            <v>D913</v>
          </cell>
          <cell r="C611" t="str">
            <v>0023SF104</v>
          </cell>
          <cell r="D611" t="str">
            <v>0023</v>
          </cell>
          <cell r="E611" t="str">
            <v>104</v>
          </cell>
          <cell r="F611" t="str">
            <v>FDA</v>
          </cell>
          <cell r="G611" t="str">
            <v>NMF</v>
          </cell>
          <cell r="H611" t="str">
            <v>Non Par (Pass Through)</v>
          </cell>
        </row>
        <row r="612">
          <cell r="A612" t="str">
            <v>D916</v>
          </cell>
          <cell r="B612" t="str">
            <v>D916</v>
          </cell>
          <cell r="C612" t="str">
            <v>0023SF104</v>
          </cell>
          <cell r="D612" t="str">
            <v>0023</v>
          </cell>
          <cell r="E612" t="str">
            <v>104</v>
          </cell>
          <cell r="F612" t="str">
            <v>FDA</v>
          </cell>
          <cell r="G612" t="str">
            <v>NMF</v>
          </cell>
          <cell r="H612" t="str">
            <v>Non Par (Pass Through)</v>
          </cell>
        </row>
        <row r="613">
          <cell r="A613" t="str">
            <v>D919</v>
          </cell>
          <cell r="B613" t="str">
            <v>D919</v>
          </cell>
          <cell r="C613" t="str">
            <v>0023SF105</v>
          </cell>
          <cell r="D613" t="str">
            <v>0023</v>
          </cell>
          <cell r="E613" t="str">
            <v>105</v>
          </cell>
          <cell r="F613" t="str">
            <v>SPIA</v>
          </cell>
          <cell r="G613" t="str">
            <v>NMF</v>
          </cell>
          <cell r="H613" t="str">
            <v>Non Par (Non Pass Through)</v>
          </cell>
        </row>
        <row r="614">
          <cell r="A614" t="str">
            <v>D920</v>
          </cell>
          <cell r="B614" t="str">
            <v>D920</v>
          </cell>
          <cell r="C614" t="str">
            <v>0023SF108</v>
          </cell>
          <cell r="D614" t="str">
            <v>0023</v>
          </cell>
          <cell r="E614" t="str">
            <v>108</v>
          </cell>
          <cell r="F614" t="str">
            <v>GBSA</v>
          </cell>
          <cell r="G614" t="str">
            <v>NMF</v>
          </cell>
          <cell r="H614" t="str">
            <v>Non Par (Non Pass Through)</v>
          </cell>
        </row>
        <row r="615">
          <cell r="A615" t="str">
            <v>D921</v>
          </cell>
          <cell r="B615" t="str">
            <v>D921</v>
          </cell>
          <cell r="C615" t="str">
            <v>0023SF108</v>
          </cell>
          <cell r="D615" t="str">
            <v>0023</v>
          </cell>
          <cell r="E615" t="str">
            <v>108</v>
          </cell>
          <cell r="F615" t="str">
            <v>GBSA</v>
          </cell>
          <cell r="G615" t="str">
            <v>NMF</v>
          </cell>
          <cell r="H615" t="str">
            <v>Non Par (Non Pass Through)</v>
          </cell>
        </row>
        <row r="616">
          <cell r="A616" t="str">
            <v>D925</v>
          </cell>
          <cell r="B616" t="str">
            <v>D925</v>
          </cell>
          <cell r="C616" t="str">
            <v>0023SF108</v>
          </cell>
          <cell r="D616" t="str">
            <v>0023</v>
          </cell>
          <cell r="E616" t="str">
            <v>108</v>
          </cell>
          <cell r="F616" t="str">
            <v>GBSA</v>
          </cell>
          <cell r="G616" t="str">
            <v>NMF</v>
          </cell>
          <cell r="H616" t="str">
            <v>Non Par (Non Pass Through)</v>
          </cell>
        </row>
        <row r="617">
          <cell r="A617" t="str">
            <v>D928</v>
          </cell>
          <cell r="B617" t="str">
            <v>D928</v>
          </cell>
          <cell r="C617" t="str">
            <v>0023SF112</v>
          </cell>
          <cell r="D617" t="str">
            <v>0023</v>
          </cell>
          <cell r="E617" t="str">
            <v>112</v>
          </cell>
          <cell r="F617" t="str">
            <v>RETAIL LONG TERM CARE</v>
          </cell>
          <cell r="G617" t="str">
            <v>NON PAR</v>
          </cell>
          <cell r="H617" t="str">
            <v>Non Par (Non Pass Through)</v>
          </cell>
        </row>
        <row r="618">
          <cell r="A618" t="str">
            <v>D929</v>
          </cell>
          <cell r="B618" t="str">
            <v>D929</v>
          </cell>
          <cell r="C618" t="str">
            <v>0023SF112</v>
          </cell>
          <cell r="D618" t="str">
            <v>0023</v>
          </cell>
          <cell r="E618" t="str">
            <v>112</v>
          </cell>
          <cell r="F618" t="str">
            <v>RETAIL LONG TERM CARE</v>
          </cell>
          <cell r="G618" t="str">
            <v>NON PAR</v>
          </cell>
          <cell r="H618" t="str">
            <v>Non Par (Non Pass Through)</v>
          </cell>
        </row>
        <row r="619">
          <cell r="A619" t="str">
            <v>D931</v>
          </cell>
          <cell r="B619" t="str">
            <v>D931</v>
          </cell>
          <cell r="C619" t="str">
            <v>0023SF113</v>
          </cell>
          <cell r="D619" t="str">
            <v>0023</v>
          </cell>
          <cell r="E619" t="str">
            <v>113</v>
          </cell>
          <cell r="F619" t="str">
            <v>GROUP LONG TERM CARE</v>
          </cell>
          <cell r="G619" t="str">
            <v>NON PAR</v>
          </cell>
          <cell r="H619" t="str">
            <v>Non Par (Non Pass Through)</v>
          </cell>
        </row>
        <row r="620">
          <cell r="A620" t="str">
            <v>D932</v>
          </cell>
          <cell r="B620" t="str">
            <v>D932</v>
          </cell>
          <cell r="C620" t="str">
            <v>0023SF113</v>
          </cell>
          <cell r="D620" t="str">
            <v>0023</v>
          </cell>
          <cell r="E620" t="str">
            <v>113</v>
          </cell>
          <cell r="F620" t="str">
            <v>GROUP LONG TERM CARE</v>
          </cell>
          <cell r="G620" t="str">
            <v>NON PAR</v>
          </cell>
          <cell r="H620" t="str">
            <v>Non Par (Non Pass Through)</v>
          </cell>
        </row>
        <row r="621">
          <cell r="A621" t="str">
            <v>D933</v>
          </cell>
          <cell r="B621" t="str">
            <v>D933</v>
          </cell>
          <cell r="C621" t="str">
            <v>0023SF109</v>
          </cell>
          <cell r="D621" t="str">
            <v>0023</v>
          </cell>
          <cell r="E621" t="str">
            <v>109</v>
          </cell>
          <cell r="F621" t="str">
            <v>PAYOUT ANNUITIES</v>
          </cell>
          <cell r="G621" t="str">
            <v>NMF</v>
          </cell>
          <cell r="H621" t="str">
            <v>Non Par (Non Pass Through)</v>
          </cell>
        </row>
        <row r="622">
          <cell r="A622" t="str">
            <v>D935</v>
          </cell>
          <cell r="B622" t="str">
            <v>D935</v>
          </cell>
          <cell r="C622" t="str">
            <v>0008SF141</v>
          </cell>
          <cell r="D622" t="str">
            <v>0008</v>
          </cell>
          <cell r="E622" t="str">
            <v>141</v>
          </cell>
          <cell r="F622" t="str">
            <v>MGROUP UL/TERM JHVLICO</v>
          </cell>
          <cell r="G622" t="str">
            <v>NON PAR</v>
          </cell>
          <cell r="H622" t="str">
            <v>Non Par (Pass Through)</v>
          </cell>
        </row>
        <row r="623">
          <cell r="A623" t="str">
            <v>D936</v>
          </cell>
          <cell r="B623" t="str">
            <v>D936</v>
          </cell>
          <cell r="C623" t="str">
            <v>0023SF115</v>
          </cell>
          <cell r="D623" t="str">
            <v>0023</v>
          </cell>
          <cell r="E623" t="str">
            <v>115</v>
          </cell>
          <cell r="F623" t="str">
            <v>RESIDUAL</v>
          </cell>
          <cell r="G623" t="str">
            <v>NON PAR</v>
          </cell>
          <cell r="H623" t="str">
            <v>Non Par (Non Pass Through)</v>
          </cell>
        </row>
        <row r="624">
          <cell r="A624" t="str">
            <v>D938</v>
          </cell>
          <cell r="B624" t="str">
            <v>D938</v>
          </cell>
          <cell r="C624" t="str">
            <v>0008SF142</v>
          </cell>
          <cell r="D624" t="str">
            <v>0008</v>
          </cell>
          <cell r="E624" t="str">
            <v>142</v>
          </cell>
          <cell r="F624" t="str">
            <v>UL/TERM JHVLICO</v>
          </cell>
          <cell r="G624" t="str">
            <v>NON PAR</v>
          </cell>
          <cell r="H624" t="str">
            <v>Non Par (Pass Through)</v>
          </cell>
        </row>
        <row r="625">
          <cell r="A625" t="str">
            <v>D941</v>
          </cell>
          <cell r="B625" t="str">
            <v>D941</v>
          </cell>
          <cell r="C625" t="str">
            <v>0023SF108</v>
          </cell>
          <cell r="D625" t="str">
            <v>0023</v>
          </cell>
          <cell r="E625" t="str">
            <v>108</v>
          </cell>
          <cell r="F625" t="str">
            <v>GBSA</v>
          </cell>
          <cell r="G625" t="str">
            <v>NMF</v>
          </cell>
          <cell r="H625" t="str">
            <v>Non Par (Non Pass Through)</v>
          </cell>
        </row>
        <row r="626">
          <cell r="A626" t="str">
            <v>D943</v>
          </cell>
          <cell r="B626" t="str">
            <v>D943</v>
          </cell>
          <cell r="C626" t="str">
            <v>0023SF118</v>
          </cell>
          <cell r="D626" t="str">
            <v>0023</v>
          </cell>
          <cell r="E626" t="str">
            <v>118</v>
          </cell>
          <cell r="F626" t="str">
            <v>UL/TERM/OPEN</v>
          </cell>
          <cell r="G626" t="str">
            <v>NonPar combined with Par</v>
          </cell>
          <cell r="H626" t="str">
            <v>Non Par (Pass Through)</v>
          </cell>
        </row>
        <row r="627">
          <cell r="A627" t="str">
            <v>D944</v>
          </cell>
          <cell r="B627" t="str">
            <v>D944</v>
          </cell>
          <cell r="C627" t="str">
            <v>0023SF119</v>
          </cell>
          <cell r="D627" t="str">
            <v>0023</v>
          </cell>
          <cell r="E627" t="str">
            <v>119</v>
          </cell>
          <cell r="F627" t="str">
            <v>JHLICO SURPLUS</v>
          </cell>
          <cell r="G627" t="str">
            <v>SURPLUS</v>
          </cell>
          <cell r="H627" t="str">
            <v>Surplus</v>
          </cell>
        </row>
        <row r="628">
          <cell r="A628" t="str">
            <v>D947</v>
          </cell>
          <cell r="B628" t="str">
            <v>D947</v>
          </cell>
          <cell r="C628" t="str">
            <v>0023SF119</v>
          </cell>
          <cell r="D628" t="str">
            <v>0023</v>
          </cell>
          <cell r="E628" t="str">
            <v>119</v>
          </cell>
          <cell r="F628" t="str">
            <v>JHLICO SURPLUS</v>
          </cell>
          <cell r="G628" t="str">
            <v>SURPLUS</v>
          </cell>
          <cell r="H628" t="str">
            <v>Surplus</v>
          </cell>
        </row>
        <row r="629">
          <cell r="A629" t="str">
            <v>D948</v>
          </cell>
          <cell r="B629" t="str">
            <v>D948</v>
          </cell>
          <cell r="C629" t="str">
            <v>0023SF119</v>
          </cell>
          <cell r="D629" t="str">
            <v>0023</v>
          </cell>
          <cell r="E629" t="str">
            <v>119</v>
          </cell>
          <cell r="F629" t="str">
            <v>JHLICO SURPLUS</v>
          </cell>
          <cell r="G629" t="str">
            <v>SURPLUS</v>
          </cell>
          <cell r="H629" t="str">
            <v>Surplus</v>
          </cell>
        </row>
        <row r="630">
          <cell r="A630" t="str">
            <v>D955</v>
          </cell>
          <cell r="B630" t="str">
            <v>D955</v>
          </cell>
          <cell r="C630" t="str">
            <v>0008SF141</v>
          </cell>
          <cell r="D630" t="str">
            <v>0008</v>
          </cell>
          <cell r="E630" t="str">
            <v>141</v>
          </cell>
          <cell r="F630" t="str">
            <v>MGROUP UL/TERM JHVLICO</v>
          </cell>
          <cell r="G630" t="str">
            <v>NON PAR</v>
          </cell>
          <cell r="H630" t="str">
            <v>Non Par (Pass Through)</v>
          </cell>
        </row>
        <row r="631">
          <cell r="A631" t="str">
            <v>D958</v>
          </cell>
          <cell r="B631" t="str">
            <v>D958</v>
          </cell>
          <cell r="C631" t="str">
            <v>0008SF143</v>
          </cell>
          <cell r="D631" t="str">
            <v>0008</v>
          </cell>
          <cell r="E631" t="str">
            <v>143</v>
          </cell>
          <cell r="F631" t="str">
            <v>FLEX V</v>
          </cell>
          <cell r="G631" t="str">
            <v>NON PAR</v>
          </cell>
          <cell r="H631" t="str">
            <v>Non Par (Pass Through)</v>
          </cell>
        </row>
        <row r="632">
          <cell r="A632" t="str">
            <v>D963</v>
          </cell>
          <cell r="B632" t="str">
            <v>D963</v>
          </cell>
          <cell r="C632" t="str">
            <v>0023SF102</v>
          </cell>
          <cell r="D632" t="str">
            <v>0023</v>
          </cell>
          <cell r="E632" t="str">
            <v>102</v>
          </cell>
          <cell r="F632" t="str">
            <v>PENSION PAR</v>
          </cell>
          <cell r="G632" t="str">
            <v>NON PAR</v>
          </cell>
          <cell r="H632" t="str">
            <v>Non Par (Pass Through)</v>
          </cell>
        </row>
        <row r="633">
          <cell r="A633" t="str">
            <v>D964</v>
          </cell>
          <cell r="B633" t="str">
            <v>D964</v>
          </cell>
          <cell r="C633" t="str">
            <v>0023SF103</v>
          </cell>
          <cell r="D633" t="str">
            <v>0023</v>
          </cell>
          <cell r="E633" t="str">
            <v>103</v>
          </cell>
          <cell r="F633" t="str">
            <v>US GROUP</v>
          </cell>
          <cell r="G633" t="str">
            <v>NON PAR</v>
          </cell>
          <cell r="H633" t="str">
            <v>Non Par (Non Pass Through)</v>
          </cell>
        </row>
        <row r="634">
          <cell r="A634" t="str">
            <v>D965</v>
          </cell>
          <cell r="B634" t="str">
            <v>D965</v>
          </cell>
          <cell r="C634" t="str">
            <v>0023SF104</v>
          </cell>
          <cell r="D634" t="str">
            <v>0023</v>
          </cell>
          <cell r="E634" t="str">
            <v>104</v>
          </cell>
          <cell r="F634" t="str">
            <v>FDA</v>
          </cell>
          <cell r="G634" t="str">
            <v>NMF</v>
          </cell>
          <cell r="H634" t="str">
            <v>Non Par (Pass Through)</v>
          </cell>
        </row>
        <row r="635">
          <cell r="A635" t="str">
            <v>D966</v>
          </cell>
          <cell r="B635" t="str">
            <v>D966</v>
          </cell>
          <cell r="C635" t="str">
            <v>0023SF105</v>
          </cell>
          <cell r="D635" t="str">
            <v>0023</v>
          </cell>
          <cell r="E635" t="str">
            <v>105</v>
          </cell>
          <cell r="F635" t="str">
            <v>SPIA</v>
          </cell>
          <cell r="G635" t="str">
            <v>NMF</v>
          </cell>
          <cell r="H635" t="str">
            <v>Non Par (Non Pass Through)</v>
          </cell>
        </row>
        <row r="636">
          <cell r="A636" t="str">
            <v>D967</v>
          </cell>
          <cell r="B636" t="str">
            <v>D967</v>
          </cell>
          <cell r="C636" t="str">
            <v>0023SF108</v>
          </cell>
          <cell r="D636" t="str">
            <v>0023</v>
          </cell>
          <cell r="E636" t="str">
            <v>108</v>
          </cell>
          <cell r="F636" t="str">
            <v>GBSA</v>
          </cell>
          <cell r="G636" t="str">
            <v>NMF</v>
          </cell>
          <cell r="H636" t="str">
            <v>Non Par (Non Pass Through)</v>
          </cell>
        </row>
        <row r="637">
          <cell r="A637" t="str">
            <v>D968</v>
          </cell>
          <cell r="B637" t="str">
            <v>D968</v>
          </cell>
          <cell r="C637" t="str">
            <v>0023SF110</v>
          </cell>
          <cell r="D637" t="str">
            <v>0023</v>
          </cell>
          <cell r="E637" t="str">
            <v>110</v>
          </cell>
          <cell r="F637" t="str">
            <v>GBRE</v>
          </cell>
          <cell r="G637" t="str">
            <v>NMF</v>
          </cell>
          <cell r="H637" t="str">
            <v>Non Par (Non Pass Through)</v>
          </cell>
        </row>
        <row r="638">
          <cell r="A638" t="str">
            <v>D969</v>
          </cell>
          <cell r="B638" t="str">
            <v>D969</v>
          </cell>
          <cell r="C638" t="str">
            <v>0023SF112</v>
          </cell>
          <cell r="D638" t="str">
            <v>0023</v>
          </cell>
          <cell r="E638" t="str">
            <v>112</v>
          </cell>
          <cell r="F638" t="str">
            <v>RETAIL LONG TERM CARE</v>
          </cell>
          <cell r="G638" t="str">
            <v>NON PAR</v>
          </cell>
          <cell r="H638" t="str">
            <v>Non Par (Non Pass Through)</v>
          </cell>
        </row>
        <row r="639">
          <cell r="A639" t="str">
            <v>D970</v>
          </cell>
          <cell r="B639" t="str">
            <v>D970</v>
          </cell>
          <cell r="C639" t="str">
            <v>0023SF113</v>
          </cell>
          <cell r="D639" t="str">
            <v>0023</v>
          </cell>
          <cell r="E639" t="str">
            <v>113</v>
          </cell>
          <cell r="F639" t="str">
            <v>GROUP LONG TERM CARE</v>
          </cell>
          <cell r="G639" t="str">
            <v>NON PAR</v>
          </cell>
          <cell r="H639" t="str">
            <v>Non Par (Non Pass Through)</v>
          </cell>
        </row>
        <row r="640">
          <cell r="A640" t="str">
            <v>D971</v>
          </cell>
          <cell r="B640" t="str">
            <v>D971</v>
          </cell>
          <cell r="C640" t="str">
            <v>0023SF114</v>
          </cell>
          <cell r="D640" t="str">
            <v>0023</v>
          </cell>
          <cell r="E640" t="str">
            <v>114</v>
          </cell>
          <cell r="F640" t="str">
            <v>CLOSED BLOCK</v>
          </cell>
          <cell r="G640" t="str">
            <v>PAR</v>
          </cell>
          <cell r="H640" t="str">
            <v>Par &amp; Pass-Through</v>
          </cell>
        </row>
        <row r="641">
          <cell r="A641" t="str">
            <v>D972</v>
          </cell>
          <cell r="B641" t="str">
            <v>D972</v>
          </cell>
          <cell r="C641" t="str">
            <v>0023SF115</v>
          </cell>
          <cell r="D641" t="str">
            <v>0023</v>
          </cell>
          <cell r="E641" t="str">
            <v>115</v>
          </cell>
          <cell r="F641" t="str">
            <v>RESIDUAL</v>
          </cell>
          <cell r="G641" t="str">
            <v>NON PAR</v>
          </cell>
          <cell r="H641" t="str">
            <v>Non Par (Non Pass Through)</v>
          </cell>
        </row>
        <row r="642">
          <cell r="A642" t="str">
            <v>D973</v>
          </cell>
          <cell r="B642" t="str">
            <v>D973</v>
          </cell>
          <cell r="C642" t="str">
            <v>0023SF118</v>
          </cell>
          <cell r="D642" t="str">
            <v>0023</v>
          </cell>
          <cell r="E642" t="str">
            <v>118</v>
          </cell>
          <cell r="F642" t="str">
            <v>UL/TERM/OPEN</v>
          </cell>
          <cell r="G642" t="str">
            <v>NonPar combined with Par</v>
          </cell>
          <cell r="H642" t="str">
            <v>Non Par (Pass Through)</v>
          </cell>
        </row>
        <row r="643">
          <cell r="A643" t="str">
            <v>D974</v>
          </cell>
          <cell r="B643" t="str">
            <v>D974</v>
          </cell>
          <cell r="C643" t="str">
            <v>0023SF119</v>
          </cell>
          <cell r="D643" t="str">
            <v>0023</v>
          </cell>
          <cell r="E643" t="str">
            <v>119</v>
          </cell>
          <cell r="F643" t="str">
            <v>JHLICO SURPLUS</v>
          </cell>
          <cell r="G643" t="str">
            <v>SURPLUS</v>
          </cell>
          <cell r="H643" t="str">
            <v>Surplus</v>
          </cell>
        </row>
        <row r="644">
          <cell r="A644" t="str">
            <v>D975</v>
          </cell>
          <cell r="B644" t="str">
            <v>D975</v>
          </cell>
          <cell r="C644" t="str">
            <v>0023SF122</v>
          </cell>
          <cell r="D644" t="str">
            <v>0023</v>
          </cell>
          <cell r="E644" t="str">
            <v>122</v>
          </cell>
          <cell r="F644" t="str">
            <v>FDA HSBC</v>
          </cell>
          <cell r="G644" t="str">
            <v>NMF</v>
          </cell>
          <cell r="H644" t="str">
            <v>Par &amp; Pass-Through</v>
          </cell>
        </row>
        <row r="645">
          <cell r="A645" t="str">
            <v>D976</v>
          </cell>
          <cell r="B645" t="str">
            <v>D976</v>
          </cell>
          <cell r="C645" t="str">
            <v>0023SF123</v>
          </cell>
          <cell r="D645" t="str">
            <v>0023</v>
          </cell>
          <cell r="E645" t="str">
            <v>123</v>
          </cell>
          <cell r="F645" t="str">
            <v>ALLMERICA UL</v>
          </cell>
          <cell r="G645" t="str">
            <v>NON PAR</v>
          </cell>
          <cell r="H645" t="str">
            <v>Non Par (Pass Through)</v>
          </cell>
        </row>
        <row r="646">
          <cell r="A646" t="str">
            <v>D977</v>
          </cell>
          <cell r="B646" t="str">
            <v>D977</v>
          </cell>
          <cell r="C646" t="str">
            <v>0008SF141</v>
          </cell>
          <cell r="D646" t="str">
            <v>0008</v>
          </cell>
          <cell r="E646" t="str">
            <v>141</v>
          </cell>
          <cell r="F646" t="str">
            <v>MGROUP UL/TERM JHVLICO</v>
          </cell>
          <cell r="G646" t="str">
            <v>NON PAR</v>
          </cell>
          <cell r="H646" t="str">
            <v>Non Par (Pass Through)</v>
          </cell>
        </row>
        <row r="647">
          <cell r="A647" t="str">
            <v>D978</v>
          </cell>
          <cell r="B647" t="str">
            <v>D978</v>
          </cell>
          <cell r="C647" t="str">
            <v>0008SF142</v>
          </cell>
          <cell r="D647" t="str">
            <v>0008</v>
          </cell>
          <cell r="E647" t="str">
            <v>142</v>
          </cell>
          <cell r="F647" t="str">
            <v>UL/TERM JHVLICO</v>
          </cell>
          <cell r="G647" t="str">
            <v>NON PAR</v>
          </cell>
          <cell r="H647" t="str">
            <v>Non Par (Pass Through)</v>
          </cell>
        </row>
        <row r="648">
          <cell r="A648" t="str">
            <v>D979</v>
          </cell>
          <cell r="B648" t="str">
            <v>D979</v>
          </cell>
          <cell r="C648" t="str">
            <v>0008SF143</v>
          </cell>
          <cell r="D648" t="str">
            <v>0008</v>
          </cell>
          <cell r="E648" t="str">
            <v>143</v>
          </cell>
          <cell r="F648" t="str">
            <v>FLEX V</v>
          </cell>
          <cell r="G648" t="str">
            <v>NON PAR</v>
          </cell>
          <cell r="H648" t="str">
            <v>Non Par (Pass Through)</v>
          </cell>
        </row>
        <row r="649">
          <cell r="A649" t="str">
            <v>D980</v>
          </cell>
          <cell r="B649" t="str">
            <v>D980</v>
          </cell>
          <cell r="C649" t="str">
            <v>0008SF144</v>
          </cell>
          <cell r="D649" t="str">
            <v>0008</v>
          </cell>
          <cell r="E649" t="str">
            <v>144</v>
          </cell>
          <cell r="F649" t="str">
            <v>VA FIXED MVA JHVLICO</v>
          </cell>
          <cell r="G649" t="str">
            <v>NMF</v>
          </cell>
          <cell r="H649" t="str">
            <v>Non Par (Pass Through)</v>
          </cell>
        </row>
        <row r="650">
          <cell r="A650" t="str">
            <v>D981</v>
          </cell>
          <cell r="B650" t="str">
            <v>D981</v>
          </cell>
          <cell r="C650" t="str">
            <v>0008SF145</v>
          </cell>
          <cell r="D650" t="str">
            <v>0008</v>
          </cell>
          <cell r="E650" t="str">
            <v>145</v>
          </cell>
          <cell r="F650" t="str">
            <v>BOLI JHVLICO</v>
          </cell>
          <cell r="G650" t="str">
            <v>NON PAR</v>
          </cell>
          <cell r="H650" t="str">
            <v>Non Par (Pass Through)</v>
          </cell>
        </row>
        <row r="651">
          <cell r="A651" t="str">
            <v>D982</v>
          </cell>
          <cell r="B651" t="str">
            <v>D982</v>
          </cell>
          <cell r="C651" t="str">
            <v>0008SF147</v>
          </cell>
          <cell r="D651" t="str">
            <v>0008</v>
          </cell>
          <cell r="E651" t="str">
            <v>147</v>
          </cell>
          <cell r="F651" t="str">
            <v>FDA MVA JHVLICO</v>
          </cell>
          <cell r="G651" t="str">
            <v>NMF</v>
          </cell>
          <cell r="H651" t="str">
            <v>Par &amp; Pass-Through</v>
          </cell>
        </row>
        <row r="652">
          <cell r="A652" t="str">
            <v>D983</v>
          </cell>
          <cell r="B652" t="str">
            <v>D983</v>
          </cell>
          <cell r="C652" t="str">
            <v>0102SF130</v>
          </cell>
          <cell r="D652" t="str">
            <v>0102</v>
          </cell>
          <cell r="E652" t="str">
            <v>130</v>
          </cell>
          <cell r="F652" t="str">
            <v>MLIC UL</v>
          </cell>
          <cell r="G652" t="str">
            <v>NON PAR</v>
          </cell>
          <cell r="H652" t="str">
            <v>Non Par (Pass Through)</v>
          </cell>
        </row>
        <row r="653">
          <cell r="A653" t="str">
            <v>D987</v>
          </cell>
          <cell r="B653" t="str">
            <v>D987</v>
          </cell>
          <cell r="C653" t="str">
            <v>0024SF190</v>
          </cell>
          <cell r="D653" t="str">
            <v>0024</v>
          </cell>
          <cell r="E653" t="str">
            <v>190</v>
          </cell>
          <cell r="F653" t="str">
            <v>VA FIXED MVA JHLICO SEP ACCOUNT</v>
          </cell>
          <cell r="G653" t="str">
            <v>NMF</v>
          </cell>
          <cell r="H653" t="str">
            <v>Non Par (Pass Through)</v>
          </cell>
        </row>
        <row r="654">
          <cell r="A654" t="str">
            <v>D996</v>
          </cell>
          <cell r="B654" t="str">
            <v>D996</v>
          </cell>
          <cell r="C654" t="str">
            <v>0023SF109</v>
          </cell>
          <cell r="D654" t="str">
            <v>0023</v>
          </cell>
          <cell r="E654" t="str">
            <v>109</v>
          </cell>
          <cell r="F654" t="str">
            <v>PAYOUT ANNUITIES</v>
          </cell>
          <cell r="G654" t="str">
            <v>NMF</v>
          </cell>
          <cell r="H654" t="str">
            <v>Non Par (Non Pass Through)</v>
          </cell>
        </row>
        <row r="655">
          <cell r="A655" t="str">
            <v>D998</v>
          </cell>
          <cell r="B655" t="str">
            <v>D998</v>
          </cell>
          <cell r="C655" t="str">
            <v>0024SF191</v>
          </cell>
          <cell r="D655" t="str">
            <v>0024</v>
          </cell>
          <cell r="E655" t="str">
            <v>191</v>
          </cell>
          <cell r="F655" t="str">
            <v>FDA MVA JHLICO SEPARATE ACCOUNT</v>
          </cell>
          <cell r="G655" t="str">
            <v>NMF</v>
          </cell>
          <cell r="H655" t="str">
            <v>Par &amp; Pass-Through</v>
          </cell>
        </row>
        <row r="656">
          <cell r="A656" t="str">
            <v>D999</v>
          </cell>
          <cell r="B656" t="str">
            <v>D999</v>
          </cell>
          <cell r="C656" t="str">
            <v>0089SF161</v>
          </cell>
          <cell r="D656" t="str">
            <v>0089</v>
          </cell>
          <cell r="E656" t="str">
            <v>161</v>
          </cell>
          <cell r="F656" t="str">
            <v>JHVT CAPTIVE</v>
          </cell>
          <cell r="G656" t="str">
            <v>NON PAR</v>
          </cell>
          <cell r="H656" t="str">
            <v>Non Par (Pass Through)</v>
          </cell>
        </row>
        <row r="657">
          <cell r="A657" t="str">
            <v>DN01</v>
          </cell>
          <cell r="B657" t="str">
            <v>DN01</v>
          </cell>
          <cell r="C657" t="str">
            <v>0089SF162</v>
          </cell>
          <cell r="D657" t="str">
            <v>0089</v>
          </cell>
          <cell r="E657" t="str">
            <v>162</v>
          </cell>
          <cell r="F657" t="str">
            <v>JHVT PC</v>
          </cell>
          <cell r="G657" t="str">
            <v>NON PAR</v>
          </cell>
          <cell r="H657" t="str">
            <v>Non Par (Pass Through)</v>
          </cell>
        </row>
        <row r="658">
          <cell r="A658" t="str">
            <v>DS01</v>
          </cell>
          <cell r="B658" t="str">
            <v>DS01</v>
          </cell>
          <cell r="C658" t="str">
            <v>0008SF119</v>
          </cell>
          <cell r="D658" t="str">
            <v>0008</v>
          </cell>
          <cell r="E658" t="str">
            <v>119</v>
          </cell>
          <cell r="F658" t="str">
            <v>JHVLICO SURPLUS</v>
          </cell>
          <cell r="G658" t="str">
            <v>SURPLUS</v>
          </cell>
          <cell r="H658" t="str">
            <v>Surplus</v>
          </cell>
        </row>
        <row r="659">
          <cell r="A659" t="str">
            <v>DS02</v>
          </cell>
          <cell r="B659" t="str">
            <v>DS02</v>
          </cell>
          <cell r="C659" t="str">
            <v>0008SF119</v>
          </cell>
          <cell r="D659" t="str">
            <v>0008</v>
          </cell>
          <cell r="E659" t="str">
            <v>119</v>
          </cell>
          <cell r="F659" t="str">
            <v>JHVLICO SURPLUS</v>
          </cell>
          <cell r="G659" t="str">
            <v>SURPLUS</v>
          </cell>
          <cell r="H659" t="str">
            <v>Surplus</v>
          </cell>
        </row>
        <row r="660">
          <cell r="A660" t="str">
            <v>DS03</v>
          </cell>
          <cell r="B660" t="str">
            <v>DS03</v>
          </cell>
          <cell r="C660" t="str">
            <v>0008SF119</v>
          </cell>
          <cell r="D660" t="str">
            <v>0008</v>
          </cell>
          <cell r="E660" t="str">
            <v>119</v>
          </cell>
          <cell r="F660" t="str">
            <v>JHVLICO SURPLUS</v>
          </cell>
          <cell r="G660" t="str">
            <v>SURPLUS</v>
          </cell>
          <cell r="H660" t="str">
            <v>Surplus</v>
          </cell>
        </row>
        <row r="661">
          <cell r="A661" t="str">
            <v>DS04</v>
          </cell>
          <cell r="B661" t="str">
            <v>DS04</v>
          </cell>
          <cell r="C661" t="str">
            <v>0008SF119</v>
          </cell>
          <cell r="D661" t="str">
            <v>0008</v>
          </cell>
          <cell r="E661" t="str">
            <v>119</v>
          </cell>
          <cell r="F661" t="str">
            <v>JHVLICO SURPLUS</v>
          </cell>
          <cell r="G661" t="str">
            <v>SURPLUS</v>
          </cell>
          <cell r="H661" t="str">
            <v>Surplus</v>
          </cell>
        </row>
        <row r="662">
          <cell r="A662" t="str">
            <v>DS05</v>
          </cell>
          <cell r="B662" t="str">
            <v>DS05</v>
          </cell>
          <cell r="C662" t="str">
            <v>0008SF119</v>
          </cell>
          <cell r="D662" t="str">
            <v>0008</v>
          </cell>
          <cell r="E662" t="str">
            <v>119</v>
          </cell>
          <cell r="F662" t="str">
            <v>JHVLICO SURPLUS</v>
          </cell>
          <cell r="G662" t="str">
            <v>SURPLUS</v>
          </cell>
          <cell r="H662" t="str">
            <v>Surplus</v>
          </cell>
        </row>
        <row r="663">
          <cell r="A663" t="str">
            <v>DS06</v>
          </cell>
          <cell r="B663" t="str">
            <v>DS06</v>
          </cell>
          <cell r="C663" t="str">
            <v>0008SF119</v>
          </cell>
          <cell r="D663" t="str">
            <v>0008</v>
          </cell>
          <cell r="E663" t="str">
            <v>119</v>
          </cell>
          <cell r="F663" t="str">
            <v>JHVLICO SURPLUS</v>
          </cell>
          <cell r="G663" t="str">
            <v>SURPLUS</v>
          </cell>
          <cell r="H663" t="str">
            <v>Surplus</v>
          </cell>
        </row>
        <row r="664">
          <cell r="A664" t="str">
            <v>DS07</v>
          </cell>
          <cell r="B664" t="str">
            <v>DS07</v>
          </cell>
          <cell r="C664" t="str">
            <v>0008SF119</v>
          </cell>
          <cell r="D664" t="str">
            <v>0008</v>
          </cell>
          <cell r="E664" t="str">
            <v>119</v>
          </cell>
          <cell r="F664" t="str">
            <v>JHVLICO SURPLUS</v>
          </cell>
          <cell r="G664" t="str">
            <v>SURPLUS</v>
          </cell>
          <cell r="H664" t="str">
            <v>Surplus</v>
          </cell>
        </row>
        <row r="665">
          <cell r="A665" t="str">
            <v>DS08</v>
          </cell>
          <cell r="B665" t="str">
            <v>DS08</v>
          </cell>
          <cell r="C665" t="str">
            <v>0008SF119</v>
          </cell>
          <cell r="D665" t="str">
            <v>0008</v>
          </cell>
          <cell r="E665" t="str">
            <v>119</v>
          </cell>
          <cell r="F665" t="str">
            <v>JHVLICO SURPLUS</v>
          </cell>
          <cell r="G665" t="str">
            <v>SURPLUS</v>
          </cell>
          <cell r="H665" t="str">
            <v>Surplus</v>
          </cell>
        </row>
        <row r="666">
          <cell r="A666" t="str">
            <v>DS09</v>
          </cell>
          <cell r="B666" t="str">
            <v>DS09</v>
          </cell>
          <cell r="C666" t="str">
            <v>0008SF119</v>
          </cell>
          <cell r="D666" t="str">
            <v>0008</v>
          </cell>
          <cell r="E666" t="str">
            <v>119</v>
          </cell>
          <cell r="F666" t="str">
            <v>JHVLICO SURPLUS</v>
          </cell>
          <cell r="G666" t="str">
            <v>SURPLUS</v>
          </cell>
          <cell r="H666" t="str">
            <v>Surplus</v>
          </cell>
        </row>
        <row r="667">
          <cell r="A667" t="str">
            <v>DS10</v>
          </cell>
          <cell r="B667" t="str">
            <v>DS10</v>
          </cell>
          <cell r="C667" t="str">
            <v>0008SF119</v>
          </cell>
          <cell r="D667" t="str">
            <v>0008</v>
          </cell>
          <cell r="E667" t="str">
            <v>119</v>
          </cell>
          <cell r="F667" t="str">
            <v>JHVLICO SURPLUS</v>
          </cell>
          <cell r="G667" t="str">
            <v>SURPLUS</v>
          </cell>
          <cell r="H667" t="str">
            <v>Surplus</v>
          </cell>
        </row>
        <row r="668">
          <cell r="A668" t="str">
            <v>DS11</v>
          </cell>
          <cell r="B668" t="str">
            <v>DS11</v>
          </cell>
          <cell r="C668" t="str">
            <v>0008SF119</v>
          </cell>
          <cell r="D668" t="str">
            <v>0008</v>
          </cell>
          <cell r="E668" t="str">
            <v>119</v>
          </cell>
          <cell r="F668" t="str">
            <v>JHVLICO SURPLUS</v>
          </cell>
          <cell r="G668" t="str">
            <v>SURPLUS</v>
          </cell>
          <cell r="H668" t="str">
            <v>Surplus</v>
          </cell>
        </row>
        <row r="669">
          <cell r="A669" t="str">
            <v>DS12</v>
          </cell>
          <cell r="B669" t="str">
            <v>DS12</v>
          </cell>
          <cell r="C669" t="str">
            <v>0008SF119</v>
          </cell>
          <cell r="D669" t="str">
            <v>0008</v>
          </cell>
          <cell r="E669" t="str">
            <v>119</v>
          </cell>
          <cell r="F669" t="str">
            <v>JHVLICO SURPLUS</v>
          </cell>
          <cell r="G669" t="str">
            <v>SURPLUS</v>
          </cell>
          <cell r="H669" t="str">
            <v>Surplus</v>
          </cell>
        </row>
        <row r="670">
          <cell r="A670" t="str">
            <v>DS13</v>
          </cell>
          <cell r="B670" t="str">
            <v>DS13</v>
          </cell>
          <cell r="C670" t="str">
            <v>0023SF119</v>
          </cell>
          <cell r="D670" t="str">
            <v>0023</v>
          </cell>
          <cell r="E670" t="str">
            <v>119</v>
          </cell>
          <cell r="F670" t="str">
            <v>JHLICO SURPLUS</v>
          </cell>
          <cell r="G670" t="str">
            <v>SURPLUS</v>
          </cell>
          <cell r="H670" t="str">
            <v>Surplus</v>
          </cell>
        </row>
        <row r="671">
          <cell r="A671" t="str">
            <v>DS14</v>
          </cell>
          <cell r="B671" t="str">
            <v>DS14</v>
          </cell>
          <cell r="C671" t="str">
            <v>0023SF119</v>
          </cell>
          <cell r="D671" t="str">
            <v>0023</v>
          </cell>
          <cell r="E671" t="str">
            <v>119</v>
          </cell>
          <cell r="F671" t="str">
            <v>JHLICO SURPLUS</v>
          </cell>
          <cell r="G671" t="str">
            <v>SURPLUS</v>
          </cell>
          <cell r="H671" t="str">
            <v>Surplus</v>
          </cell>
        </row>
        <row r="672">
          <cell r="A672" t="str">
            <v>DS15</v>
          </cell>
          <cell r="B672" t="str">
            <v>DS15</v>
          </cell>
          <cell r="C672" t="str">
            <v>0023SF119</v>
          </cell>
          <cell r="D672" t="str">
            <v>0023</v>
          </cell>
          <cell r="E672" t="str">
            <v>119</v>
          </cell>
          <cell r="F672" t="str">
            <v>JHLICO SURPLUS</v>
          </cell>
          <cell r="G672" t="str">
            <v>SURPLUS</v>
          </cell>
          <cell r="H672" t="str">
            <v>Surplus</v>
          </cell>
        </row>
        <row r="673">
          <cell r="A673" t="str">
            <v>DS16</v>
          </cell>
          <cell r="B673" t="str">
            <v>DS16</v>
          </cell>
          <cell r="C673" t="str">
            <v>0023SF119</v>
          </cell>
          <cell r="D673" t="str">
            <v>0023</v>
          </cell>
          <cell r="E673" t="str">
            <v>119</v>
          </cell>
          <cell r="F673" t="str">
            <v>JHLICO SURPLUS</v>
          </cell>
          <cell r="G673" t="str">
            <v>SURPLUS</v>
          </cell>
          <cell r="H673" t="str">
            <v>Surplus</v>
          </cell>
        </row>
        <row r="674">
          <cell r="A674" t="str">
            <v>DS17</v>
          </cell>
          <cell r="B674" t="str">
            <v>DS17</v>
          </cell>
          <cell r="C674" t="str">
            <v>0023SF119</v>
          </cell>
          <cell r="D674" t="str">
            <v>0023</v>
          </cell>
          <cell r="E674" t="str">
            <v>119</v>
          </cell>
          <cell r="F674" t="str">
            <v>JHLICO SURPLUS</v>
          </cell>
          <cell r="G674" t="str">
            <v>SURPLUS</v>
          </cell>
          <cell r="H674" t="str">
            <v>Surplus</v>
          </cell>
        </row>
        <row r="675">
          <cell r="A675" t="str">
            <v>DS18</v>
          </cell>
          <cell r="B675" t="str">
            <v>DS18</v>
          </cell>
          <cell r="C675" t="str">
            <v>0023SF119</v>
          </cell>
          <cell r="D675" t="str">
            <v>0023</v>
          </cell>
          <cell r="E675" t="str">
            <v>119</v>
          </cell>
          <cell r="F675" t="str">
            <v>JHLICO SURPLUS</v>
          </cell>
          <cell r="G675" t="str">
            <v>SURPLUS</v>
          </cell>
          <cell r="H675" t="str">
            <v>Surplus</v>
          </cell>
        </row>
        <row r="676">
          <cell r="A676" t="str">
            <v>DS19</v>
          </cell>
          <cell r="B676" t="str">
            <v>DS19</v>
          </cell>
          <cell r="C676" t="str">
            <v>0023SF119</v>
          </cell>
          <cell r="D676" t="str">
            <v>0023</v>
          </cell>
          <cell r="E676" t="str">
            <v>119</v>
          </cell>
          <cell r="F676" t="str">
            <v>JHLICO SURPLUS</v>
          </cell>
          <cell r="G676" t="str">
            <v>SURPLUS</v>
          </cell>
          <cell r="H676" t="str">
            <v>Surplus</v>
          </cell>
        </row>
        <row r="677">
          <cell r="A677" t="str">
            <v>DS20</v>
          </cell>
          <cell r="B677" t="str">
            <v>DS20</v>
          </cell>
          <cell r="C677" t="str">
            <v>0023SF119</v>
          </cell>
          <cell r="D677" t="str">
            <v>0023</v>
          </cell>
          <cell r="E677" t="str">
            <v>119</v>
          </cell>
          <cell r="F677" t="str">
            <v>JHLICO SURPLUS</v>
          </cell>
          <cell r="G677" t="str">
            <v>SURPLUS</v>
          </cell>
          <cell r="H677" t="str">
            <v>Surplus</v>
          </cell>
        </row>
        <row r="678">
          <cell r="A678" t="str">
            <v>DS21</v>
          </cell>
          <cell r="B678" t="str">
            <v>DS21</v>
          </cell>
          <cell r="C678" t="str">
            <v>0023SF119</v>
          </cell>
          <cell r="D678" t="str">
            <v>0023</v>
          </cell>
          <cell r="E678" t="str">
            <v>119</v>
          </cell>
          <cell r="F678" t="str">
            <v>JHLICO SURPLUS</v>
          </cell>
          <cell r="G678" t="str">
            <v>SURPLUS</v>
          </cell>
          <cell r="H678" t="str">
            <v>Surplus</v>
          </cell>
        </row>
        <row r="679">
          <cell r="A679" t="str">
            <v>DS22</v>
          </cell>
          <cell r="B679" t="str">
            <v>DS22</v>
          </cell>
          <cell r="C679" t="str">
            <v>0023SF119</v>
          </cell>
          <cell r="D679" t="str">
            <v>0023</v>
          </cell>
          <cell r="E679" t="str">
            <v>119</v>
          </cell>
          <cell r="F679" t="str">
            <v>JHLICO SURPLUS</v>
          </cell>
          <cell r="G679" t="str">
            <v>SURPLUS</v>
          </cell>
          <cell r="H679" t="str">
            <v>Surplus</v>
          </cell>
        </row>
        <row r="680">
          <cell r="A680" t="str">
            <v>DS23</v>
          </cell>
          <cell r="B680" t="str">
            <v>DS23</v>
          </cell>
          <cell r="C680" t="str">
            <v>0023SF119</v>
          </cell>
          <cell r="D680" t="str">
            <v>0023</v>
          </cell>
          <cell r="E680" t="str">
            <v>119</v>
          </cell>
          <cell r="F680" t="str">
            <v>JHLICO SURPLUS</v>
          </cell>
          <cell r="G680" t="str">
            <v>SURPLUS</v>
          </cell>
          <cell r="H680" t="str">
            <v>Surplus</v>
          </cell>
        </row>
        <row r="681">
          <cell r="A681" t="str">
            <v>DS24</v>
          </cell>
          <cell r="B681" t="str">
            <v>DS24</v>
          </cell>
          <cell r="C681" t="str">
            <v>0023SF119</v>
          </cell>
          <cell r="D681" t="str">
            <v>0023</v>
          </cell>
          <cell r="E681" t="str">
            <v>119</v>
          </cell>
          <cell r="F681" t="str">
            <v>JHLICO SURPLUS</v>
          </cell>
          <cell r="G681" t="str">
            <v>SURPLUS</v>
          </cell>
          <cell r="H681" t="str">
            <v>Surplus</v>
          </cell>
        </row>
        <row r="682">
          <cell r="A682" t="str">
            <v>DS25</v>
          </cell>
          <cell r="B682" t="str">
            <v>DS25</v>
          </cell>
          <cell r="C682" t="str">
            <v>0102SF119</v>
          </cell>
          <cell r="D682" t="str">
            <v>0102</v>
          </cell>
          <cell r="E682" t="str">
            <v>119</v>
          </cell>
          <cell r="F682" t="str">
            <v>MLIC SURPLUS</v>
          </cell>
          <cell r="G682" t="str">
            <v>SURPLUS</v>
          </cell>
          <cell r="H682" t="str">
            <v>Surplus</v>
          </cell>
        </row>
        <row r="683">
          <cell r="A683" t="str">
            <v>DS26</v>
          </cell>
          <cell r="B683" t="str">
            <v>DS26</v>
          </cell>
          <cell r="C683" t="str">
            <v>0102SF119</v>
          </cell>
          <cell r="D683" t="str">
            <v>0102</v>
          </cell>
          <cell r="E683" t="str">
            <v>119</v>
          </cell>
          <cell r="F683" t="str">
            <v>MLIC SURPLUS</v>
          </cell>
          <cell r="G683" t="str">
            <v>SURPLUS</v>
          </cell>
          <cell r="H683" t="str">
            <v>Surplus</v>
          </cell>
        </row>
        <row r="684">
          <cell r="A684" t="str">
            <v>DS27</v>
          </cell>
          <cell r="B684" t="str">
            <v>DS27</v>
          </cell>
          <cell r="C684" t="str">
            <v>0102SF119</v>
          </cell>
          <cell r="D684" t="str">
            <v>0102</v>
          </cell>
          <cell r="E684" t="str">
            <v>119</v>
          </cell>
          <cell r="F684" t="str">
            <v>MLIC SURPLUS</v>
          </cell>
          <cell r="G684" t="str">
            <v>SURPLUS</v>
          </cell>
          <cell r="H684" t="str">
            <v>Surplus</v>
          </cell>
        </row>
        <row r="685">
          <cell r="A685" t="str">
            <v>DS28</v>
          </cell>
          <cell r="B685" t="str">
            <v>DS28</v>
          </cell>
          <cell r="C685" t="str">
            <v>0102SF119</v>
          </cell>
          <cell r="D685" t="str">
            <v>0102</v>
          </cell>
          <cell r="E685" t="str">
            <v>119</v>
          </cell>
          <cell r="F685" t="str">
            <v>MLIC SURPLUS</v>
          </cell>
          <cell r="G685" t="str">
            <v>SURPLUS</v>
          </cell>
          <cell r="H685" t="str">
            <v>Surplus</v>
          </cell>
        </row>
        <row r="686">
          <cell r="A686" t="str">
            <v>DS29</v>
          </cell>
          <cell r="B686" t="str">
            <v>DS29</v>
          </cell>
          <cell r="C686" t="str">
            <v>0102SF119</v>
          </cell>
          <cell r="D686" t="str">
            <v>0102</v>
          </cell>
          <cell r="E686" t="str">
            <v>119</v>
          </cell>
          <cell r="F686" t="str">
            <v>MLIC SURPLUS</v>
          </cell>
          <cell r="G686" t="str">
            <v>SURPLUS</v>
          </cell>
          <cell r="H686" t="str">
            <v>Surplus</v>
          </cell>
        </row>
        <row r="687">
          <cell r="A687" t="str">
            <v>DS30</v>
          </cell>
          <cell r="B687" t="str">
            <v>DS30</v>
          </cell>
          <cell r="C687" t="str">
            <v>0102SF119</v>
          </cell>
          <cell r="D687" t="str">
            <v>0102</v>
          </cell>
          <cell r="E687" t="str">
            <v>119</v>
          </cell>
          <cell r="F687" t="str">
            <v>MLIC SURPLUS</v>
          </cell>
          <cell r="G687" t="str">
            <v>SURPLUS</v>
          </cell>
          <cell r="H687" t="str">
            <v>Surplus</v>
          </cell>
        </row>
        <row r="688">
          <cell r="A688" t="str">
            <v>DS31</v>
          </cell>
          <cell r="B688" t="str">
            <v>DS31</v>
          </cell>
          <cell r="C688" t="str">
            <v>0102SF119</v>
          </cell>
          <cell r="D688" t="str">
            <v>0102</v>
          </cell>
          <cell r="E688" t="str">
            <v>119</v>
          </cell>
          <cell r="F688" t="str">
            <v>MLIC SURPLUS</v>
          </cell>
          <cell r="G688" t="str">
            <v>SURPLUS</v>
          </cell>
          <cell r="H688" t="str">
            <v>Surplus</v>
          </cell>
        </row>
        <row r="689">
          <cell r="A689" t="str">
            <v>DS32</v>
          </cell>
          <cell r="B689" t="str">
            <v>DS32</v>
          </cell>
          <cell r="C689" t="str">
            <v>0102SF119</v>
          </cell>
          <cell r="D689" t="str">
            <v>0102</v>
          </cell>
          <cell r="E689" t="str">
            <v>119</v>
          </cell>
          <cell r="F689" t="str">
            <v>MLIC SURPLUS</v>
          </cell>
          <cell r="G689" t="str">
            <v>SURPLUS</v>
          </cell>
          <cell r="H689" t="str">
            <v>Surplus</v>
          </cell>
        </row>
        <row r="690">
          <cell r="A690" t="str">
            <v>DS33</v>
          </cell>
          <cell r="B690" t="str">
            <v>DS33</v>
          </cell>
          <cell r="C690" t="str">
            <v>0008SF119</v>
          </cell>
          <cell r="D690" t="str">
            <v>0008</v>
          </cell>
          <cell r="E690" t="str">
            <v>119</v>
          </cell>
          <cell r="F690" t="str">
            <v>JHVLICO SURPLUS</v>
          </cell>
          <cell r="G690" t="str">
            <v>SURPLUS</v>
          </cell>
          <cell r="H690" t="str">
            <v>Surplus</v>
          </cell>
        </row>
        <row r="691">
          <cell r="A691" t="str">
            <v>DZ10</v>
          </cell>
          <cell r="B691" t="str">
            <v>DZ10</v>
          </cell>
          <cell r="C691" t="str">
            <v>0026SF151</v>
          </cell>
          <cell r="D691" t="str">
            <v>0026</v>
          </cell>
          <cell r="E691" t="str">
            <v>151</v>
          </cell>
          <cell r="F691" t="str">
            <v>JH REASSURANCE LTC</v>
          </cell>
          <cell r="G691" t="str">
            <v>NON PAR</v>
          </cell>
          <cell r="H691" t="str">
            <v>Non Par (Non Pass Through)</v>
          </cell>
        </row>
        <row r="692">
          <cell r="A692" t="str">
            <v>F102</v>
          </cell>
          <cell r="B692" t="str">
            <v>F102</v>
          </cell>
          <cell r="C692" t="str">
            <v>0026SF151</v>
          </cell>
          <cell r="D692" t="str">
            <v>0026</v>
          </cell>
          <cell r="E692" t="str">
            <v>151</v>
          </cell>
          <cell r="F692" t="str">
            <v>JH REASSURANCE LTC</v>
          </cell>
          <cell r="G692" t="str">
            <v>NON PAR</v>
          </cell>
          <cell r="H692" t="str">
            <v>Non Par (Non Pass Through)</v>
          </cell>
        </row>
        <row r="693">
          <cell r="A693" t="str">
            <v>F104</v>
          </cell>
          <cell r="B693" t="str">
            <v>F104</v>
          </cell>
          <cell r="C693" t="str">
            <v>0089SF161</v>
          </cell>
          <cell r="D693" t="str">
            <v>0089</v>
          </cell>
          <cell r="E693" t="str">
            <v>161</v>
          </cell>
          <cell r="F693" t="str">
            <v>JHVT CAPTIVE</v>
          </cell>
          <cell r="G693" t="str">
            <v>NON PAR</v>
          </cell>
          <cell r="H693" t="str">
            <v>Non Par (Pass Through)</v>
          </cell>
        </row>
        <row r="694">
          <cell r="A694" t="str">
            <v>F105</v>
          </cell>
          <cell r="B694" t="str">
            <v>F105</v>
          </cell>
          <cell r="C694" t="str">
            <v>0089SF162</v>
          </cell>
          <cell r="D694" t="str">
            <v>0089</v>
          </cell>
          <cell r="E694" t="str">
            <v>162</v>
          </cell>
          <cell r="F694" t="str">
            <v>JHVT PC</v>
          </cell>
          <cell r="G694" t="str">
            <v>NON PAR</v>
          </cell>
          <cell r="H694" t="str">
            <v>Non Par (Pass Through)</v>
          </cell>
        </row>
        <row r="695">
          <cell r="A695" t="str">
            <v>F106</v>
          </cell>
          <cell r="B695" t="str">
            <v>F106</v>
          </cell>
          <cell r="C695" t="str">
            <v>0102SF130</v>
          </cell>
          <cell r="D695" t="str">
            <v>0102</v>
          </cell>
          <cell r="E695" t="str">
            <v>130</v>
          </cell>
          <cell r="F695" t="str">
            <v>MLIC UL</v>
          </cell>
          <cell r="G695" t="str">
            <v>NON PAR</v>
          </cell>
          <cell r="H695" t="str">
            <v>Non Par (Pass Through)</v>
          </cell>
        </row>
        <row r="696">
          <cell r="A696" t="str">
            <v>F108</v>
          </cell>
          <cell r="B696" t="str">
            <v>F108</v>
          </cell>
          <cell r="C696" t="str">
            <v>0023SF102</v>
          </cell>
          <cell r="D696" t="str">
            <v>0023</v>
          </cell>
          <cell r="E696" t="str">
            <v>102</v>
          </cell>
          <cell r="F696" t="str">
            <v>PENSION PAR</v>
          </cell>
          <cell r="G696" t="str">
            <v>NON PAR</v>
          </cell>
          <cell r="H696" t="str">
            <v>Non Par (Pass Through)</v>
          </cell>
        </row>
        <row r="697">
          <cell r="A697" t="str">
            <v>F110</v>
          </cell>
          <cell r="B697" t="str">
            <v>F110</v>
          </cell>
          <cell r="C697" t="str">
            <v>0023SF103</v>
          </cell>
          <cell r="D697" t="str">
            <v>0023</v>
          </cell>
          <cell r="E697" t="str">
            <v>103</v>
          </cell>
          <cell r="F697" t="str">
            <v>US GROUP</v>
          </cell>
          <cell r="G697" t="str">
            <v>NON PAR</v>
          </cell>
          <cell r="H697" t="str">
            <v>Non Par (Non Pass Through)</v>
          </cell>
        </row>
        <row r="698">
          <cell r="A698" t="str">
            <v>F112</v>
          </cell>
          <cell r="B698" t="str">
            <v>F112</v>
          </cell>
          <cell r="C698" t="str">
            <v>0023SF104</v>
          </cell>
          <cell r="D698" t="str">
            <v>0023</v>
          </cell>
          <cell r="E698" t="str">
            <v>104</v>
          </cell>
          <cell r="F698" t="str">
            <v>FDA</v>
          </cell>
          <cell r="G698" t="str">
            <v>NMF</v>
          </cell>
          <cell r="H698" t="str">
            <v>Non Par (Pass Through)</v>
          </cell>
        </row>
        <row r="699">
          <cell r="A699" t="str">
            <v>F114</v>
          </cell>
          <cell r="B699" t="str">
            <v>F114</v>
          </cell>
          <cell r="C699" t="str">
            <v>0023SF105</v>
          </cell>
          <cell r="D699" t="str">
            <v>0023</v>
          </cell>
          <cell r="E699" t="str">
            <v>105</v>
          </cell>
          <cell r="F699" t="str">
            <v>SPIA</v>
          </cell>
          <cell r="G699" t="str">
            <v>NMF</v>
          </cell>
          <cell r="H699" t="str">
            <v>Non Par (Non Pass Through)</v>
          </cell>
        </row>
        <row r="700">
          <cell r="A700" t="str">
            <v>F116</v>
          </cell>
          <cell r="B700" t="str">
            <v>F116</v>
          </cell>
          <cell r="C700" t="str">
            <v>0023SF108</v>
          </cell>
          <cell r="D700" t="str">
            <v>0023</v>
          </cell>
          <cell r="E700" t="str">
            <v>108</v>
          </cell>
          <cell r="F700" t="str">
            <v>GBSA</v>
          </cell>
          <cell r="G700" t="str">
            <v>NMF</v>
          </cell>
          <cell r="H700" t="str">
            <v>Non Par (Non Pass Through)</v>
          </cell>
        </row>
        <row r="701">
          <cell r="A701" t="str">
            <v>F119</v>
          </cell>
          <cell r="B701" t="str">
            <v>F119</v>
          </cell>
          <cell r="C701" t="str">
            <v>0023SF110</v>
          </cell>
          <cell r="D701" t="str">
            <v>0023</v>
          </cell>
          <cell r="E701" t="str">
            <v>110</v>
          </cell>
          <cell r="F701" t="str">
            <v>GBRE</v>
          </cell>
          <cell r="G701" t="str">
            <v>NMF</v>
          </cell>
          <cell r="H701" t="str">
            <v>Non Par (Non Pass Through)</v>
          </cell>
        </row>
        <row r="702">
          <cell r="A702" t="str">
            <v>F122</v>
          </cell>
          <cell r="B702" t="str">
            <v>F122</v>
          </cell>
          <cell r="C702" t="str">
            <v>0023SF112</v>
          </cell>
          <cell r="D702" t="str">
            <v>0023</v>
          </cell>
          <cell r="E702" t="str">
            <v>112</v>
          </cell>
          <cell r="F702" t="str">
            <v>RETAIL LONG TERM CARE</v>
          </cell>
          <cell r="G702" t="str">
            <v>NON PAR</v>
          </cell>
          <cell r="H702" t="str">
            <v>Non Par (Non Pass Through)</v>
          </cell>
        </row>
        <row r="703">
          <cell r="A703" t="str">
            <v>F124</v>
          </cell>
          <cell r="B703" t="str">
            <v>F124</v>
          </cell>
          <cell r="C703" t="str">
            <v>0023SF113</v>
          </cell>
          <cell r="D703" t="str">
            <v>0023</v>
          </cell>
          <cell r="E703" t="str">
            <v>113</v>
          </cell>
          <cell r="F703" t="str">
            <v>GROUP LONG TERM CARE</v>
          </cell>
          <cell r="G703" t="str">
            <v>NON PAR</v>
          </cell>
          <cell r="H703" t="str">
            <v>Non Par (Non Pass Through)</v>
          </cell>
        </row>
        <row r="704">
          <cell r="A704" t="str">
            <v>F126</v>
          </cell>
          <cell r="B704" t="str">
            <v>F126</v>
          </cell>
          <cell r="C704" t="str">
            <v>0023SF114</v>
          </cell>
          <cell r="D704" t="str">
            <v>0023</v>
          </cell>
          <cell r="E704" t="str">
            <v>114</v>
          </cell>
          <cell r="F704" t="str">
            <v>CLOSED BLOCK</v>
          </cell>
          <cell r="G704" t="str">
            <v>PAR</v>
          </cell>
          <cell r="H704" t="str">
            <v>Par &amp; Pass-Through</v>
          </cell>
        </row>
        <row r="705">
          <cell r="A705" t="str">
            <v>F128</v>
          </cell>
          <cell r="B705" t="str">
            <v>F128</v>
          </cell>
          <cell r="C705" t="str">
            <v>0023SF115</v>
          </cell>
          <cell r="D705" t="str">
            <v>0023</v>
          </cell>
          <cell r="E705" t="str">
            <v>115</v>
          </cell>
          <cell r="F705" t="str">
            <v>RESIDUAL</v>
          </cell>
          <cell r="G705" t="str">
            <v>NON PAR</v>
          </cell>
          <cell r="H705" t="str">
            <v>Non Par (Non Pass Through)</v>
          </cell>
        </row>
        <row r="706">
          <cell r="A706" t="str">
            <v>F130</v>
          </cell>
          <cell r="B706" t="str">
            <v>F130</v>
          </cell>
          <cell r="C706" t="str">
            <v>0023SF118</v>
          </cell>
          <cell r="D706" t="str">
            <v>0023</v>
          </cell>
          <cell r="E706" t="str">
            <v>118</v>
          </cell>
          <cell r="F706" t="str">
            <v>UL/TERM/OPEN</v>
          </cell>
          <cell r="G706" t="str">
            <v>NonPar combined with Par</v>
          </cell>
          <cell r="H706" t="str">
            <v>Non Par (Pass Through)</v>
          </cell>
        </row>
        <row r="707">
          <cell r="A707" t="str">
            <v>F132</v>
          </cell>
          <cell r="B707" t="str">
            <v>F132</v>
          </cell>
          <cell r="C707" t="str">
            <v>0023SF119</v>
          </cell>
          <cell r="D707" t="str">
            <v>0023</v>
          </cell>
          <cell r="E707" t="str">
            <v>119</v>
          </cell>
          <cell r="F707" t="str">
            <v>JHLICO SURPLUS</v>
          </cell>
          <cell r="G707" t="str">
            <v>SURPLUS</v>
          </cell>
          <cell r="H707" t="str">
            <v>Surplus</v>
          </cell>
        </row>
        <row r="708">
          <cell r="A708" t="str">
            <v>F134</v>
          </cell>
          <cell r="B708" t="str">
            <v>F134</v>
          </cell>
          <cell r="C708" t="str">
            <v>0102SF094</v>
          </cell>
          <cell r="D708" t="str">
            <v>0102</v>
          </cell>
          <cell r="E708" t="str">
            <v>094</v>
          </cell>
          <cell r="F708" t="str">
            <v>MLIC SURPLUS</v>
          </cell>
          <cell r="G708" t="str">
            <v>SURPLUS</v>
          </cell>
          <cell r="H708" t="str">
            <v>Surplus</v>
          </cell>
        </row>
        <row r="709">
          <cell r="A709" t="str">
            <v>F135</v>
          </cell>
          <cell r="B709" t="str">
            <v>F135</v>
          </cell>
          <cell r="C709" t="str">
            <v>0023SF122</v>
          </cell>
          <cell r="D709" t="str">
            <v>0023</v>
          </cell>
          <cell r="E709" t="str">
            <v>122</v>
          </cell>
          <cell r="F709" t="str">
            <v>FDA HSBC</v>
          </cell>
          <cell r="G709" t="str">
            <v>NMF</v>
          </cell>
          <cell r="H709" t="str">
            <v>Par &amp; Pass-Through</v>
          </cell>
        </row>
        <row r="710">
          <cell r="A710" t="str">
            <v>F138</v>
          </cell>
          <cell r="B710" t="str">
            <v>F138</v>
          </cell>
          <cell r="C710" t="str">
            <v>0023SF123</v>
          </cell>
          <cell r="D710" t="str">
            <v>0023</v>
          </cell>
          <cell r="E710" t="str">
            <v>123</v>
          </cell>
          <cell r="F710" t="str">
            <v>ALLMERICA UL</v>
          </cell>
          <cell r="G710" t="str">
            <v>NON PAR</v>
          </cell>
          <cell r="H710" t="str">
            <v>Non Par (Pass Through)</v>
          </cell>
        </row>
        <row r="711">
          <cell r="A711" t="str">
            <v>F139</v>
          </cell>
          <cell r="B711" t="str">
            <v>F139</v>
          </cell>
          <cell r="C711" t="str">
            <v>0008SF094</v>
          </cell>
          <cell r="D711" t="str">
            <v>0008</v>
          </cell>
          <cell r="E711" t="str">
            <v>094</v>
          </cell>
          <cell r="F711" t="str">
            <v>JHVLICO SURPLUS</v>
          </cell>
          <cell r="G711" t="str">
            <v>SURPLUS</v>
          </cell>
          <cell r="H711" t="str">
            <v>Surplus</v>
          </cell>
        </row>
        <row r="712">
          <cell r="A712" t="str">
            <v>F141</v>
          </cell>
          <cell r="B712" t="str">
            <v>F141</v>
          </cell>
          <cell r="C712" t="str">
            <v>0023SF094</v>
          </cell>
          <cell r="D712" t="str">
            <v>0023</v>
          </cell>
          <cell r="E712" t="str">
            <v>094</v>
          </cell>
          <cell r="F712" t="str">
            <v>JHLICO SURPLUS</v>
          </cell>
          <cell r="G712" t="str">
            <v>SURPLUS</v>
          </cell>
          <cell r="H712" t="str">
            <v>Surplus</v>
          </cell>
        </row>
        <row r="713">
          <cell r="A713" t="str">
            <v>F142</v>
          </cell>
          <cell r="B713" t="str">
            <v>F142</v>
          </cell>
          <cell r="C713" t="str">
            <v>0024SF190</v>
          </cell>
          <cell r="D713" t="str">
            <v>0024</v>
          </cell>
          <cell r="E713" t="str">
            <v>190</v>
          </cell>
          <cell r="F713" t="str">
            <v>VA FIXED MVA JHLICO SEP ACCOUNT</v>
          </cell>
          <cell r="G713" t="str">
            <v>NMF</v>
          </cell>
          <cell r="H713" t="str">
            <v>Non Par (Pass Through)</v>
          </cell>
        </row>
        <row r="714">
          <cell r="A714" t="str">
            <v>F143</v>
          </cell>
          <cell r="B714" t="str">
            <v>F143</v>
          </cell>
          <cell r="C714" t="str">
            <v>0024SF191</v>
          </cell>
          <cell r="D714" t="str">
            <v>0024</v>
          </cell>
          <cell r="E714" t="str">
            <v>191</v>
          </cell>
          <cell r="F714" t="str">
            <v>FDA MVA JHLICO SEPARATE ACCOUNT</v>
          </cell>
          <cell r="G714" t="str">
            <v>NMF</v>
          </cell>
          <cell r="H714" t="str">
            <v>Par &amp; Pass-Through</v>
          </cell>
        </row>
        <row r="715">
          <cell r="A715" t="str">
            <v>F144</v>
          </cell>
          <cell r="B715" t="str">
            <v>F144</v>
          </cell>
          <cell r="C715" t="str">
            <v>0008SF141</v>
          </cell>
          <cell r="D715" t="str">
            <v>0008</v>
          </cell>
          <cell r="E715" t="str">
            <v>141</v>
          </cell>
          <cell r="F715" t="str">
            <v>MGROUP UL/TERM JHVLICO</v>
          </cell>
          <cell r="G715" t="str">
            <v>NON PAR</v>
          </cell>
          <cell r="H715" t="str">
            <v>Non Par (Pass Through)</v>
          </cell>
        </row>
        <row r="716">
          <cell r="A716" t="str">
            <v>F145</v>
          </cell>
          <cell r="B716" t="str">
            <v>F145</v>
          </cell>
          <cell r="C716" t="str">
            <v>0008SF142</v>
          </cell>
          <cell r="D716" t="str">
            <v>0008</v>
          </cell>
          <cell r="E716" t="str">
            <v>142</v>
          </cell>
          <cell r="F716" t="str">
            <v>UL/TERM JHVLICO</v>
          </cell>
          <cell r="G716" t="str">
            <v>NON PAR</v>
          </cell>
          <cell r="H716" t="str">
            <v>Non Par (Pass Through)</v>
          </cell>
        </row>
        <row r="717">
          <cell r="A717" t="str">
            <v>F146</v>
          </cell>
          <cell r="B717" t="str">
            <v>F146</v>
          </cell>
          <cell r="C717" t="str">
            <v>0008SF143</v>
          </cell>
          <cell r="D717" t="str">
            <v>0008</v>
          </cell>
          <cell r="E717" t="str">
            <v>143</v>
          </cell>
          <cell r="F717" t="str">
            <v>FLEX V</v>
          </cell>
          <cell r="G717" t="str">
            <v>NON PAR</v>
          </cell>
          <cell r="H717" t="str">
            <v>Non Par (Pass Through)</v>
          </cell>
        </row>
        <row r="718">
          <cell r="A718" t="str">
            <v>F147</v>
          </cell>
          <cell r="B718" t="str">
            <v>F147</v>
          </cell>
          <cell r="C718" t="str">
            <v>0008SF144</v>
          </cell>
          <cell r="D718" t="str">
            <v>0008</v>
          </cell>
          <cell r="E718" t="str">
            <v>144</v>
          </cell>
          <cell r="F718" t="str">
            <v>VA FIXED MVA JHVLICO</v>
          </cell>
          <cell r="G718" t="str">
            <v>NMF</v>
          </cell>
          <cell r="H718" t="str">
            <v>Non Par (Pass Through)</v>
          </cell>
        </row>
        <row r="719">
          <cell r="A719" t="str">
            <v>F148</v>
          </cell>
          <cell r="B719" t="str">
            <v>F148</v>
          </cell>
          <cell r="C719" t="str">
            <v>0008SF145</v>
          </cell>
          <cell r="D719" t="str">
            <v>0008</v>
          </cell>
          <cell r="E719" t="str">
            <v>145</v>
          </cell>
          <cell r="F719" t="str">
            <v>BOLI JHVLICO</v>
          </cell>
          <cell r="G719" t="str">
            <v>NON PAR</v>
          </cell>
          <cell r="H719" t="str">
            <v>Non Par (Pass Through)</v>
          </cell>
        </row>
        <row r="720">
          <cell r="A720" t="str">
            <v>F149</v>
          </cell>
          <cell r="B720" t="str">
            <v>F149</v>
          </cell>
          <cell r="C720" t="str">
            <v>0008SF147</v>
          </cell>
          <cell r="D720" t="str">
            <v>0008</v>
          </cell>
          <cell r="E720" t="str">
            <v>147</v>
          </cell>
          <cell r="F720" t="str">
            <v>FDA MVA JHVLICO</v>
          </cell>
          <cell r="G720" t="str">
            <v>NMF</v>
          </cell>
          <cell r="H720" t="str">
            <v>Par &amp; Pass-Through</v>
          </cell>
        </row>
        <row r="721">
          <cell r="A721" t="str">
            <v>F151</v>
          </cell>
          <cell r="B721" t="str">
            <v>F151</v>
          </cell>
          <cell r="C721" t="str">
            <v>0025SF195</v>
          </cell>
          <cell r="D721" t="str">
            <v>0025</v>
          </cell>
          <cell r="E721" t="str">
            <v>195</v>
          </cell>
          <cell r="F721" t="str">
            <v>VA FIXED MVA JHVLICO SEP ACCOUNT</v>
          </cell>
          <cell r="G721" t="str">
            <v>NMF</v>
          </cell>
          <cell r="H721" t="str">
            <v>Non Par (Pass Through)</v>
          </cell>
        </row>
        <row r="722">
          <cell r="A722" t="str">
            <v>F156</v>
          </cell>
          <cell r="B722" t="str">
            <v>F156</v>
          </cell>
          <cell r="C722" t="str">
            <v>0023SF109</v>
          </cell>
          <cell r="D722" t="str">
            <v>0023</v>
          </cell>
          <cell r="E722" t="str">
            <v>109</v>
          </cell>
          <cell r="F722" t="str">
            <v>PAYOUT ANNUITIES</v>
          </cell>
          <cell r="G722" t="str">
            <v>NMF</v>
          </cell>
          <cell r="H722" t="str">
            <v>Non Par (Non Pass Through)</v>
          </cell>
        </row>
        <row r="723">
          <cell r="A723" t="str">
            <v>F158</v>
          </cell>
          <cell r="B723" t="str">
            <v>F158</v>
          </cell>
          <cell r="C723" t="str">
            <v>0023SF132</v>
          </cell>
          <cell r="D723" t="str">
            <v>0023</v>
          </cell>
          <cell r="E723" t="str">
            <v>132</v>
          </cell>
          <cell r="F723" t="str">
            <v>FDA ALTERNATIVE CREDIT STRATEGIES</v>
          </cell>
          <cell r="G723" t="str">
            <v>NMF</v>
          </cell>
          <cell r="H723" t="str">
            <v>Par &amp; Pass-Through</v>
          </cell>
        </row>
        <row r="724">
          <cell r="A724" t="str">
            <v>F159</v>
          </cell>
          <cell r="B724" t="str">
            <v>F159</v>
          </cell>
          <cell r="C724" t="str">
            <v>0023SF129</v>
          </cell>
          <cell r="D724" t="str">
            <v>0023</v>
          </cell>
          <cell r="E724" t="str">
            <v>129</v>
          </cell>
          <cell r="F724" t="str">
            <v>JHLICO SURPLUS</v>
          </cell>
          <cell r="G724" t="str">
            <v>SURPLUS</v>
          </cell>
          <cell r="H724" t="str">
            <v>Surplus</v>
          </cell>
        </row>
        <row r="725">
          <cell r="A725" t="str">
            <v>F160</v>
          </cell>
          <cell r="B725" t="str">
            <v>F160</v>
          </cell>
          <cell r="C725" t="str">
            <v>0023SF133</v>
          </cell>
          <cell r="D725" t="str">
            <v>0023</v>
          </cell>
          <cell r="E725" t="str">
            <v>133</v>
          </cell>
          <cell r="F725" t="str">
            <v>JHLICO ACCIDENT RUN-OFF</v>
          </cell>
          <cell r="G725" t="str">
            <v>NON PAR</v>
          </cell>
        </row>
        <row r="726">
          <cell r="A726" t="str">
            <v>F161</v>
          </cell>
          <cell r="B726" t="str">
            <v>F161</v>
          </cell>
          <cell r="C726" t="str">
            <v>0008SF119</v>
          </cell>
          <cell r="D726" t="str">
            <v>0008</v>
          </cell>
          <cell r="E726" t="str">
            <v>119</v>
          </cell>
          <cell r="F726" t="str">
            <v>JHVLICO SURPLUS</v>
          </cell>
          <cell r="G726" t="str">
            <v>SURPLUS</v>
          </cell>
          <cell r="H726" t="str">
            <v>Surplus</v>
          </cell>
        </row>
        <row r="727">
          <cell r="A727" t="str">
            <v>F171</v>
          </cell>
          <cell r="B727" t="str">
            <v>F171</v>
          </cell>
          <cell r="C727" t="str">
            <v>0102SF119</v>
          </cell>
          <cell r="D727" t="str">
            <v>0102</v>
          </cell>
          <cell r="E727" t="str">
            <v>119</v>
          </cell>
          <cell r="F727" t="str">
            <v>MLIC SURPLUS</v>
          </cell>
          <cell r="G727" t="str">
            <v>SURPLUS</v>
          </cell>
          <cell r="H727" t="str">
            <v>Surplus</v>
          </cell>
        </row>
        <row r="728">
          <cell r="A728" t="str">
            <v>F178</v>
          </cell>
          <cell r="B728" t="str">
            <v>F178</v>
          </cell>
          <cell r="C728" t="str">
            <v>0008SF096</v>
          </cell>
          <cell r="D728" t="str">
            <v>0008</v>
          </cell>
          <cell r="E728" t="str">
            <v>096</v>
          </cell>
          <cell r="F728" t="str">
            <v>JHVLICO RAA/CAA</v>
          </cell>
          <cell r="G728" t="str">
            <v>NON PAR</v>
          </cell>
          <cell r="H728" t="str">
            <v>Non Par (Non Pass Through)</v>
          </cell>
        </row>
        <row r="729">
          <cell r="A729" t="str">
            <v>F179</v>
          </cell>
          <cell r="B729" t="str">
            <v>F179</v>
          </cell>
          <cell r="C729" t="str">
            <v>0023SF096</v>
          </cell>
          <cell r="D729" t="str">
            <v>0023</v>
          </cell>
          <cell r="E729" t="str">
            <v>096</v>
          </cell>
          <cell r="F729" t="str">
            <v>JHLICO RAA/CAA</v>
          </cell>
          <cell r="G729" t="str">
            <v>NON PAR</v>
          </cell>
          <cell r="H729" t="str">
            <v>Non Par (Non Pass Through)</v>
          </cell>
        </row>
        <row r="730">
          <cell r="A730" t="str">
            <v>F700</v>
          </cell>
          <cell r="B730" t="str">
            <v>F700</v>
          </cell>
          <cell r="C730" t="str">
            <v>0023SF102</v>
          </cell>
          <cell r="D730" t="str">
            <v>0023</v>
          </cell>
          <cell r="E730" t="str">
            <v>102</v>
          </cell>
          <cell r="F730" t="str">
            <v>PENSION PAR</v>
          </cell>
          <cell r="G730" t="str">
            <v>NON PAR</v>
          </cell>
          <cell r="H730" t="str">
            <v>Non Par (Pass Through)</v>
          </cell>
        </row>
        <row r="731">
          <cell r="A731" t="str">
            <v>F702</v>
          </cell>
          <cell r="B731" t="str">
            <v>F702</v>
          </cell>
          <cell r="C731" t="str">
            <v>0023SF104</v>
          </cell>
          <cell r="D731" t="str">
            <v>0023</v>
          </cell>
          <cell r="E731" t="str">
            <v>104</v>
          </cell>
          <cell r="F731" t="str">
            <v>FDA</v>
          </cell>
          <cell r="G731" t="str">
            <v>NMF</v>
          </cell>
          <cell r="H731" t="str">
            <v>Non Par (Pass Through)</v>
          </cell>
        </row>
        <row r="732">
          <cell r="A732" t="str">
            <v>F704</v>
          </cell>
          <cell r="B732" t="str">
            <v>F704</v>
          </cell>
          <cell r="C732" t="str">
            <v>0023SF108</v>
          </cell>
          <cell r="D732" t="str">
            <v>0023</v>
          </cell>
          <cell r="E732" t="str">
            <v>108</v>
          </cell>
          <cell r="F732" t="str">
            <v>GBSA</v>
          </cell>
          <cell r="G732" t="str">
            <v>NMF</v>
          </cell>
          <cell r="H732" t="str">
            <v>Non Par (Non Pass Through)</v>
          </cell>
        </row>
        <row r="733">
          <cell r="A733" t="str">
            <v>F706</v>
          </cell>
          <cell r="B733" t="str">
            <v>F706</v>
          </cell>
          <cell r="C733" t="str">
            <v>0023SF112</v>
          </cell>
          <cell r="D733" t="str">
            <v>0023</v>
          </cell>
          <cell r="E733" t="str">
            <v>112</v>
          </cell>
          <cell r="F733" t="str">
            <v>RETAIL LONG TERM CARE</v>
          </cell>
          <cell r="G733" t="str">
            <v>NON PAR</v>
          </cell>
          <cell r="H733" t="str">
            <v>Non Par (Non Pass Through)</v>
          </cell>
        </row>
        <row r="734">
          <cell r="A734" t="str">
            <v>F708</v>
          </cell>
          <cell r="B734" t="str">
            <v>F708</v>
          </cell>
          <cell r="C734" t="str">
            <v>0023SF114</v>
          </cell>
          <cell r="D734" t="str">
            <v>0023</v>
          </cell>
          <cell r="E734" t="str">
            <v>114</v>
          </cell>
          <cell r="F734" t="str">
            <v>CLOSED BLOCK</v>
          </cell>
          <cell r="G734" t="str">
            <v>PAR</v>
          </cell>
          <cell r="H734" t="str">
            <v>Par &amp; Pass-Through</v>
          </cell>
        </row>
        <row r="735">
          <cell r="A735" t="str">
            <v>F709</v>
          </cell>
          <cell r="B735" t="str">
            <v>F709</v>
          </cell>
          <cell r="C735" t="str">
            <v>0023SF115</v>
          </cell>
          <cell r="D735" t="str">
            <v>0023</v>
          </cell>
          <cell r="E735" t="str">
            <v>115</v>
          </cell>
          <cell r="F735" t="str">
            <v>RESIDUAL</v>
          </cell>
          <cell r="G735" t="str">
            <v>NON PAR</v>
          </cell>
          <cell r="H735" t="str">
            <v>Non Par (Non Pass Through)</v>
          </cell>
        </row>
        <row r="736">
          <cell r="A736" t="str">
            <v>F712</v>
          </cell>
          <cell r="B736" t="str">
            <v>F712</v>
          </cell>
          <cell r="C736" t="str">
            <v>0023SF122</v>
          </cell>
          <cell r="D736" t="str">
            <v>0023</v>
          </cell>
          <cell r="E736" t="str">
            <v>122</v>
          </cell>
          <cell r="F736" t="str">
            <v>FDA HSBC</v>
          </cell>
          <cell r="G736" t="str">
            <v>NMF</v>
          </cell>
          <cell r="H736" t="str">
            <v>Par &amp; Pass-Through</v>
          </cell>
        </row>
        <row r="737">
          <cell r="A737" t="str">
            <v>F803</v>
          </cell>
          <cell r="B737" t="str">
            <v>F803</v>
          </cell>
          <cell r="C737" t="str">
            <v>0023SF109</v>
          </cell>
          <cell r="D737" t="str">
            <v>0023</v>
          </cell>
          <cell r="E737" t="str">
            <v>109</v>
          </cell>
          <cell r="F737" t="str">
            <v>PAYOUT ANNUITIES</v>
          </cell>
          <cell r="G737" t="str">
            <v>NMF</v>
          </cell>
          <cell r="H737" t="str">
            <v>Non Par (Non Pass Through)</v>
          </cell>
        </row>
        <row r="738">
          <cell r="A738" t="str">
            <v>F804</v>
          </cell>
          <cell r="B738" t="str">
            <v>F804</v>
          </cell>
          <cell r="C738" t="str">
            <v>0023SF102</v>
          </cell>
          <cell r="D738" t="str">
            <v>0023</v>
          </cell>
          <cell r="E738" t="str">
            <v>102</v>
          </cell>
          <cell r="F738" t="str">
            <v>PENSION PAR</v>
          </cell>
          <cell r="G738" t="str">
            <v>NON PAR</v>
          </cell>
          <cell r="H738" t="str">
            <v>Non Par (Pass Through)</v>
          </cell>
        </row>
        <row r="739">
          <cell r="A739" t="str">
            <v>F805</v>
          </cell>
          <cell r="B739" t="str">
            <v>F805</v>
          </cell>
          <cell r="C739" t="str">
            <v>0023SF103</v>
          </cell>
          <cell r="D739" t="str">
            <v>0023</v>
          </cell>
          <cell r="E739" t="str">
            <v>103</v>
          </cell>
          <cell r="F739" t="str">
            <v>US GROUP</v>
          </cell>
          <cell r="G739" t="str">
            <v>NON PAR</v>
          </cell>
          <cell r="H739" t="str">
            <v>Non Par (Non Pass Through)</v>
          </cell>
        </row>
        <row r="740">
          <cell r="A740" t="str">
            <v>F806</v>
          </cell>
          <cell r="B740" t="str">
            <v>F806</v>
          </cell>
          <cell r="C740" t="str">
            <v>0023SF104</v>
          </cell>
          <cell r="D740" t="str">
            <v>0023</v>
          </cell>
          <cell r="E740" t="str">
            <v>104</v>
          </cell>
          <cell r="F740" t="str">
            <v>FDA</v>
          </cell>
          <cell r="G740" t="str">
            <v>NMF</v>
          </cell>
          <cell r="H740" t="str">
            <v>Non Par (Pass Through)</v>
          </cell>
        </row>
        <row r="741">
          <cell r="A741" t="str">
            <v>F807</v>
          </cell>
          <cell r="B741" t="str">
            <v>F807</v>
          </cell>
          <cell r="C741" t="str">
            <v>0023SF105</v>
          </cell>
          <cell r="D741" t="str">
            <v>0023</v>
          </cell>
          <cell r="E741" t="str">
            <v>105</v>
          </cell>
          <cell r="F741" t="str">
            <v>SPIA</v>
          </cell>
          <cell r="G741" t="str">
            <v>NMF</v>
          </cell>
          <cell r="H741" t="str">
            <v>Non Par (Non Pass Through)</v>
          </cell>
        </row>
        <row r="742">
          <cell r="A742" t="str">
            <v>F808</v>
          </cell>
          <cell r="B742" t="str">
            <v>F808</v>
          </cell>
          <cell r="C742" t="str">
            <v>0023SF108</v>
          </cell>
          <cell r="D742" t="str">
            <v>0023</v>
          </cell>
          <cell r="E742" t="str">
            <v>108</v>
          </cell>
          <cell r="F742" t="str">
            <v>GBSA</v>
          </cell>
          <cell r="G742" t="str">
            <v>NMF</v>
          </cell>
          <cell r="H742" t="str">
            <v>Non Par (Non Pass Through)</v>
          </cell>
        </row>
        <row r="743">
          <cell r="A743" t="str">
            <v>F809</v>
          </cell>
          <cell r="B743" t="str">
            <v>F809</v>
          </cell>
          <cell r="C743" t="str">
            <v>0023SF110</v>
          </cell>
          <cell r="D743" t="str">
            <v>0023</v>
          </cell>
          <cell r="E743" t="str">
            <v>110</v>
          </cell>
          <cell r="F743" t="str">
            <v>GBRE</v>
          </cell>
          <cell r="G743" t="str">
            <v>NMF</v>
          </cell>
          <cell r="H743" t="str">
            <v>Non Par (Non Pass Through)</v>
          </cell>
        </row>
        <row r="744">
          <cell r="A744" t="str">
            <v>F810</v>
          </cell>
          <cell r="B744" t="str">
            <v>F810</v>
          </cell>
          <cell r="C744" t="str">
            <v>0023SF112</v>
          </cell>
          <cell r="D744" t="str">
            <v>0023</v>
          </cell>
          <cell r="E744" t="str">
            <v>112</v>
          </cell>
          <cell r="F744" t="str">
            <v>RETAIL LONG TERM CARE</v>
          </cell>
          <cell r="G744" t="str">
            <v>NON PAR</v>
          </cell>
          <cell r="H744" t="str">
            <v>Non Par (Non Pass Through)</v>
          </cell>
        </row>
        <row r="745">
          <cell r="A745" t="str">
            <v>F811</v>
          </cell>
          <cell r="B745" t="str">
            <v>F811</v>
          </cell>
          <cell r="C745" t="str">
            <v>0023SF113</v>
          </cell>
          <cell r="D745" t="str">
            <v>0023</v>
          </cell>
          <cell r="E745" t="str">
            <v>113</v>
          </cell>
          <cell r="F745" t="str">
            <v>GROUP LONG TERM CARE</v>
          </cell>
          <cell r="G745" t="str">
            <v>NON PAR</v>
          </cell>
          <cell r="H745" t="str">
            <v>Non Par (Non Pass Through)</v>
          </cell>
        </row>
        <row r="746">
          <cell r="A746" t="str">
            <v>F813</v>
          </cell>
          <cell r="B746" t="str">
            <v>F813</v>
          </cell>
          <cell r="C746" t="str">
            <v>0023SF115</v>
          </cell>
          <cell r="D746" t="str">
            <v>0023</v>
          </cell>
          <cell r="E746" t="str">
            <v>115</v>
          </cell>
          <cell r="F746" t="str">
            <v>RESIDUAL</v>
          </cell>
          <cell r="G746" t="str">
            <v>NON PAR</v>
          </cell>
          <cell r="H746" t="str">
            <v>Non Par (Non Pass Through)</v>
          </cell>
        </row>
        <row r="747">
          <cell r="A747" t="str">
            <v>F814</v>
          </cell>
          <cell r="B747" t="str">
            <v>F814</v>
          </cell>
          <cell r="C747" t="str">
            <v>0023SF118</v>
          </cell>
          <cell r="D747" t="str">
            <v>0023</v>
          </cell>
          <cell r="E747" t="str">
            <v>118</v>
          </cell>
          <cell r="F747" t="str">
            <v>UL/TERM/OPEN</v>
          </cell>
          <cell r="G747" t="str">
            <v>NonPar combined with Par</v>
          </cell>
          <cell r="H747" t="str">
            <v>Non Par (Pass Through)</v>
          </cell>
        </row>
        <row r="748">
          <cell r="A748" t="str">
            <v>F815</v>
          </cell>
          <cell r="B748" t="str">
            <v>F815</v>
          </cell>
          <cell r="C748" t="str">
            <v>0023SF119</v>
          </cell>
          <cell r="D748" t="str">
            <v>0023</v>
          </cell>
          <cell r="E748" t="str">
            <v>119</v>
          </cell>
          <cell r="F748" t="str">
            <v>JHLICO SURPLUS</v>
          </cell>
          <cell r="G748" t="str">
            <v>SURPLUS</v>
          </cell>
          <cell r="H748" t="str">
            <v>Surplus</v>
          </cell>
        </row>
        <row r="749">
          <cell r="A749" t="str">
            <v>F817</v>
          </cell>
          <cell r="B749" t="str">
            <v>F817</v>
          </cell>
          <cell r="C749" t="str">
            <v>0023SF123</v>
          </cell>
          <cell r="D749" t="str">
            <v>0023</v>
          </cell>
          <cell r="E749" t="str">
            <v>123</v>
          </cell>
          <cell r="F749" t="str">
            <v>ALLMERICA UL</v>
          </cell>
          <cell r="G749" t="str">
            <v>NON PAR</v>
          </cell>
          <cell r="H749" t="str">
            <v>Non Par (Pass Through)</v>
          </cell>
        </row>
        <row r="750">
          <cell r="A750" t="str">
            <v>F819</v>
          </cell>
          <cell r="B750" t="str">
            <v>F819</v>
          </cell>
          <cell r="C750" t="str">
            <v>0008SF141</v>
          </cell>
          <cell r="D750" t="str">
            <v>0008</v>
          </cell>
          <cell r="E750" t="str">
            <v>141</v>
          </cell>
          <cell r="F750" t="str">
            <v>MGROUP UL/TERM JHVLICO</v>
          </cell>
          <cell r="G750" t="str">
            <v>NON PAR</v>
          </cell>
          <cell r="H750" t="str">
            <v>Non Par (Pass Through)</v>
          </cell>
        </row>
        <row r="751">
          <cell r="A751" t="str">
            <v>F820</v>
          </cell>
          <cell r="B751" t="str">
            <v>F820</v>
          </cell>
          <cell r="C751" t="str">
            <v>0008SF142</v>
          </cell>
          <cell r="D751" t="str">
            <v>0008</v>
          </cell>
          <cell r="E751" t="str">
            <v>142</v>
          </cell>
          <cell r="F751" t="str">
            <v>UL/TERM JHVLICO</v>
          </cell>
          <cell r="G751" t="str">
            <v>NON PAR</v>
          </cell>
          <cell r="H751" t="str">
            <v>Non Par (Pass Through)</v>
          </cell>
        </row>
        <row r="752">
          <cell r="A752" t="str">
            <v>F821</v>
          </cell>
          <cell r="B752" t="str">
            <v>F821</v>
          </cell>
          <cell r="C752" t="str">
            <v>0008SF119</v>
          </cell>
          <cell r="D752" t="str">
            <v>0008</v>
          </cell>
          <cell r="E752" t="str">
            <v>119</v>
          </cell>
          <cell r="F752" t="str">
            <v>JHVLICO SURPLUS</v>
          </cell>
          <cell r="G752" t="str">
            <v>SURPLUS</v>
          </cell>
          <cell r="H752" t="str">
            <v>Surplus</v>
          </cell>
        </row>
        <row r="753">
          <cell r="A753" t="str">
            <v>F822</v>
          </cell>
          <cell r="B753" t="str">
            <v>F822</v>
          </cell>
          <cell r="C753" t="str">
            <v>0008SF144</v>
          </cell>
          <cell r="D753" t="str">
            <v>0008</v>
          </cell>
          <cell r="E753" t="str">
            <v>144</v>
          </cell>
          <cell r="F753" t="str">
            <v>VA FIXED MVA JHVLICO</v>
          </cell>
          <cell r="G753" t="str">
            <v>NMF</v>
          </cell>
          <cell r="H753" t="str">
            <v>Non Par (Pass Through)</v>
          </cell>
        </row>
        <row r="754">
          <cell r="A754" t="str">
            <v>F824</v>
          </cell>
          <cell r="B754" t="str">
            <v>F824</v>
          </cell>
          <cell r="C754" t="str">
            <v>0008SF147</v>
          </cell>
          <cell r="D754" t="str">
            <v>0008</v>
          </cell>
          <cell r="E754" t="str">
            <v>147</v>
          </cell>
          <cell r="F754" t="str">
            <v>FDA MVA JHVLICO</v>
          </cell>
          <cell r="G754" t="str">
            <v>NMF</v>
          </cell>
          <cell r="H754" t="str">
            <v>Par &amp; Pass-Through</v>
          </cell>
        </row>
        <row r="755">
          <cell r="A755" t="str">
            <v>F825</v>
          </cell>
          <cell r="B755" t="str">
            <v>F825</v>
          </cell>
          <cell r="C755" t="str">
            <v>0023SF132</v>
          </cell>
          <cell r="D755" t="str">
            <v>0023</v>
          </cell>
          <cell r="E755" t="str">
            <v>132</v>
          </cell>
          <cell r="F755" t="str">
            <v>FDA ALTERNATIVE CREDIT STRATEGIES</v>
          </cell>
          <cell r="G755" t="str">
            <v>NMF</v>
          </cell>
          <cell r="H755" t="str">
            <v>Par &amp; Pass-Through</v>
          </cell>
        </row>
        <row r="756">
          <cell r="A756" t="str">
            <v>F826</v>
          </cell>
          <cell r="B756" t="str">
            <v>F826</v>
          </cell>
          <cell r="C756" t="str">
            <v>0023SF129</v>
          </cell>
          <cell r="D756" t="str">
            <v>0023</v>
          </cell>
          <cell r="E756" t="str">
            <v>129</v>
          </cell>
          <cell r="F756" t="str">
            <v>JHLICO SURPLUS</v>
          </cell>
          <cell r="G756" t="str">
            <v>SURPLUS</v>
          </cell>
          <cell r="H756" t="str">
            <v>Surplus</v>
          </cell>
        </row>
        <row r="757">
          <cell r="A757" t="str">
            <v>F827</v>
          </cell>
          <cell r="B757" t="str">
            <v>F827</v>
          </cell>
          <cell r="C757" t="str">
            <v>0023SF133</v>
          </cell>
          <cell r="D757" t="str">
            <v>0023</v>
          </cell>
          <cell r="E757" t="str">
            <v>133</v>
          </cell>
          <cell r="F757" t="str">
            <v>JHLICO ACCIDENT RUN-OFF</v>
          </cell>
          <cell r="G757" t="str">
            <v>NON PAR</v>
          </cell>
        </row>
        <row r="758">
          <cell r="A758" t="str">
            <v>F828</v>
          </cell>
          <cell r="B758" t="str">
            <v>F828</v>
          </cell>
          <cell r="C758" t="str">
            <v>0008SF119</v>
          </cell>
          <cell r="D758" t="str">
            <v>0008</v>
          </cell>
          <cell r="E758" t="str">
            <v>119</v>
          </cell>
          <cell r="F758" t="str">
            <v>JHVLICO SURPLUS</v>
          </cell>
          <cell r="G758" t="str">
            <v>SURPLUS</v>
          </cell>
          <cell r="H758" t="str">
            <v>Surplus</v>
          </cell>
        </row>
        <row r="759">
          <cell r="A759" t="str">
            <v>F829</v>
          </cell>
          <cell r="B759" t="str">
            <v>F829</v>
          </cell>
          <cell r="C759" t="str">
            <v>0102SF119</v>
          </cell>
          <cell r="D759" t="str">
            <v>0102</v>
          </cell>
          <cell r="E759" t="str">
            <v>119</v>
          </cell>
          <cell r="F759" t="str">
            <v>MLIC SURPLUS</v>
          </cell>
          <cell r="G759" t="str">
            <v>SURPLUS</v>
          </cell>
          <cell r="H759" t="str">
            <v>Surplus</v>
          </cell>
        </row>
        <row r="760">
          <cell r="A760" t="str">
            <v>F903</v>
          </cell>
          <cell r="B760" t="str">
            <v>F903</v>
          </cell>
          <cell r="C760" t="str">
            <v>0003SF100</v>
          </cell>
          <cell r="D760" t="str">
            <v>0003</v>
          </cell>
          <cell r="E760" t="str">
            <v>100</v>
          </cell>
          <cell r="F760" t="str">
            <v>JHF SURPLUS</v>
          </cell>
          <cell r="G760" t="str">
            <v>SURPLUS</v>
          </cell>
          <cell r="H760" t="str">
            <v>Surplus</v>
          </cell>
        </row>
        <row r="761">
          <cell r="A761" t="str">
            <v>F905</v>
          </cell>
          <cell r="B761" t="str">
            <v>F905</v>
          </cell>
          <cell r="C761" t="str">
            <v>0102SF130</v>
          </cell>
          <cell r="D761" t="str">
            <v>0102</v>
          </cell>
          <cell r="E761" t="str">
            <v>130</v>
          </cell>
          <cell r="F761" t="str">
            <v>MLIC UL</v>
          </cell>
          <cell r="G761" t="str">
            <v>NON PAR</v>
          </cell>
          <cell r="H761" t="str">
            <v>Non Par (Pass Through)</v>
          </cell>
        </row>
        <row r="762">
          <cell r="A762" t="str">
            <v>F907</v>
          </cell>
          <cell r="B762" t="str">
            <v>F907</v>
          </cell>
          <cell r="C762" t="str">
            <v>0023SF102</v>
          </cell>
          <cell r="D762" t="str">
            <v>0023</v>
          </cell>
          <cell r="E762" t="str">
            <v>102</v>
          </cell>
          <cell r="F762" t="str">
            <v>PENSION PAR</v>
          </cell>
          <cell r="G762" t="str">
            <v>NON PAR</v>
          </cell>
          <cell r="H762" t="str">
            <v>Non Par (Pass Through)</v>
          </cell>
        </row>
        <row r="763">
          <cell r="A763" t="str">
            <v>F909</v>
          </cell>
          <cell r="B763" t="str">
            <v>F909</v>
          </cell>
          <cell r="C763" t="str">
            <v>0023SF102</v>
          </cell>
          <cell r="D763" t="str">
            <v>0023</v>
          </cell>
          <cell r="E763" t="str">
            <v>102</v>
          </cell>
          <cell r="F763" t="str">
            <v>PENSION PAR</v>
          </cell>
          <cell r="G763" t="str">
            <v>NON PAR</v>
          </cell>
          <cell r="H763" t="str">
            <v>Non Par (Pass Through)</v>
          </cell>
        </row>
        <row r="764">
          <cell r="A764" t="str">
            <v>F910</v>
          </cell>
          <cell r="B764" t="str">
            <v>F910</v>
          </cell>
          <cell r="C764" t="str">
            <v>0023SF103</v>
          </cell>
          <cell r="D764" t="str">
            <v>0023</v>
          </cell>
          <cell r="E764" t="str">
            <v>103</v>
          </cell>
          <cell r="F764" t="str">
            <v>US GROUP</v>
          </cell>
          <cell r="G764" t="str">
            <v>NON PAR</v>
          </cell>
          <cell r="H764" t="str">
            <v>Non Par (Non Pass Through)</v>
          </cell>
        </row>
        <row r="765">
          <cell r="A765" t="str">
            <v>F912</v>
          </cell>
          <cell r="B765" t="str">
            <v>F912</v>
          </cell>
          <cell r="C765" t="str">
            <v>0023SF103</v>
          </cell>
          <cell r="D765" t="str">
            <v>0023</v>
          </cell>
          <cell r="E765" t="str">
            <v>103</v>
          </cell>
          <cell r="F765" t="str">
            <v>US GROUP</v>
          </cell>
          <cell r="G765" t="str">
            <v>NON PAR</v>
          </cell>
          <cell r="H765" t="str">
            <v>Non Par (Non Pass Through)</v>
          </cell>
        </row>
        <row r="766">
          <cell r="A766" t="str">
            <v>F914</v>
          </cell>
          <cell r="B766" t="str">
            <v>F914</v>
          </cell>
          <cell r="C766" t="str">
            <v>0023SF104</v>
          </cell>
          <cell r="D766" t="str">
            <v>0023</v>
          </cell>
          <cell r="E766" t="str">
            <v>104</v>
          </cell>
          <cell r="F766" t="str">
            <v>FDA</v>
          </cell>
          <cell r="G766" t="str">
            <v>NMF</v>
          </cell>
          <cell r="H766" t="str">
            <v>Non Par (Pass Through)</v>
          </cell>
        </row>
        <row r="767">
          <cell r="A767" t="str">
            <v>F917</v>
          </cell>
          <cell r="B767" t="str">
            <v>F917</v>
          </cell>
          <cell r="C767" t="str">
            <v>0023SF105</v>
          </cell>
          <cell r="D767" t="str">
            <v>0023</v>
          </cell>
          <cell r="E767" t="str">
            <v>105</v>
          </cell>
          <cell r="F767" t="str">
            <v>SPIA</v>
          </cell>
          <cell r="G767" t="str">
            <v>NMF</v>
          </cell>
          <cell r="H767" t="str">
            <v>Non Par (Non Pass Through)</v>
          </cell>
        </row>
        <row r="768">
          <cell r="A768" t="str">
            <v>F919</v>
          </cell>
          <cell r="B768" t="str">
            <v>F919</v>
          </cell>
          <cell r="C768" t="str">
            <v>0023SF105</v>
          </cell>
          <cell r="D768" t="str">
            <v>0023</v>
          </cell>
          <cell r="E768" t="str">
            <v>105</v>
          </cell>
          <cell r="F768" t="str">
            <v>SPIA</v>
          </cell>
          <cell r="G768" t="str">
            <v>NMF</v>
          </cell>
          <cell r="H768" t="str">
            <v>Non Par (Non Pass Through)</v>
          </cell>
        </row>
        <row r="769">
          <cell r="A769" t="str">
            <v>F923</v>
          </cell>
          <cell r="B769" t="str">
            <v>F923</v>
          </cell>
          <cell r="C769" t="str">
            <v>0023SF108</v>
          </cell>
          <cell r="D769" t="str">
            <v>0023</v>
          </cell>
          <cell r="E769" t="str">
            <v>108</v>
          </cell>
          <cell r="F769" t="str">
            <v>GBSA</v>
          </cell>
          <cell r="G769" t="str">
            <v>NMF</v>
          </cell>
          <cell r="H769" t="str">
            <v>Non Par (Non Pass Through)</v>
          </cell>
        </row>
        <row r="770">
          <cell r="A770" t="str">
            <v>F925</v>
          </cell>
          <cell r="B770" t="str">
            <v>F925</v>
          </cell>
          <cell r="C770" t="str">
            <v>0023SF108</v>
          </cell>
          <cell r="D770" t="str">
            <v>0023</v>
          </cell>
          <cell r="E770" t="str">
            <v>108</v>
          </cell>
          <cell r="F770" t="str">
            <v>GBSA</v>
          </cell>
          <cell r="G770" t="str">
            <v>NMF</v>
          </cell>
          <cell r="H770" t="str">
            <v>Non Par (Non Pass Through)</v>
          </cell>
        </row>
        <row r="771">
          <cell r="A771" t="str">
            <v>F927</v>
          </cell>
          <cell r="B771" t="str">
            <v>F927</v>
          </cell>
          <cell r="C771" t="str">
            <v>0023SF112</v>
          </cell>
          <cell r="D771" t="str">
            <v>0023</v>
          </cell>
          <cell r="E771" t="str">
            <v>112</v>
          </cell>
          <cell r="F771" t="str">
            <v>RETAIL LONG TERM CARE</v>
          </cell>
          <cell r="G771" t="str">
            <v>NON PAR</v>
          </cell>
          <cell r="H771" t="str">
            <v>Non Par (Non Pass Through)</v>
          </cell>
        </row>
        <row r="772">
          <cell r="A772" t="str">
            <v>F929</v>
          </cell>
          <cell r="B772" t="str">
            <v>F929</v>
          </cell>
          <cell r="C772" t="str">
            <v>0023SF112</v>
          </cell>
          <cell r="D772" t="str">
            <v>0023</v>
          </cell>
          <cell r="E772" t="str">
            <v>112</v>
          </cell>
          <cell r="F772" t="str">
            <v>RETAIL LONG TERM CARE</v>
          </cell>
          <cell r="G772" t="str">
            <v>NON PAR</v>
          </cell>
          <cell r="H772" t="str">
            <v>Non Par (Non Pass Through)</v>
          </cell>
        </row>
        <row r="773">
          <cell r="A773" t="str">
            <v>F930</v>
          </cell>
          <cell r="B773" t="str">
            <v>F930</v>
          </cell>
          <cell r="C773" t="str">
            <v>0023SF113</v>
          </cell>
          <cell r="D773" t="str">
            <v>0023</v>
          </cell>
          <cell r="E773" t="str">
            <v>113</v>
          </cell>
          <cell r="F773" t="str">
            <v>GROUP LONG TERM CARE</v>
          </cell>
          <cell r="G773" t="str">
            <v>NON PAR</v>
          </cell>
          <cell r="H773" t="str">
            <v>Non Par (Non Pass Through)</v>
          </cell>
        </row>
        <row r="774">
          <cell r="A774" t="str">
            <v>F932</v>
          </cell>
          <cell r="B774" t="str">
            <v>F932</v>
          </cell>
          <cell r="C774" t="str">
            <v>0023SF113</v>
          </cell>
          <cell r="D774" t="str">
            <v>0023</v>
          </cell>
          <cell r="E774" t="str">
            <v>113</v>
          </cell>
          <cell r="F774" t="str">
            <v>GROUP LONG TERM CARE</v>
          </cell>
          <cell r="G774" t="str">
            <v>NON PAR</v>
          </cell>
          <cell r="H774" t="str">
            <v>Non Par (Non Pass Through)</v>
          </cell>
        </row>
        <row r="775">
          <cell r="A775" t="str">
            <v>F934</v>
          </cell>
          <cell r="B775" t="str">
            <v>F934</v>
          </cell>
          <cell r="C775" t="str">
            <v>0023SF115</v>
          </cell>
          <cell r="D775" t="str">
            <v>0023</v>
          </cell>
          <cell r="E775" t="str">
            <v>115</v>
          </cell>
          <cell r="F775" t="str">
            <v>RESIDUAL</v>
          </cell>
          <cell r="G775" t="str">
            <v>NON PAR</v>
          </cell>
          <cell r="H775" t="str">
            <v>Non Par (Non Pass Through)</v>
          </cell>
        </row>
        <row r="776">
          <cell r="A776" t="str">
            <v>F937</v>
          </cell>
          <cell r="B776" t="str">
            <v>F937</v>
          </cell>
          <cell r="C776" t="str">
            <v>0023SF117</v>
          </cell>
          <cell r="D776" t="str">
            <v>0023</v>
          </cell>
          <cell r="E776" t="str">
            <v>117</v>
          </cell>
          <cell r="F776" t="str">
            <v>JHLICO SURPLUS</v>
          </cell>
          <cell r="G776" t="str">
            <v>SURPLUS</v>
          </cell>
          <cell r="H776" t="str">
            <v>Surplus</v>
          </cell>
        </row>
        <row r="777">
          <cell r="A777" t="str">
            <v>F939</v>
          </cell>
          <cell r="B777" t="str">
            <v>F939</v>
          </cell>
          <cell r="C777" t="str">
            <v>0023SF117</v>
          </cell>
          <cell r="D777" t="str">
            <v>0023</v>
          </cell>
          <cell r="E777" t="str">
            <v>117</v>
          </cell>
          <cell r="F777" t="str">
            <v>JHLICO SURPLUS</v>
          </cell>
          <cell r="G777" t="str">
            <v>SURPLUS</v>
          </cell>
          <cell r="H777" t="str">
            <v>Surplus</v>
          </cell>
        </row>
        <row r="778">
          <cell r="A778" t="str">
            <v>F940</v>
          </cell>
          <cell r="B778" t="str">
            <v>F940</v>
          </cell>
          <cell r="C778" t="str">
            <v>0023SF117</v>
          </cell>
          <cell r="D778" t="str">
            <v>0023</v>
          </cell>
          <cell r="E778" t="str">
            <v>117</v>
          </cell>
          <cell r="F778" t="str">
            <v>JHLICO SURPLUS</v>
          </cell>
          <cell r="G778" t="str">
            <v>SURPLUS</v>
          </cell>
          <cell r="H778" t="str">
            <v>Surplus</v>
          </cell>
        </row>
        <row r="779">
          <cell r="A779" t="str">
            <v>F942</v>
          </cell>
          <cell r="B779" t="str">
            <v>F942</v>
          </cell>
          <cell r="C779" t="str">
            <v>0023SF118</v>
          </cell>
          <cell r="D779" t="str">
            <v>0023</v>
          </cell>
          <cell r="E779" t="str">
            <v>118</v>
          </cell>
          <cell r="F779" t="str">
            <v>UL/TERM/OPEN</v>
          </cell>
          <cell r="G779" t="str">
            <v>NonPar combined with Par</v>
          </cell>
          <cell r="H779" t="str">
            <v>Non Par (Pass Through)</v>
          </cell>
        </row>
        <row r="780">
          <cell r="A780" t="str">
            <v>F945</v>
          </cell>
          <cell r="B780" t="str">
            <v>F945</v>
          </cell>
          <cell r="C780" t="str">
            <v>0023SF119</v>
          </cell>
          <cell r="D780" t="str">
            <v>0023</v>
          </cell>
          <cell r="E780" t="str">
            <v>119</v>
          </cell>
          <cell r="F780" t="str">
            <v>JHLICO SURPLUS</v>
          </cell>
          <cell r="G780" t="str">
            <v>SURPLUS</v>
          </cell>
          <cell r="H780" t="str">
            <v>Surplus</v>
          </cell>
        </row>
        <row r="781">
          <cell r="A781" t="str">
            <v>F946</v>
          </cell>
          <cell r="B781" t="str">
            <v>F946</v>
          </cell>
          <cell r="C781" t="str">
            <v>0023SF119</v>
          </cell>
          <cell r="D781" t="str">
            <v>0023</v>
          </cell>
          <cell r="E781" t="str">
            <v>119</v>
          </cell>
          <cell r="F781" t="str">
            <v>JHLICO SURPLUS</v>
          </cell>
          <cell r="G781" t="str">
            <v>SURPLUS</v>
          </cell>
          <cell r="H781" t="str">
            <v>Surplus</v>
          </cell>
        </row>
        <row r="782">
          <cell r="A782" t="str">
            <v>F948</v>
          </cell>
          <cell r="B782" t="str">
            <v>F948</v>
          </cell>
          <cell r="C782" t="str">
            <v>0023SF119</v>
          </cell>
          <cell r="D782" t="str">
            <v>0023</v>
          </cell>
          <cell r="E782" t="str">
            <v>119</v>
          </cell>
          <cell r="F782" t="str">
            <v>JHLICO SURPLUS</v>
          </cell>
          <cell r="G782" t="str">
            <v>SURPLUS</v>
          </cell>
          <cell r="H782" t="str">
            <v>Surplus</v>
          </cell>
        </row>
        <row r="783">
          <cell r="A783" t="str">
            <v>F954</v>
          </cell>
          <cell r="B783" t="str">
            <v>F954</v>
          </cell>
          <cell r="C783" t="str">
            <v>0008SF141</v>
          </cell>
          <cell r="D783" t="str">
            <v>0008</v>
          </cell>
          <cell r="E783" t="str">
            <v>141</v>
          </cell>
          <cell r="F783" t="str">
            <v>MGROUP UL/TERM JHVLICO</v>
          </cell>
          <cell r="G783" t="str">
            <v>NON PAR</v>
          </cell>
          <cell r="H783" t="str">
            <v>Non Par (Pass Through)</v>
          </cell>
        </row>
        <row r="784">
          <cell r="A784" t="str">
            <v>F956</v>
          </cell>
          <cell r="B784" t="str">
            <v>F956</v>
          </cell>
          <cell r="C784" t="str">
            <v>0008SF142</v>
          </cell>
          <cell r="D784" t="str">
            <v>0008</v>
          </cell>
          <cell r="E784" t="str">
            <v>142</v>
          </cell>
          <cell r="F784" t="str">
            <v>UL/TERM JHVLICO</v>
          </cell>
          <cell r="G784" t="str">
            <v>NON PAR</v>
          </cell>
          <cell r="H784" t="str">
            <v>Non Par (Pass Through)</v>
          </cell>
        </row>
        <row r="785">
          <cell r="A785" t="str">
            <v>F959</v>
          </cell>
          <cell r="B785" t="str">
            <v>F959</v>
          </cell>
          <cell r="C785" t="str">
            <v>0008SF143</v>
          </cell>
          <cell r="D785" t="str">
            <v>0008</v>
          </cell>
          <cell r="E785" t="str">
            <v>143</v>
          </cell>
          <cell r="F785" t="str">
            <v>FLEX V</v>
          </cell>
          <cell r="G785" t="str">
            <v>NON PAR</v>
          </cell>
          <cell r="H785" t="str">
            <v>Non Par (Pass Through)</v>
          </cell>
        </row>
        <row r="786">
          <cell r="A786" t="str">
            <v>F961</v>
          </cell>
          <cell r="B786" t="str">
            <v>F961</v>
          </cell>
          <cell r="C786" t="str">
            <v>0008SF145</v>
          </cell>
          <cell r="D786" t="str">
            <v>0008</v>
          </cell>
          <cell r="E786" t="str">
            <v>145</v>
          </cell>
          <cell r="F786" t="str">
            <v>BOLI JHVLICO</v>
          </cell>
          <cell r="G786" t="str">
            <v>NON PAR</v>
          </cell>
          <cell r="H786" t="str">
            <v>Non Par (Pass Through)</v>
          </cell>
        </row>
        <row r="787">
          <cell r="A787" t="str">
            <v>FB01</v>
          </cell>
          <cell r="B787" t="str">
            <v>FB01</v>
          </cell>
          <cell r="C787" t="str">
            <v>0089SF162</v>
          </cell>
          <cell r="D787" t="str">
            <v>0089</v>
          </cell>
          <cell r="E787" t="str">
            <v>162</v>
          </cell>
          <cell r="F787" t="str">
            <v>JHVT PC</v>
          </cell>
          <cell r="G787" t="str">
            <v>NON PAR</v>
          </cell>
          <cell r="H787" t="str">
            <v>Non Par (Pass Through)</v>
          </cell>
        </row>
        <row r="788">
          <cell r="A788" t="str">
            <v>FB03</v>
          </cell>
          <cell r="B788" t="str">
            <v>FB03</v>
          </cell>
          <cell r="C788" t="str">
            <v>0008SF119</v>
          </cell>
          <cell r="D788" t="str">
            <v>0008</v>
          </cell>
          <cell r="E788" t="str">
            <v>119</v>
          </cell>
          <cell r="F788" t="str">
            <v>JHVLICO SURPLUS</v>
          </cell>
          <cell r="G788" t="str">
            <v>SURPLUS</v>
          </cell>
          <cell r="H788" t="str">
            <v>Surplus</v>
          </cell>
        </row>
        <row r="789">
          <cell r="A789" t="str">
            <v>FB63</v>
          </cell>
          <cell r="B789" t="str">
            <v>FB63</v>
          </cell>
          <cell r="C789" t="str">
            <v>0023SF102</v>
          </cell>
          <cell r="D789" t="str">
            <v>0023</v>
          </cell>
          <cell r="E789" t="str">
            <v>102</v>
          </cell>
          <cell r="F789" t="str">
            <v>PENSION PAR</v>
          </cell>
          <cell r="G789" t="str">
            <v>NON PAR</v>
          </cell>
          <cell r="H789" t="str">
            <v>Non Par (Pass Through)</v>
          </cell>
        </row>
        <row r="790">
          <cell r="A790" t="str">
            <v>FB64</v>
          </cell>
          <cell r="B790" t="str">
            <v>FB64</v>
          </cell>
          <cell r="C790" t="str">
            <v>0023SF103</v>
          </cell>
          <cell r="D790" t="str">
            <v>0023</v>
          </cell>
          <cell r="E790" t="str">
            <v>103</v>
          </cell>
          <cell r="F790" t="str">
            <v>US GROUP</v>
          </cell>
          <cell r="G790" t="str">
            <v>NON PAR</v>
          </cell>
          <cell r="H790" t="str">
            <v>Non Par (Non Pass Through)</v>
          </cell>
        </row>
        <row r="791">
          <cell r="A791" t="str">
            <v>FB65</v>
          </cell>
          <cell r="B791" t="str">
            <v>FB65</v>
          </cell>
          <cell r="C791" t="str">
            <v>0023SF104</v>
          </cell>
          <cell r="D791" t="str">
            <v>0023</v>
          </cell>
          <cell r="E791" t="str">
            <v>104</v>
          </cell>
          <cell r="F791" t="str">
            <v>FDA</v>
          </cell>
          <cell r="G791" t="str">
            <v>NMF</v>
          </cell>
          <cell r="H791" t="str">
            <v>Non Par (Pass Through)</v>
          </cell>
        </row>
        <row r="792">
          <cell r="A792" t="str">
            <v>FB66</v>
          </cell>
          <cell r="B792" t="str">
            <v>FB66</v>
          </cell>
          <cell r="C792" t="str">
            <v>0023SF105</v>
          </cell>
          <cell r="D792" t="str">
            <v>0023</v>
          </cell>
          <cell r="E792" t="str">
            <v>105</v>
          </cell>
          <cell r="F792" t="str">
            <v>SPIA</v>
          </cell>
          <cell r="G792" t="str">
            <v>NMF</v>
          </cell>
          <cell r="H792" t="str">
            <v>Non Par (Non Pass Through)</v>
          </cell>
        </row>
        <row r="793">
          <cell r="A793" t="str">
            <v>FB67</v>
          </cell>
          <cell r="B793" t="str">
            <v>FB67</v>
          </cell>
          <cell r="C793" t="str">
            <v>0023SF108</v>
          </cell>
          <cell r="D793" t="str">
            <v>0023</v>
          </cell>
          <cell r="E793" t="str">
            <v>108</v>
          </cell>
          <cell r="F793" t="str">
            <v>GBSA</v>
          </cell>
          <cell r="G793" t="str">
            <v>NMF</v>
          </cell>
          <cell r="H793" t="str">
            <v>Non Par (Non Pass Through)</v>
          </cell>
        </row>
        <row r="794">
          <cell r="A794" t="str">
            <v>FB68</v>
          </cell>
          <cell r="B794" t="str">
            <v>FB68</v>
          </cell>
          <cell r="C794" t="str">
            <v>0023SF110</v>
          </cell>
          <cell r="D794" t="str">
            <v>0023</v>
          </cell>
          <cell r="E794" t="str">
            <v>110</v>
          </cell>
          <cell r="F794" t="str">
            <v>GBRE</v>
          </cell>
          <cell r="G794" t="str">
            <v>NMF</v>
          </cell>
          <cell r="H794" t="str">
            <v>Non Par (Non Pass Through)</v>
          </cell>
        </row>
        <row r="795">
          <cell r="A795" t="str">
            <v>FB69</v>
          </cell>
          <cell r="B795" t="str">
            <v>FB69</v>
          </cell>
          <cell r="C795" t="str">
            <v>0023SF112</v>
          </cell>
          <cell r="D795" t="str">
            <v>0023</v>
          </cell>
          <cell r="E795" t="str">
            <v>112</v>
          </cell>
          <cell r="F795" t="str">
            <v>RETAIL LONG TERM CARE</v>
          </cell>
          <cell r="G795" t="str">
            <v>NON PAR</v>
          </cell>
          <cell r="H795" t="str">
            <v>Non Par (Non Pass Through)</v>
          </cell>
        </row>
        <row r="796">
          <cell r="A796" t="str">
            <v>FB70</v>
          </cell>
          <cell r="B796" t="str">
            <v>FB70</v>
          </cell>
          <cell r="C796" t="str">
            <v>0023SF113</v>
          </cell>
          <cell r="D796" t="str">
            <v>0023</v>
          </cell>
          <cell r="E796" t="str">
            <v>113</v>
          </cell>
          <cell r="F796" t="str">
            <v>GROUP LONG TERM CARE</v>
          </cell>
          <cell r="G796" t="str">
            <v>NON PAR</v>
          </cell>
          <cell r="H796" t="str">
            <v>Non Par (Non Pass Through)</v>
          </cell>
        </row>
        <row r="797">
          <cell r="A797" t="str">
            <v>FB71</v>
          </cell>
          <cell r="B797" t="str">
            <v>FB71</v>
          </cell>
          <cell r="C797" t="str">
            <v>0023SF114</v>
          </cell>
          <cell r="D797" t="str">
            <v>0023</v>
          </cell>
          <cell r="E797" t="str">
            <v>114</v>
          </cell>
          <cell r="F797" t="str">
            <v>CLOSED BLOCK</v>
          </cell>
          <cell r="G797" t="str">
            <v>PAR</v>
          </cell>
          <cell r="H797" t="str">
            <v>Par &amp; Pass-Through</v>
          </cell>
        </row>
        <row r="798">
          <cell r="A798" t="str">
            <v>FB72</v>
          </cell>
          <cell r="B798" t="str">
            <v>FB72</v>
          </cell>
          <cell r="C798" t="str">
            <v>0023SF115</v>
          </cell>
          <cell r="D798" t="str">
            <v>0023</v>
          </cell>
          <cell r="E798" t="str">
            <v>115</v>
          </cell>
          <cell r="F798" t="str">
            <v>RESIDUAL</v>
          </cell>
          <cell r="G798" t="str">
            <v>NON PAR</v>
          </cell>
          <cell r="H798" t="str">
            <v>Non Par (Non Pass Through)</v>
          </cell>
        </row>
        <row r="799">
          <cell r="A799" t="str">
            <v>FB73</v>
          </cell>
          <cell r="B799" t="str">
            <v>FB73</v>
          </cell>
          <cell r="C799" t="str">
            <v>0023SF118</v>
          </cell>
          <cell r="D799" t="str">
            <v>0023</v>
          </cell>
          <cell r="E799" t="str">
            <v>118</v>
          </cell>
          <cell r="F799" t="str">
            <v>UL/TERM/OPEN</v>
          </cell>
          <cell r="G799" t="str">
            <v>NonPar combined with Par</v>
          </cell>
          <cell r="H799" t="str">
            <v>Non Par (Pass Through)</v>
          </cell>
        </row>
        <row r="800">
          <cell r="A800" t="str">
            <v>FB74</v>
          </cell>
          <cell r="B800" t="str">
            <v>FB74</v>
          </cell>
          <cell r="C800" t="str">
            <v>0023SF119</v>
          </cell>
          <cell r="D800" t="str">
            <v>0023</v>
          </cell>
          <cell r="E800" t="str">
            <v>119</v>
          </cell>
          <cell r="F800" t="str">
            <v>JHLICO SURPLUS</v>
          </cell>
          <cell r="G800" t="str">
            <v>SURPLUS</v>
          </cell>
          <cell r="H800" t="str">
            <v>Surplus</v>
          </cell>
        </row>
        <row r="801">
          <cell r="A801" t="str">
            <v>FB75</v>
          </cell>
          <cell r="B801" t="str">
            <v>FB75</v>
          </cell>
          <cell r="C801" t="str">
            <v>0023SF122</v>
          </cell>
          <cell r="D801" t="str">
            <v>0023</v>
          </cell>
          <cell r="E801" t="str">
            <v>122</v>
          </cell>
          <cell r="F801" t="str">
            <v>FDA HSBC</v>
          </cell>
          <cell r="G801" t="str">
            <v>NMF</v>
          </cell>
          <cell r="H801" t="str">
            <v>Par &amp; Pass-Through</v>
          </cell>
        </row>
        <row r="802">
          <cell r="A802" t="str">
            <v>FB76</v>
          </cell>
          <cell r="B802" t="str">
            <v>FB76</v>
          </cell>
          <cell r="C802" t="str">
            <v>0023SF123</v>
          </cell>
          <cell r="D802" t="str">
            <v>0023</v>
          </cell>
          <cell r="E802" t="str">
            <v>123</v>
          </cell>
          <cell r="F802" t="str">
            <v>ALLMERICA UL</v>
          </cell>
          <cell r="G802" t="str">
            <v>NON PAR</v>
          </cell>
          <cell r="H802" t="str">
            <v>Non Par (Pass Through)</v>
          </cell>
        </row>
        <row r="803">
          <cell r="A803" t="str">
            <v>FB77</v>
          </cell>
          <cell r="B803" t="str">
            <v>FB77</v>
          </cell>
          <cell r="C803" t="str">
            <v>0008SF141</v>
          </cell>
          <cell r="D803" t="str">
            <v>0008</v>
          </cell>
          <cell r="E803" t="str">
            <v>141</v>
          </cell>
          <cell r="F803" t="str">
            <v>MGROUP UL/TERM JHVLICO</v>
          </cell>
          <cell r="G803" t="str">
            <v>NON PAR</v>
          </cell>
          <cell r="H803" t="str">
            <v>Non Par (Pass Through)</v>
          </cell>
        </row>
        <row r="804">
          <cell r="A804" t="str">
            <v>FB78</v>
          </cell>
          <cell r="B804" t="str">
            <v>FB78</v>
          </cell>
          <cell r="C804" t="str">
            <v>0008SF142</v>
          </cell>
          <cell r="D804" t="str">
            <v>0008</v>
          </cell>
          <cell r="E804" t="str">
            <v>142</v>
          </cell>
          <cell r="F804" t="str">
            <v>UL/TERM JHVLICO</v>
          </cell>
          <cell r="G804" t="str">
            <v>NON PAR</v>
          </cell>
          <cell r="H804" t="str">
            <v>Non Par (Pass Through)</v>
          </cell>
        </row>
        <row r="805">
          <cell r="A805" t="str">
            <v>FB80</v>
          </cell>
          <cell r="B805" t="str">
            <v>FB80</v>
          </cell>
          <cell r="C805" t="str">
            <v>0008SF144</v>
          </cell>
          <cell r="D805" t="str">
            <v>0008</v>
          </cell>
          <cell r="E805" t="str">
            <v>144</v>
          </cell>
          <cell r="F805" t="str">
            <v>VA FIXED MVA JHVLICO</v>
          </cell>
          <cell r="G805" t="str">
            <v>NMF</v>
          </cell>
          <cell r="H805" t="str">
            <v>Non Par (Pass Through)</v>
          </cell>
        </row>
        <row r="806">
          <cell r="A806" t="str">
            <v>FB81</v>
          </cell>
          <cell r="B806" t="str">
            <v>FB81</v>
          </cell>
          <cell r="C806" t="str">
            <v>0008SF145</v>
          </cell>
          <cell r="D806" t="str">
            <v>0008</v>
          </cell>
          <cell r="E806" t="str">
            <v>145</v>
          </cell>
          <cell r="F806" t="str">
            <v>BOLI JHVLICO</v>
          </cell>
          <cell r="G806" t="str">
            <v>NON PAR</v>
          </cell>
          <cell r="H806" t="str">
            <v>Non Par (Pass Through)</v>
          </cell>
        </row>
        <row r="807">
          <cell r="A807" t="str">
            <v>FB82</v>
          </cell>
          <cell r="B807" t="str">
            <v>FB82</v>
          </cell>
          <cell r="C807" t="str">
            <v>0008SF147</v>
          </cell>
          <cell r="D807" t="str">
            <v>0008</v>
          </cell>
          <cell r="E807" t="str">
            <v>147</v>
          </cell>
          <cell r="F807" t="str">
            <v>FDA MVA JHVLICO</v>
          </cell>
          <cell r="G807" t="str">
            <v>NMF</v>
          </cell>
          <cell r="H807" t="str">
            <v>Par &amp; Pass-Through</v>
          </cell>
        </row>
        <row r="808">
          <cell r="A808" t="str">
            <v>FB83</v>
          </cell>
          <cell r="B808" t="str">
            <v>FB83</v>
          </cell>
          <cell r="C808" t="str">
            <v>0102SF130</v>
          </cell>
          <cell r="D808" t="str">
            <v>0102</v>
          </cell>
          <cell r="E808" t="str">
            <v>130</v>
          </cell>
          <cell r="F808" t="str">
            <v>MLIC UL</v>
          </cell>
          <cell r="G808" t="str">
            <v>NON PAR</v>
          </cell>
          <cell r="H808" t="str">
            <v>Non Par (Pass Through)</v>
          </cell>
        </row>
        <row r="809">
          <cell r="A809" t="str">
            <v>FB87</v>
          </cell>
          <cell r="B809" t="str">
            <v>FB87</v>
          </cell>
          <cell r="C809" t="str">
            <v>0024SF190</v>
          </cell>
          <cell r="D809" t="str">
            <v>0024</v>
          </cell>
          <cell r="E809" t="str">
            <v>190</v>
          </cell>
          <cell r="F809" t="str">
            <v>VA FIXED MVA JHLICO SEP ACCOUNT</v>
          </cell>
          <cell r="G809" t="str">
            <v>NMF</v>
          </cell>
          <cell r="H809" t="str">
            <v>Non Par (Pass Through)</v>
          </cell>
        </row>
        <row r="810">
          <cell r="A810" t="str">
            <v>FB96</v>
          </cell>
          <cell r="B810" t="str">
            <v>FB96</v>
          </cell>
          <cell r="C810" t="str">
            <v>0023SF109</v>
          </cell>
          <cell r="D810" t="str">
            <v>0023</v>
          </cell>
          <cell r="E810" t="str">
            <v>109</v>
          </cell>
          <cell r="F810" t="str">
            <v>PAYOUT ANNUITIES</v>
          </cell>
          <cell r="G810" t="str">
            <v>NMF</v>
          </cell>
          <cell r="H810" t="str">
            <v>Non Par (Non Pass Through)</v>
          </cell>
        </row>
        <row r="811">
          <cell r="A811" t="str">
            <v>FD69</v>
          </cell>
          <cell r="B811" t="str">
            <v>FD69</v>
          </cell>
          <cell r="C811" t="str">
            <v>0023SF112</v>
          </cell>
          <cell r="D811" t="str">
            <v>0023</v>
          </cell>
          <cell r="E811" t="str">
            <v>112</v>
          </cell>
          <cell r="F811" t="str">
            <v>RETAIL LONG TERM CARE</v>
          </cell>
          <cell r="G811" t="str">
            <v>NON PAR</v>
          </cell>
          <cell r="H811" t="str">
            <v>Non Par (Non Pass Through)</v>
          </cell>
        </row>
        <row r="812">
          <cell r="A812" t="str">
            <v>FD74</v>
          </cell>
          <cell r="B812" t="str">
            <v>FD74</v>
          </cell>
          <cell r="C812" t="str">
            <v>0023SF119</v>
          </cell>
          <cell r="D812" t="str">
            <v>0023</v>
          </cell>
          <cell r="E812" t="str">
            <v>119</v>
          </cell>
          <cell r="F812" t="str">
            <v>JHLICO SURPLUS</v>
          </cell>
          <cell r="G812" t="str">
            <v>SURPLUS</v>
          </cell>
          <cell r="H812" t="str">
            <v>Surplus</v>
          </cell>
        </row>
        <row r="813">
          <cell r="A813" t="str">
            <v>FD78</v>
          </cell>
          <cell r="B813" t="str">
            <v>FD78</v>
          </cell>
          <cell r="C813" t="str">
            <v>0008SF142</v>
          </cell>
          <cell r="D813" t="str">
            <v>0008</v>
          </cell>
          <cell r="E813" t="str">
            <v>142</v>
          </cell>
          <cell r="F813" t="str">
            <v>UL/TERM JHVLICO</v>
          </cell>
          <cell r="G813" t="str">
            <v>NON PAR</v>
          </cell>
          <cell r="H813" t="str">
            <v>Non Par (Pass Through)</v>
          </cell>
        </row>
        <row r="814">
          <cell r="A814" t="str">
            <v>FG67</v>
          </cell>
          <cell r="B814" t="str">
            <v>FG67</v>
          </cell>
          <cell r="C814" t="str">
            <v>0023SF108</v>
          </cell>
          <cell r="D814" t="str">
            <v>0023</v>
          </cell>
          <cell r="E814" t="str">
            <v>108</v>
          </cell>
          <cell r="F814" t="str">
            <v>GBSA</v>
          </cell>
          <cell r="G814" t="str">
            <v>NMF</v>
          </cell>
          <cell r="H814" t="str">
            <v>Non Par (Non Pass Through)</v>
          </cell>
        </row>
        <row r="815">
          <cell r="A815" t="str">
            <v>FG71</v>
          </cell>
          <cell r="B815" t="str">
            <v>FG71</v>
          </cell>
          <cell r="C815" t="str">
            <v>0023SF114</v>
          </cell>
          <cell r="D815" t="str">
            <v>0023</v>
          </cell>
          <cell r="E815" t="str">
            <v>114</v>
          </cell>
          <cell r="F815" t="str">
            <v>CLOSED BLOCK</v>
          </cell>
          <cell r="G815" t="str">
            <v>PAR</v>
          </cell>
          <cell r="H815" t="str">
            <v>Par &amp; Pass-Through</v>
          </cell>
        </row>
        <row r="816">
          <cell r="A816" t="str">
            <v>FG74</v>
          </cell>
          <cell r="B816" t="str">
            <v>FG74</v>
          </cell>
          <cell r="C816" t="str">
            <v>0023SF119</v>
          </cell>
          <cell r="D816" t="str">
            <v>0023</v>
          </cell>
          <cell r="E816" t="str">
            <v>119</v>
          </cell>
          <cell r="F816" t="str">
            <v>JHLICO SURPLUS</v>
          </cell>
          <cell r="G816" t="str">
            <v>SURPLUS</v>
          </cell>
          <cell r="H816" t="str">
            <v>Surplus</v>
          </cell>
        </row>
        <row r="817">
          <cell r="A817" t="str">
            <v>FG78</v>
          </cell>
          <cell r="B817" t="str">
            <v>FG78</v>
          </cell>
          <cell r="C817" t="str">
            <v>0008SF142</v>
          </cell>
          <cell r="D817" t="str">
            <v>0008</v>
          </cell>
          <cell r="E817" t="str">
            <v>142</v>
          </cell>
          <cell r="F817" t="str">
            <v>UL/TERM JHVLICO</v>
          </cell>
          <cell r="G817" t="str">
            <v>NON PAR</v>
          </cell>
          <cell r="H817" t="str">
            <v>Non Par (Pass Through)</v>
          </cell>
        </row>
        <row r="818">
          <cell r="A818" t="str">
            <v>FH63</v>
          </cell>
          <cell r="B818" t="str">
            <v>FH63</v>
          </cell>
          <cell r="C818" t="str">
            <v>0023SF102</v>
          </cell>
          <cell r="D818" t="str">
            <v>0023</v>
          </cell>
          <cell r="E818" t="str">
            <v>102</v>
          </cell>
          <cell r="F818" t="str">
            <v>PENSION PAR</v>
          </cell>
          <cell r="G818" t="str">
            <v>NON PAR</v>
          </cell>
          <cell r="H818" t="str">
            <v>Non Par (Pass Through)</v>
          </cell>
        </row>
        <row r="819">
          <cell r="A819" t="str">
            <v>FH64</v>
          </cell>
          <cell r="B819" t="str">
            <v>FH64</v>
          </cell>
          <cell r="C819" t="str">
            <v>0023SF103</v>
          </cell>
          <cell r="D819" t="str">
            <v>0023</v>
          </cell>
          <cell r="E819" t="str">
            <v>103</v>
          </cell>
          <cell r="F819" t="str">
            <v>US GROUP</v>
          </cell>
          <cell r="G819" t="str">
            <v>NON PAR</v>
          </cell>
          <cell r="H819" t="str">
            <v>Non Par (Non Pass Through)</v>
          </cell>
        </row>
        <row r="820">
          <cell r="A820" t="str">
            <v>FH66</v>
          </cell>
          <cell r="B820" t="str">
            <v>FH66</v>
          </cell>
          <cell r="C820" t="str">
            <v>0023SF105</v>
          </cell>
          <cell r="D820" t="str">
            <v>0023</v>
          </cell>
          <cell r="E820" t="str">
            <v>105</v>
          </cell>
          <cell r="F820" t="str">
            <v>SPIA</v>
          </cell>
          <cell r="G820" t="str">
            <v>NMF</v>
          </cell>
          <cell r="H820" t="str">
            <v>Non Par (Non Pass Through)</v>
          </cell>
        </row>
        <row r="821">
          <cell r="A821" t="str">
            <v>FH67</v>
          </cell>
          <cell r="B821" t="str">
            <v>FH67</v>
          </cell>
          <cell r="C821" t="str">
            <v>0023SF108</v>
          </cell>
          <cell r="D821" t="str">
            <v>0023</v>
          </cell>
          <cell r="E821" t="str">
            <v>108</v>
          </cell>
          <cell r="F821" t="str">
            <v>GBSA</v>
          </cell>
          <cell r="G821" t="str">
            <v>NMF</v>
          </cell>
          <cell r="H821" t="str">
            <v>Non Par (Non Pass Through)</v>
          </cell>
        </row>
        <row r="822">
          <cell r="A822" t="str">
            <v>FH68</v>
          </cell>
          <cell r="B822" t="str">
            <v>FH68</v>
          </cell>
          <cell r="C822" t="str">
            <v>0023SF110</v>
          </cell>
          <cell r="D822" t="str">
            <v>0023</v>
          </cell>
          <cell r="E822" t="str">
            <v>110</v>
          </cell>
          <cell r="F822" t="str">
            <v>GBRE</v>
          </cell>
          <cell r="G822" t="str">
            <v>NMF</v>
          </cell>
          <cell r="H822" t="str">
            <v>Non Par (Non Pass Through)</v>
          </cell>
        </row>
        <row r="823">
          <cell r="A823" t="str">
            <v>FH69</v>
          </cell>
          <cell r="B823" t="str">
            <v>FH69</v>
          </cell>
          <cell r="C823" t="str">
            <v>0023SF112</v>
          </cell>
          <cell r="D823" t="str">
            <v>0023</v>
          </cell>
          <cell r="E823" t="str">
            <v>112</v>
          </cell>
          <cell r="F823" t="str">
            <v>RETAIL LONG TERM CARE</v>
          </cell>
          <cell r="G823" t="str">
            <v>NON PAR</v>
          </cell>
          <cell r="H823" t="str">
            <v>Non Par (Non Pass Through)</v>
          </cell>
        </row>
        <row r="824">
          <cell r="A824" t="str">
            <v>FH70</v>
          </cell>
          <cell r="B824" t="str">
            <v>FH70</v>
          </cell>
          <cell r="C824" t="str">
            <v>0023SF113</v>
          </cell>
          <cell r="D824" t="str">
            <v>0023</v>
          </cell>
          <cell r="E824" t="str">
            <v>113</v>
          </cell>
          <cell r="F824" t="str">
            <v>GROUP LONG TERM CARE</v>
          </cell>
          <cell r="G824" t="str">
            <v>NON PAR</v>
          </cell>
          <cell r="H824" t="str">
            <v>Non Par (Non Pass Through)</v>
          </cell>
        </row>
        <row r="825">
          <cell r="A825" t="str">
            <v>FH73</v>
          </cell>
          <cell r="B825" t="str">
            <v>FH73</v>
          </cell>
          <cell r="C825" t="str">
            <v>0023SF118</v>
          </cell>
          <cell r="D825" t="str">
            <v>0023</v>
          </cell>
          <cell r="E825" t="str">
            <v>118</v>
          </cell>
          <cell r="F825" t="str">
            <v>UL/TERM/OPEN</v>
          </cell>
          <cell r="G825" t="str">
            <v>NonPar combined with Par</v>
          </cell>
          <cell r="H825" t="str">
            <v>Non Par (Pass Through)</v>
          </cell>
        </row>
        <row r="826">
          <cell r="A826" t="str">
            <v>FH77</v>
          </cell>
          <cell r="B826" t="str">
            <v>FH77</v>
          </cell>
          <cell r="C826" t="str">
            <v>0008SF141</v>
          </cell>
          <cell r="D826" t="str">
            <v>0008</v>
          </cell>
          <cell r="E826" t="str">
            <v>141</v>
          </cell>
          <cell r="F826" t="str">
            <v>MGROUP UL/TERM JHVLICO</v>
          </cell>
          <cell r="G826" t="str">
            <v>NON PAR</v>
          </cell>
          <cell r="H826" t="str">
            <v>Non Par (Pass Through)</v>
          </cell>
        </row>
        <row r="827">
          <cell r="A827" t="str">
            <v>FH78</v>
          </cell>
          <cell r="B827" t="str">
            <v>FH78</v>
          </cell>
          <cell r="C827" t="str">
            <v>0008SF142</v>
          </cell>
          <cell r="D827" t="str">
            <v>0008</v>
          </cell>
          <cell r="E827" t="str">
            <v>142</v>
          </cell>
          <cell r="F827" t="str">
            <v>UL/TERM JHVLICO</v>
          </cell>
          <cell r="G827" t="str">
            <v>NON PAR</v>
          </cell>
          <cell r="H827" t="str">
            <v>Non Par (Pass Through)</v>
          </cell>
        </row>
        <row r="828">
          <cell r="A828" t="str">
            <v>FH96</v>
          </cell>
          <cell r="B828" t="str">
            <v>FH96</v>
          </cell>
          <cell r="C828" t="str">
            <v>0023SF109</v>
          </cell>
          <cell r="D828" t="str">
            <v>0023</v>
          </cell>
          <cell r="E828" t="str">
            <v>109</v>
          </cell>
          <cell r="F828" t="str">
            <v>PAYOUT ANNUITIES</v>
          </cell>
          <cell r="G828" t="str">
            <v>NMF</v>
          </cell>
          <cell r="H828" t="str">
            <v>Non Par (Non Pass Through)</v>
          </cell>
        </row>
        <row r="829">
          <cell r="A829" t="str">
            <v>FLEXV</v>
          </cell>
          <cell r="B829" t="str">
            <v>D146</v>
          </cell>
          <cell r="C829" t="str">
            <v>0008SF143</v>
          </cell>
          <cell r="D829" t="str">
            <v>0008</v>
          </cell>
          <cell r="E829" t="str">
            <v>143</v>
          </cell>
          <cell r="F829" t="str">
            <v>FLEX V</v>
          </cell>
          <cell r="G829" t="str">
            <v>NON PAR</v>
          </cell>
          <cell r="H829" t="str">
            <v>Non Par (Pass Through)</v>
          </cell>
        </row>
        <row r="830">
          <cell r="A830" t="str">
            <v>FM82</v>
          </cell>
          <cell r="B830" t="str">
            <v>FM82</v>
          </cell>
          <cell r="C830" t="str">
            <v>0023SF109</v>
          </cell>
          <cell r="D830" t="str">
            <v>0023</v>
          </cell>
          <cell r="E830" t="str">
            <v>109</v>
          </cell>
          <cell r="F830" t="str">
            <v>PAYOUT ANNUITIES</v>
          </cell>
          <cell r="G830" t="str">
            <v>NMF</v>
          </cell>
          <cell r="H830" t="str">
            <v>Non Par (Non Pass Through)</v>
          </cell>
        </row>
        <row r="831">
          <cell r="A831" t="str">
            <v>FP87</v>
          </cell>
          <cell r="B831" t="str">
            <v>FP87</v>
          </cell>
          <cell r="C831" t="str">
            <v>0024SF190</v>
          </cell>
          <cell r="D831" t="str">
            <v>0024</v>
          </cell>
          <cell r="E831" t="str">
            <v>190</v>
          </cell>
          <cell r="F831" t="str">
            <v>VA FIXED MVA JHLICO SEP ACCOUNT</v>
          </cell>
          <cell r="G831" t="str">
            <v>NMF</v>
          </cell>
          <cell r="H831" t="str">
            <v>Non Par (Pass Through)</v>
          </cell>
        </row>
        <row r="832">
          <cell r="A832" t="str">
            <v>FR03</v>
          </cell>
          <cell r="B832" t="str">
            <v>FR03</v>
          </cell>
          <cell r="C832" t="str">
            <v>0008SF119</v>
          </cell>
          <cell r="D832" t="str">
            <v>0008</v>
          </cell>
          <cell r="E832" t="str">
            <v>119</v>
          </cell>
          <cell r="F832" t="str">
            <v>JHVLICO SURPLUS</v>
          </cell>
          <cell r="G832" t="str">
            <v>SURPLUS</v>
          </cell>
          <cell r="H832" t="str">
            <v>Surplus</v>
          </cell>
        </row>
        <row r="833">
          <cell r="A833" t="str">
            <v>FR63</v>
          </cell>
          <cell r="B833" t="str">
            <v>FR63</v>
          </cell>
          <cell r="C833" t="str">
            <v>0023SF102</v>
          </cell>
          <cell r="D833" t="str">
            <v>0023</v>
          </cell>
          <cell r="E833" t="str">
            <v>102</v>
          </cell>
          <cell r="F833" t="str">
            <v>PENSION PAR</v>
          </cell>
          <cell r="G833" t="str">
            <v>NON PAR</v>
          </cell>
          <cell r="H833" t="str">
            <v>Non Par (Pass Through)</v>
          </cell>
        </row>
        <row r="834">
          <cell r="A834" t="str">
            <v>FR64</v>
          </cell>
          <cell r="B834" t="str">
            <v>FR64</v>
          </cell>
          <cell r="C834" t="str">
            <v>0023SF103</v>
          </cell>
          <cell r="D834" t="str">
            <v>0023</v>
          </cell>
          <cell r="E834" t="str">
            <v>103</v>
          </cell>
          <cell r="F834" t="str">
            <v>US GROUP</v>
          </cell>
          <cell r="G834" t="str">
            <v>NON PAR</v>
          </cell>
          <cell r="H834" t="str">
            <v>Non Par (Non Pass Through)</v>
          </cell>
        </row>
        <row r="835">
          <cell r="A835" t="str">
            <v>FR65</v>
          </cell>
          <cell r="B835" t="str">
            <v>FR65</v>
          </cell>
          <cell r="C835" t="str">
            <v>0023SF104</v>
          </cell>
          <cell r="D835" t="str">
            <v>0023</v>
          </cell>
          <cell r="E835" t="str">
            <v>104</v>
          </cell>
          <cell r="F835" t="str">
            <v>FDA</v>
          </cell>
          <cell r="G835" t="str">
            <v>NMF</v>
          </cell>
          <cell r="H835" t="str">
            <v>Non Par (Pass Through)</v>
          </cell>
        </row>
        <row r="836">
          <cell r="A836" t="str">
            <v>FR66</v>
          </cell>
          <cell r="B836" t="str">
            <v>FR66</v>
          </cell>
          <cell r="C836" t="str">
            <v>0023SF105</v>
          </cell>
          <cell r="D836" t="str">
            <v>0023</v>
          </cell>
          <cell r="E836" t="str">
            <v>105</v>
          </cell>
          <cell r="F836" t="str">
            <v>SPIA</v>
          </cell>
          <cell r="G836" t="str">
            <v>NMF</v>
          </cell>
          <cell r="H836" t="str">
            <v>Non Par (Non Pass Through)</v>
          </cell>
        </row>
        <row r="837">
          <cell r="A837" t="str">
            <v>FR67</v>
          </cell>
          <cell r="B837" t="str">
            <v>FR67</v>
          </cell>
          <cell r="C837" t="str">
            <v>0023SF108</v>
          </cell>
          <cell r="D837" t="str">
            <v>0023</v>
          </cell>
          <cell r="E837" t="str">
            <v>108</v>
          </cell>
          <cell r="F837" t="str">
            <v>GBSA</v>
          </cell>
          <cell r="G837" t="str">
            <v>NMF</v>
          </cell>
          <cell r="H837" t="str">
            <v>Non Par (Non Pass Through)</v>
          </cell>
        </row>
        <row r="838">
          <cell r="A838" t="str">
            <v>FR68</v>
          </cell>
          <cell r="B838" t="str">
            <v>FR68</v>
          </cell>
          <cell r="C838" t="str">
            <v>0023SF110</v>
          </cell>
          <cell r="D838" t="str">
            <v>0023</v>
          </cell>
          <cell r="E838" t="str">
            <v>110</v>
          </cell>
          <cell r="F838" t="str">
            <v>GBRE</v>
          </cell>
          <cell r="G838" t="str">
            <v>NMF</v>
          </cell>
          <cell r="H838" t="str">
            <v>Non Par (Non Pass Through)</v>
          </cell>
        </row>
        <row r="839">
          <cell r="A839" t="str">
            <v>FR69</v>
          </cell>
          <cell r="B839" t="str">
            <v>FR69</v>
          </cell>
          <cell r="C839" t="str">
            <v>0023SF112</v>
          </cell>
          <cell r="D839" t="str">
            <v>0023</v>
          </cell>
          <cell r="E839" t="str">
            <v>112</v>
          </cell>
          <cell r="F839" t="str">
            <v>RETAIL LONG TERM CARE</v>
          </cell>
          <cell r="G839" t="str">
            <v>NON PAR</v>
          </cell>
          <cell r="H839" t="str">
            <v>Non Par (Non Pass Through)</v>
          </cell>
        </row>
        <row r="840">
          <cell r="A840" t="str">
            <v>FR70</v>
          </cell>
          <cell r="B840" t="str">
            <v>FR70</v>
          </cell>
          <cell r="C840" t="str">
            <v>0023SF113</v>
          </cell>
          <cell r="D840" t="str">
            <v>0023</v>
          </cell>
          <cell r="E840" t="str">
            <v>113</v>
          </cell>
          <cell r="F840" t="str">
            <v>GROUP LONG TERM CARE</v>
          </cell>
          <cell r="G840" t="str">
            <v>NON PAR</v>
          </cell>
          <cell r="H840" t="str">
            <v>Non Par (Non Pass Through)</v>
          </cell>
        </row>
        <row r="841">
          <cell r="A841" t="str">
            <v>FR71</v>
          </cell>
          <cell r="B841" t="str">
            <v>FR71</v>
          </cell>
          <cell r="C841" t="str">
            <v>0023SF114</v>
          </cell>
          <cell r="D841" t="str">
            <v>0023</v>
          </cell>
          <cell r="E841" t="str">
            <v>114</v>
          </cell>
          <cell r="F841" t="str">
            <v>CLOSED BLOCK</v>
          </cell>
          <cell r="G841" t="str">
            <v>PAR</v>
          </cell>
          <cell r="H841" t="str">
            <v>Par &amp; Pass-Through</v>
          </cell>
        </row>
        <row r="842">
          <cell r="A842" t="str">
            <v>FR72</v>
          </cell>
          <cell r="B842" t="str">
            <v>FR72</v>
          </cell>
          <cell r="C842" t="str">
            <v>0023SF115</v>
          </cell>
          <cell r="D842" t="str">
            <v>0023</v>
          </cell>
          <cell r="E842" t="str">
            <v>115</v>
          </cell>
          <cell r="F842" t="str">
            <v>RESIDUAL</v>
          </cell>
          <cell r="G842" t="str">
            <v>NON PAR</v>
          </cell>
          <cell r="H842" t="str">
            <v>Non Par (Non Pass Through)</v>
          </cell>
        </row>
        <row r="843">
          <cell r="A843" t="str">
            <v>FR73</v>
          </cell>
          <cell r="B843" t="str">
            <v>FR73</v>
          </cell>
          <cell r="C843" t="str">
            <v>0023SF118</v>
          </cell>
          <cell r="D843" t="str">
            <v>0023</v>
          </cell>
          <cell r="E843" t="str">
            <v>118</v>
          </cell>
          <cell r="F843" t="str">
            <v>UL/TERM/OPEN</v>
          </cell>
          <cell r="G843" t="str">
            <v>NonPar combined with Par</v>
          </cell>
          <cell r="H843" t="str">
            <v>Non Par (Pass Through)</v>
          </cell>
        </row>
        <row r="844">
          <cell r="A844" t="str">
            <v>FR74</v>
          </cell>
          <cell r="B844" t="str">
            <v>FR74</v>
          </cell>
          <cell r="C844" t="str">
            <v>0023SF119</v>
          </cell>
          <cell r="D844" t="str">
            <v>0023</v>
          </cell>
          <cell r="E844" t="str">
            <v>119</v>
          </cell>
          <cell r="F844" t="str">
            <v>JHLICO SURPLUS</v>
          </cell>
          <cell r="G844" t="str">
            <v>SURPLUS</v>
          </cell>
          <cell r="H844" t="str">
            <v>Surplus</v>
          </cell>
        </row>
        <row r="845">
          <cell r="A845" t="str">
            <v>FR75</v>
          </cell>
          <cell r="B845" t="str">
            <v>FR75</v>
          </cell>
          <cell r="C845" t="str">
            <v>0023SF122</v>
          </cell>
          <cell r="D845" t="str">
            <v>0023</v>
          </cell>
          <cell r="E845" t="str">
            <v>122</v>
          </cell>
          <cell r="F845" t="str">
            <v>FDA HSBC</v>
          </cell>
          <cell r="G845" t="str">
            <v>NMF</v>
          </cell>
          <cell r="H845" t="str">
            <v>Par &amp; Pass-Through</v>
          </cell>
        </row>
        <row r="846">
          <cell r="A846" t="str">
            <v>FR76</v>
          </cell>
          <cell r="B846" t="str">
            <v>FR76</v>
          </cell>
          <cell r="C846" t="str">
            <v>0023SF123</v>
          </cell>
          <cell r="D846" t="str">
            <v>0023</v>
          </cell>
          <cell r="E846" t="str">
            <v>123</v>
          </cell>
          <cell r="F846" t="str">
            <v>ALLMERICA UL</v>
          </cell>
          <cell r="G846" t="str">
            <v>NON PAR</v>
          </cell>
          <cell r="H846" t="str">
            <v>Non Par (Pass Through)</v>
          </cell>
        </row>
        <row r="847">
          <cell r="A847" t="str">
            <v>FR77</v>
          </cell>
          <cell r="B847" t="str">
            <v>FR77</v>
          </cell>
          <cell r="C847" t="str">
            <v>0008SF141</v>
          </cell>
          <cell r="D847" t="str">
            <v>0008</v>
          </cell>
          <cell r="E847" t="str">
            <v>141</v>
          </cell>
          <cell r="F847" t="str">
            <v>MGROUP UL/TERM JHVLICO</v>
          </cell>
          <cell r="G847" t="str">
            <v>NON PAR</v>
          </cell>
          <cell r="H847" t="str">
            <v>Non Par (Pass Through)</v>
          </cell>
        </row>
        <row r="848">
          <cell r="A848" t="str">
            <v>FR78</v>
          </cell>
          <cell r="B848" t="str">
            <v>FR78</v>
          </cell>
          <cell r="C848" t="str">
            <v>0008SF142</v>
          </cell>
          <cell r="D848" t="str">
            <v>0008</v>
          </cell>
          <cell r="E848" t="str">
            <v>142</v>
          </cell>
          <cell r="F848" t="str">
            <v>UL/TERM JHVLICO</v>
          </cell>
          <cell r="G848" t="str">
            <v>NON PAR</v>
          </cell>
          <cell r="H848" t="str">
            <v>Non Par (Pass Through)</v>
          </cell>
        </row>
        <row r="849">
          <cell r="A849" t="str">
            <v>FR79</v>
          </cell>
          <cell r="B849" t="str">
            <v>FR79</v>
          </cell>
          <cell r="C849" t="str">
            <v>0008SF143</v>
          </cell>
          <cell r="D849" t="str">
            <v>0008</v>
          </cell>
          <cell r="E849" t="str">
            <v>143</v>
          </cell>
          <cell r="F849" t="str">
            <v>FLEX V</v>
          </cell>
          <cell r="G849" t="str">
            <v>NON PAR</v>
          </cell>
          <cell r="H849" t="str">
            <v>Non Par (Pass Through)</v>
          </cell>
        </row>
        <row r="850">
          <cell r="A850" t="str">
            <v>FR80</v>
          </cell>
          <cell r="B850" t="str">
            <v>FR80</v>
          </cell>
          <cell r="C850" t="str">
            <v>0008SF144</v>
          </cell>
          <cell r="D850" t="str">
            <v>0008</v>
          </cell>
          <cell r="E850" t="str">
            <v>144</v>
          </cell>
          <cell r="F850" t="str">
            <v>VA FIXED MVA JHVLICO</v>
          </cell>
          <cell r="G850" t="str">
            <v>NMF</v>
          </cell>
          <cell r="H850" t="str">
            <v>Non Par (Pass Through)</v>
          </cell>
        </row>
        <row r="851">
          <cell r="A851" t="str">
            <v>FR81</v>
          </cell>
          <cell r="B851" t="str">
            <v>FR81</v>
          </cell>
          <cell r="C851" t="str">
            <v>0008SF145</v>
          </cell>
          <cell r="D851" t="str">
            <v>0008</v>
          </cell>
          <cell r="E851" t="str">
            <v>145</v>
          </cell>
          <cell r="F851" t="str">
            <v>BOLI JHVLICO</v>
          </cell>
          <cell r="G851" t="str">
            <v>NON PAR</v>
          </cell>
          <cell r="H851" t="str">
            <v>Non Par (Pass Through)</v>
          </cell>
        </row>
        <row r="852">
          <cell r="A852" t="str">
            <v>FR82</v>
          </cell>
          <cell r="B852" t="str">
            <v>FR82</v>
          </cell>
          <cell r="C852" t="str">
            <v>0008SF147</v>
          </cell>
          <cell r="D852" t="str">
            <v>0008</v>
          </cell>
          <cell r="E852" t="str">
            <v>147</v>
          </cell>
          <cell r="F852" t="str">
            <v>FDA MVA JHVLICO</v>
          </cell>
          <cell r="G852" t="str">
            <v>NMF</v>
          </cell>
          <cell r="H852" t="str">
            <v>Par &amp; Pass-Through</v>
          </cell>
        </row>
        <row r="853">
          <cell r="A853" t="str">
            <v>FR83</v>
          </cell>
          <cell r="B853" t="str">
            <v>FR83</v>
          </cell>
          <cell r="C853" t="str">
            <v>0102SF130</v>
          </cell>
          <cell r="D853" t="str">
            <v>0102</v>
          </cell>
          <cell r="E853" t="str">
            <v>130</v>
          </cell>
          <cell r="F853" t="str">
            <v>MLIC UL</v>
          </cell>
          <cell r="G853" t="str">
            <v>NON PAR</v>
          </cell>
          <cell r="H853" t="str">
            <v>Non Par (Pass Through)</v>
          </cell>
        </row>
        <row r="854">
          <cell r="A854" t="str">
            <v>FR87</v>
          </cell>
          <cell r="B854" t="str">
            <v>FR87</v>
          </cell>
          <cell r="C854" t="str">
            <v>0024SF190</v>
          </cell>
          <cell r="D854" t="str">
            <v>0024</v>
          </cell>
          <cell r="E854" t="str">
            <v>190</v>
          </cell>
          <cell r="F854" t="str">
            <v>VA FIXED MVA JHLICO SEP ACCOUNT</v>
          </cell>
          <cell r="G854" t="str">
            <v>NMF</v>
          </cell>
          <cell r="H854" t="str">
            <v>Non Par (Pass Through)</v>
          </cell>
        </row>
        <row r="855">
          <cell r="A855" t="str">
            <v>FR95</v>
          </cell>
          <cell r="B855" t="str">
            <v>FR95</v>
          </cell>
          <cell r="C855" t="str">
            <v>0025SF195</v>
          </cell>
          <cell r="D855" t="str">
            <v>0025</v>
          </cell>
          <cell r="E855" t="str">
            <v>195</v>
          </cell>
          <cell r="F855" t="str">
            <v>VA FIXED MVA JHVLICO SEP ACCOUNT</v>
          </cell>
          <cell r="G855" t="str">
            <v>NMF</v>
          </cell>
          <cell r="H855" t="str">
            <v>Non Par (Pass Through)</v>
          </cell>
        </row>
        <row r="856">
          <cell r="A856" t="str">
            <v>FR96</v>
          </cell>
          <cell r="B856" t="str">
            <v>FR96</v>
          </cell>
          <cell r="C856" t="str">
            <v>0023SF109</v>
          </cell>
          <cell r="D856" t="str">
            <v>0023</v>
          </cell>
          <cell r="E856" t="str">
            <v>109</v>
          </cell>
          <cell r="F856" t="str">
            <v>PAYOUT ANNUITIES</v>
          </cell>
          <cell r="G856" t="str">
            <v>NMF</v>
          </cell>
          <cell r="H856" t="str">
            <v>Non Par (Non Pass Through)</v>
          </cell>
        </row>
        <row r="857">
          <cell r="A857" t="str">
            <v>FR98</v>
          </cell>
          <cell r="B857" t="str">
            <v>FR98</v>
          </cell>
          <cell r="C857" t="str">
            <v>0024SF191</v>
          </cell>
          <cell r="D857" t="str">
            <v>0024</v>
          </cell>
          <cell r="E857" t="str">
            <v>191</v>
          </cell>
          <cell r="F857" t="str">
            <v>FDA MVA JHLICO SEPARATE ACCOUNT</v>
          </cell>
          <cell r="G857" t="str">
            <v>NMF</v>
          </cell>
          <cell r="H857" t="str">
            <v>Par &amp; Pass-Through</v>
          </cell>
        </row>
        <row r="858">
          <cell r="A858" t="str">
            <v>FR99</v>
          </cell>
          <cell r="B858" t="str">
            <v>FR99</v>
          </cell>
          <cell r="C858" t="str">
            <v>0089SF161</v>
          </cell>
          <cell r="D858" t="str">
            <v>0089</v>
          </cell>
          <cell r="E858" t="str">
            <v>161</v>
          </cell>
          <cell r="F858" t="str">
            <v>JHVT CAPTIVE</v>
          </cell>
          <cell r="G858" t="str">
            <v>NON PAR</v>
          </cell>
          <cell r="H858" t="str">
            <v>Non Par (Pass Through)</v>
          </cell>
        </row>
        <row r="859">
          <cell r="A859" t="str">
            <v>FS71</v>
          </cell>
          <cell r="B859" t="str">
            <v>FS71</v>
          </cell>
          <cell r="C859" t="str">
            <v>0023SF114</v>
          </cell>
          <cell r="D859" t="str">
            <v>0023</v>
          </cell>
          <cell r="E859" t="str">
            <v>114</v>
          </cell>
          <cell r="F859" t="str">
            <v>CLOSED BLOCK</v>
          </cell>
          <cell r="G859" t="str">
            <v>PAR</v>
          </cell>
          <cell r="H859" t="str">
            <v>Par &amp; Pass-Through</v>
          </cell>
        </row>
        <row r="860">
          <cell r="A860" t="str">
            <v>FZ10</v>
          </cell>
          <cell r="B860" t="str">
            <v>FZ10</v>
          </cell>
          <cell r="C860" t="str">
            <v>0102SF130</v>
          </cell>
          <cell r="D860" t="str">
            <v>0102</v>
          </cell>
          <cell r="E860" t="str">
            <v>130</v>
          </cell>
          <cell r="F860" t="str">
            <v>MLIC UL</v>
          </cell>
          <cell r="G860" t="str">
            <v>NON PAR</v>
          </cell>
          <cell r="H860" t="str">
            <v>Non Par (Pass Through)</v>
          </cell>
        </row>
        <row r="861">
          <cell r="A861" t="str">
            <v>FZ11</v>
          </cell>
          <cell r="B861" t="str">
            <v>FZ11</v>
          </cell>
          <cell r="C861" t="str">
            <v>0023SF102</v>
          </cell>
          <cell r="D861" t="str">
            <v>0023</v>
          </cell>
          <cell r="E861" t="str">
            <v>102</v>
          </cell>
          <cell r="F861" t="str">
            <v>PENSION PAR</v>
          </cell>
          <cell r="G861" t="str">
            <v>NON PAR</v>
          </cell>
          <cell r="H861" t="str">
            <v>Non Par (Pass Through)</v>
          </cell>
        </row>
        <row r="862">
          <cell r="A862" t="str">
            <v>FZ12</v>
          </cell>
          <cell r="B862" t="str">
            <v>FZ12</v>
          </cell>
          <cell r="C862" t="str">
            <v>0023SF103</v>
          </cell>
          <cell r="D862" t="str">
            <v>0023</v>
          </cell>
          <cell r="E862" t="str">
            <v>103</v>
          </cell>
          <cell r="F862" t="str">
            <v>US GROUP</v>
          </cell>
          <cell r="G862" t="str">
            <v>NON PAR</v>
          </cell>
          <cell r="H862" t="str">
            <v>Non Par (Non Pass Through)</v>
          </cell>
        </row>
        <row r="863">
          <cell r="A863" t="str">
            <v>FZ13</v>
          </cell>
          <cell r="B863" t="str">
            <v>FZ13</v>
          </cell>
          <cell r="C863" t="str">
            <v>0023SF104</v>
          </cell>
          <cell r="D863" t="str">
            <v>0023</v>
          </cell>
          <cell r="E863" t="str">
            <v>104</v>
          </cell>
          <cell r="F863" t="str">
            <v>FDA</v>
          </cell>
          <cell r="G863" t="str">
            <v>NMF</v>
          </cell>
          <cell r="H863" t="str">
            <v>Non Par (Pass Through)</v>
          </cell>
        </row>
        <row r="864">
          <cell r="A864" t="str">
            <v>FZ14</v>
          </cell>
          <cell r="B864" t="str">
            <v>FZ14</v>
          </cell>
          <cell r="C864" t="str">
            <v>0023SF105</v>
          </cell>
          <cell r="D864" t="str">
            <v>0023</v>
          </cell>
          <cell r="E864" t="str">
            <v>105</v>
          </cell>
          <cell r="F864" t="str">
            <v>SPIA</v>
          </cell>
          <cell r="G864" t="str">
            <v>NMF</v>
          </cell>
          <cell r="H864" t="str">
            <v>Non Par (Non Pass Through)</v>
          </cell>
        </row>
        <row r="865">
          <cell r="A865" t="str">
            <v>FZ15</v>
          </cell>
          <cell r="B865" t="str">
            <v>FZ15</v>
          </cell>
          <cell r="C865" t="str">
            <v>0023SF108</v>
          </cell>
          <cell r="D865" t="str">
            <v>0023</v>
          </cell>
          <cell r="E865" t="str">
            <v>108</v>
          </cell>
          <cell r="F865" t="str">
            <v>GBSA</v>
          </cell>
          <cell r="G865" t="str">
            <v>NMF</v>
          </cell>
          <cell r="H865" t="str">
            <v>Non Par (Non Pass Through)</v>
          </cell>
        </row>
        <row r="866">
          <cell r="A866" t="str">
            <v>FZ16</v>
          </cell>
          <cell r="B866" t="str">
            <v>FZ16</v>
          </cell>
          <cell r="C866" t="str">
            <v>0023SF110</v>
          </cell>
          <cell r="D866" t="str">
            <v>0023</v>
          </cell>
          <cell r="E866" t="str">
            <v>110</v>
          </cell>
          <cell r="F866" t="str">
            <v>GBRE</v>
          </cell>
          <cell r="G866" t="str">
            <v>NMF</v>
          </cell>
          <cell r="H866" t="str">
            <v>Non Par (Non Pass Through)</v>
          </cell>
        </row>
        <row r="867">
          <cell r="A867" t="str">
            <v>FZ17</v>
          </cell>
          <cell r="B867" t="str">
            <v>FZ17</v>
          </cell>
          <cell r="C867" t="str">
            <v>0023SF112</v>
          </cell>
          <cell r="D867" t="str">
            <v>0023</v>
          </cell>
          <cell r="E867" t="str">
            <v>112</v>
          </cell>
          <cell r="F867" t="str">
            <v>RETAIL LONG TERM CARE</v>
          </cell>
          <cell r="G867" t="str">
            <v>NON PAR</v>
          </cell>
          <cell r="H867" t="str">
            <v>Non Par (Non Pass Through)</v>
          </cell>
        </row>
        <row r="868">
          <cell r="A868" t="str">
            <v>FZ18</v>
          </cell>
          <cell r="B868" t="str">
            <v>FZ18</v>
          </cell>
          <cell r="C868" t="str">
            <v>0023SF113</v>
          </cell>
          <cell r="D868" t="str">
            <v>0023</v>
          </cell>
          <cell r="E868" t="str">
            <v>113</v>
          </cell>
          <cell r="F868" t="str">
            <v>GROUP LONG TERM CARE</v>
          </cell>
          <cell r="G868" t="str">
            <v>NON PAR</v>
          </cell>
          <cell r="H868" t="str">
            <v>Non Par (Non Pass Through)</v>
          </cell>
        </row>
        <row r="869">
          <cell r="A869" t="str">
            <v>FZ19</v>
          </cell>
          <cell r="B869" t="str">
            <v>FZ19</v>
          </cell>
          <cell r="C869" t="str">
            <v>0023SF114</v>
          </cell>
          <cell r="D869" t="str">
            <v>0023</v>
          </cell>
          <cell r="E869" t="str">
            <v>114</v>
          </cell>
          <cell r="F869" t="str">
            <v>CLOSED BLOCK</v>
          </cell>
          <cell r="G869" t="str">
            <v>PAR</v>
          </cell>
          <cell r="H869" t="str">
            <v>Par &amp; Pass-Through</v>
          </cell>
        </row>
        <row r="870">
          <cell r="A870" t="str">
            <v>FZ20</v>
          </cell>
          <cell r="B870" t="str">
            <v>FZ20</v>
          </cell>
          <cell r="C870" t="str">
            <v>0023SF115</v>
          </cell>
          <cell r="D870" t="str">
            <v>0023</v>
          </cell>
          <cell r="E870" t="str">
            <v>115</v>
          </cell>
          <cell r="F870" t="str">
            <v>RESIDUAL</v>
          </cell>
          <cell r="G870" t="str">
            <v>NON PAR</v>
          </cell>
          <cell r="H870" t="str">
            <v>Non Par (Non Pass Through)</v>
          </cell>
        </row>
        <row r="871">
          <cell r="A871" t="str">
            <v>FZ21</v>
          </cell>
          <cell r="B871" t="str">
            <v>FZ21</v>
          </cell>
          <cell r="C871" t="str">
            <v>0023SF118</v>
          </cell>
          <cell r="D871" t="str">
            <v>0023</v>
          </cell>
          <cell r="E871" t="str">
            <v>118</v>
          </cell>
          <cell r="F871" t="str">
            <v>UL/TERM/OPEN</v>
          </cell>
          <cell r="G871" t="str">
            <v>NonPar combined with Par</v>
          </cell>
          <cell r="H871" t="str">
            <v>Non Par (Pass Through)</v>
          </cell>
        </row>
        <row r="872">
          <cell r="A872" t="str">
            <v>FZ22</v>
          </cell>
          <cell r="B872" t="str">
            <v>FZ22</v>
          </cell>
          <cell r="C872" t="str">
            <v>0023SF119</v>
          </cell>
          <cell r="D872" t="str">
            <v>0023</v>
          </cell>
          <cell r="E872" t="str">
            <v>119</v>
          </cell>
          <cell r="F872" t="str">
            <v>JHLICO SURPLUS</v>
          </cell>
          <cell r="G872" t="str">
            <v>SURPLUS</v>
          </cell>
          <cell r="H872" t="str">
            <v>Surplus</v>
          </cell>
        </row>
        <row r="873">
          <cell r="A873" t="str">
            <v>FZ23</v>
          </cell>
          <cell r="B873" t="str">
            <v>FZ23</v>
          </cell>
          <cell r="C873" t="str">
            <v>0008SF142</v>
          </cell>
          <cell r="D873" t="str">
            <v>0008</v>
          </cell>
          <cell r="E873" t="str">
            <v>142</v>
          </cell>
          <cell r="F873" t="str">
            <v>UL/TERM JHVLICO</v>
          </cell>
          <cell r="G873" t="str">
            <v>NON PAR</v>
          </cell>
          <cell r="H873" t="str">
            <v>Non Par (Pass Through)</v>
          </cell>
        </row>
        <row r="874">
          <cell r="A874" t="str">
            <v>FZ24</v>
          </cell>
          <cell r="B874" t="str">
            <v>FZ24</v>
          </cell>
          <cell r="C874" t="str">
            <v>0008SF145</v>
          </cell>
          <cell r="D874" t="str">
            <v>0008</v>
          </cell>
          <cell r="E874" t="str">
            <v>145</v>
          </cell>
          <cell r="F874" t="str">
            <v>BOLI JHVLICO</v>
          </cell>
          <cell r="G874" t="str">
            <v>NON PAR</v>
          </cell>
          <cell r="H874" t="str">
            <v>Non Par (Pass Through)</v>
          </cell>
        </row>
        <row r="875">
          <cell r="A875" t="str">
            <v>FZ26</v>
          </cell>
          <cell r="B875" t="str">
            <v>FZ26</v>
          </cell>
          <cell r="C875" t="str">
            <v>0023SF132</v>
          </cell>
          <cell r="D875" t="str">
            <v>0023</v>
          </cell>
          <cell r="E875" t="str">
            <v>132</v>
          </cell>
          <cell r="F875" t="str">
            <v>FDA ALTERNATIVE CREDIT STRATEGIES</v>
          </cell>
          <cell r="G875" t="str">
            <v>NMF</v>
          </cell>
          <cell r="H875" t="str">
            <v>Par &amp; Pass-Through</v>
          </cell>
        </row>
        <row r="876">
          <cell r="A876" t="str">
            <v>FZ27</v>
          </cell>
          <cell r="B876" t="str">
            <v>FZ27</v>
          </cell>
          <cell r="C876" t="str">
            <v>0008SF119</v>
          </cell>
          <cell r="D876" t="str">
            <v>0008</v>
          </cell>
          <cell r="E876" t="str">
            <v>119</v>
          </cell>
          <cell r="F876" t="str">
            <v>JHVLICO SURPLUS</v>
          </cell>
          <cell r="G876" t="str">
            <v>SURPLUS</v>
          </cell>
          <cell r="H876" t="str">
            <v>Surplus</v>
          </cell>
        </row>
        <row r="877">
          <cell r="A877" t="str">
            <v>FZ28</v>
          </cell>
          <cell r="B877" t="str">
            <v>FZ28</v>
          </cell>
          <cell r="C877" t="str">
            <v>0008SF094</v>
          </cell>
          <cell r="D877" t="str">
            <v>0008</v>
          </cell>
          <cell r="E877" t="str">
            <v>094</v>
          </cell>
          <cell r="F877" t="str">
            <v>JHVLICO SURPLUS</v>
          </cell>
          <cell r="G877" t="str">
            <v>SURPLUS</v>
          </cell>
          <cell r="H877" t="str">
            <v>Surplus</v>
          </cell>
        </row>
        <row r="878">
          <cell r="A878" t="str">
            <v>FZ29</v>
          </cell>
          <cell r="B878" t="str">
            <v>FZ29</v>
          </cell>
          <cell r="C878" t="str">
            <v>0023SF094</v>
          </cell>
          <cell r="D878" t="str">
            <v>0023</v>
          </cell>
          <cell r="E878" t="str">
            <v>094</v>
          </cell>
          <cell r="F878" t="str">
            <v>JHLICO SURPLUS</v>
          </cell>
          <cell r="G878" t="str">
            <v>SURPLUS</v>
          </cell>
          <cell r="H878" t="str">
            <v>Surplus</v>
          </cell>
        </row>
        <row r="879">
          <cell r="A879" t="str">
            <v>FZ80</v>
          </cell>
          <cell r="B879" t="str">
            <v>FZ80</v>
          </cell>
          <cell r="C879" t="str">
            <v>0023SF102</v>
          </cell>
          <cell r="D879" t="str">
            <v>0023</v>
          </cell>
          <cell r="E879" t="str">
            <v>102</v>
          </cell>
          <cell r="F879" t="str">
            <v>PENSION PAR</v>
          </cell>
          <cell r="G879" t="str">
            <v>NON PAR</v>
          </cell>
          <cell r="H879" t="str">
            <v>Non Par (Pass Through)</v>
          </cell>
        </row>
        <row r="880">
          <cell r="A880" t="str">
            <v>FZ81</v>
          </cell>
          <cell r="B880" t="str">
            <v>FZ81</v>
          </cell>
          <cell r="C880" t="str">
            <v>0023SF104</v>
          </cell>
          <cell r="D880" t="str">
            <v>0023</v>
          </cell>
          <cell r="E880" t="str">
            <v>104</v>
          </cell>
          <cell r="F880" t="str">
            <v>FDA</v>
          </cell>
          <cell r="G880" t="str">
            <v>NMF</v>
          </cell>
          <cell r="H880" t="str">
            <v>Non Par (Pass Through)</v>
          </cell>
        </row>
        <row r="881">
          <cell r="A881" t="str">
            <v>FZ82</v>
          </cell>
          <cell r="B881" t="str">
            <v>FZ82</v>
          </cell>
          <cell r="C881" t="str">
            <v>0023SF108</v>
          </cell>
          <cell r="D881" t="str">
            <v>0023</v>
          </cell>
          <cell r="E881" t="str">
            <v>108</v>
          </cell>
          <cell r="F881" t="str">
            <v>GBSA</v>
          </cell>
          <cell r="G881" t="str">
            <v>NMF</v>
          </cell>
          <cell r="H881" t="str">
            <v>Non Par (Non Pass Through)</v>
          </cell>
        </row>
        <row r="882">
          <cell r="A882" t="str">
            <v>FZ83</v>
          </cell>
          <cell r="B882" t="str">
            <v>FZ83</v>
          </cell>
          <cell r="C882" t="str">
            <v>0023SF112</v>
          </cell>
          <cell r="D882" t="str">
            <v>0023</v>
          </cell>
          <cell r="E882" t="str">
            <v>112</v>
          </cell>
          <cell r="F882" t="str">
            <v>RETAIL LONG TERM CARE</v>
          </cell>
          <cell r="G882" t="str">
            <v>NON PAR</v>
          </cell>
          <cell r="H882" t="str">
            <v>Non Par (Non Pass Through)</v>
          </cell>
        </row>
        <row r="883">
          <cell r="A883" t="str">
            <v>FZ84</v>
          </cell>
          <cell r="B883" t="str">
            <v>FZ84</v>
          </cell>
          <cell r="C883" t="str">
            <v>0023SF113</v>
          </cell>
          <cell r="D883" t="str">
            <v>0023</v>
          </cell>
          <cell r="E883" t="str">
            <v>113</v>
          </cell>
          <cell r="F883" t="str">
            <v>GROUP LONG TERM CARE</v>
          </cell>
          <cell r="G883" t="str">
            <v>NON PAR</v>
          </cell>
          <cell r="H883" t="str">
            <v>Non Par (Non Pass Through)</v>
          </cell>
        </row>
        <row r="884">
          <cell r="A884" t="str">
            <v>FZ85</v>
          </cell>
          <cell r="B884" t="str">
            <v>FZ85</v>
          </cell>
          <cell r="C884" t="str">
            <v>0023SF115</v>
          </cell>
          <cell r="D884" t="str">
            <v>0023</v>
          </cell>
          <cell r="E884" t="str">
            <v>115</v>
          </cell>
          <cell r="F884" t="str">
            <v>RESIDUAL</v>
          </cell>
          <cell r="G884" t="str">
            <v>NON PAR</v>
          </cell>
          <cell r="H884" t="str">
            <v>Non Par (Non Pass Through)</v>
          </cell>
        </row>
        <row r="885">
          <cell r="A885" t="str">
            <v>FZ86</v>
          </cell>
          <cell r="B885" t="str">
            <v>FZ86</v>
          </cell>
          <cell r="C885" t="str">
            <v>0023SF132</v>
          </cell>
          <cell r="D885" t="str">
            <v>0023</v>
          </cell>
          <cell r="E885" t="str">
            <v>132</v>
          </cell>
          <cell r="F885" t="str">
            <v>FDA ALTERNATIVE CREDIT STRATEGIES</v>
          </cell>
          <cell r="G885" t="str">
            <v>NMF</v>
          </cell>
          <cell r="H885" t="str">
            <v>Par &amp; Pass-Through</v>
          </cell>
        </row>
        <row r="886">
          <cell r="A886" t="str">
            <v>FZ87</v>
          </cell>
          <cell r="B886" t="str">
            <v>FZ87</v>
          </cell>
          <cell r="C886" t="str">
            <v>0023SF119</v>
          </cell>
          <cell r="D886" t="str">
            <v>0023</v>
          </cell>
          <cell r="E886" t="str">
            <v>119</v>
          </cell>
          <cell r="F886" t="str">
            <v>JHLICO SURPLUS</v>
          </cell>
          <cell r="G886" t="str">
            <v>SURPLUS</v>
          </cell>
          <cell r="H886" t="str">
            <v>Surplus</v>
          </cell>
        </row>
        <row r="887">
          <cell r="A887" t="str">
            <v>GBRE</v>
          </cell>
          <cell r="B887" t="str">
            <v>D119</v>
          </cell>
          <cell r="C887" t="str">
            <v>0023SF110</v>
          </cell>
          <cell r="D887" t="str">
            <v>0023</v>
          </cell>
          <cell r="E887" t="str">
            <v>110</v>
          </cell>
          <cell r="F887" t="str">
            <v>GBRE</v>
          </cell>
          <cell r="G887" t="str">
            <v>NMF</v>
          </cell>
          <cell r="H887" t="str">
            <v>Non Par (Non Pass Through)</v>
          </cell>
        </row>
        <row r="888">
          <cell r="A888" t="str">
            <v>GBSA</v>
          </cell>
          <cell r="B888" t="str">
            <v>D010</v>
          </cell>
          <cell r="C888" t="str">
            <v>0023SF108</v>
          </cell>
          <cell r="D888" t="str">
            <v>0023</v>
          </cell>
          <cell r="E888" t="str">
            <v>108</v>
          </cell>
          <cell r="F888" t="str">
            <v>GBSA</v>
          </cell>
          <cell r="G888" t="str">
            <v>NMF</v>
          </cell>
          <cell r="H888" t="str">
            <v>Non Par (Non Pass Through)</v>
          </cell>
        </row>
        <row r="889">
          <cell r="A889" t="str">
            <v>GLTC</v>
          </cell>
          <cell r="B889" t="str">
            <v>D124</v>
          </cell>
          <cell r="C889" t="str">
            <v>0023SF113</v>
          </cell>
          <cell r="D889" t="str">
            <v>0023</v>
          </cell>
          <cell r="E889" t="str">
            <v>113</v>
          </cell>
          <cell r="F889" t="str">
            <v>GROUP LONG TERM CARE</v>
          </cell>
          <cell r="G889" t="str">
            <v>NON PAR</v>
          </cell>
          <cell r="H889" t="str">
            <v>Non Par (Non Pass Through)</v>
          </cell>
        </row>
        <row r="890">
          <cell r="A890" t="str">
            <v>GPA5</v>
          </cell>
          <cell r="B890" t="str">
            <v>GPA5</v>
          </cell>
          <cell r="C890" t="str">
            <v>0023SF132</v>
          </cell>
          <cell r="D890" t="str">
            <v>0023</v>
          </cell>
          <cell r="E890" t="str">
            <v>132</v>
          </cell>
          <cell r="F890" t="str">
            <v>FDA ALTERNATIVE CREDIT STRATEGIES</v>
          </cell>
          <cell r="G890" t="str">
            <v>NMF</v>
          </cell>
          <cell r="H890" t="str">
            <v>Par &amp; Pass-Through</v>
          </cell>
        </row>
        <row r="891">
          <cell r="A891" t="str">
            <v>GRP</v>
          </cell>
          <cell r="B891" t="str">
            <v>D110</v>
          </cell>
          <cell r="C891" t="str">
            <v>0023SF103</v>
          </cell>
          <cell r="D891" t="str">
            <v>0023</v>
          </cell>
          <cell r="E891" t="str">
            <v>103</v>
          </cell>
          <cell r="F891" t="str">
            <v>US GROUP</v>
          </cell>
          <cell r="G891" t="str">
            <v>NON PAR</v>
          </cell>
          <cell r="H891" t="str">
            <v>Non Par (Non Pass Through)</v>
          </cell>
        </row>
        <row r="892">
          <cell r="A892" t="str">
            <v>HI_19QQ</v>
          </cell>
          <cell r="B892" t="str">
            <v>HI_19QQ</v>
          </cell>
          <cell r="C892" t="str">
            <v>0019SF028</v>
          </cell>
          <cell r="D892" t="str">
            <v>0019</v>
          </cell>
          <cell r="E892" t="str">
            <v>028</v>
          </cell>
          <cell r="F892" t="str">
            <v>JHUSA SURPLUS</v>
          </cell>
          <cell r="G892" t="str">
            <v>SURPLUS</v>
          </cell>
          <cell r="H892" t="str">
            <v>Surplus</v>
          </cell>
        </row>
        <row r="893">
          <cell r="A893" t="str">
            <v>HI_19ZF</v>
          </cell>
          <cell r="B893" t="str">
            <v>HI_19ZF</v>
          </cell>
          <cell r="C893" t="str">
            <v>0019SF091</v>
          </cell>
          <cell r="D893" t="str">
            <v>0019</v>
          </cell>
          <cell r="E893" t="str">
            <v>091</v>
          </cell>
          <cell r="F893" t="str">
            <v>JHUSA SURPLUS</v>
          </cell>
          <cell r="G893" t="str">
            <v>SURPLUS</v>
          </cell>
          <cell r="H893" t="str">
            <v>Surplus</v>
          </cell>
        </row>
        <row r="894">
          <cell r="A894" t="str">
            <v>HI_19ZG</v>
          </cell>
          <cell r="B894" t="str">
            <v>HI_19ZG</v>
          </cell>
          <cell r="C894" t="str">
            <v>0019SF091</v>
          </cell>
          <cell r="D894" t="str">
            <v>0019</v>
          </cell>
          <cell r="E894" t="str">
            <v>091</v>
          </cell>
          <cell r="F894" t="str">
            <v>JHUSA SURPLUS</v>
          </cell>
          <cell r="G894" t="str">
            <v>SURPLUS</v>
          </cell>
          <cell r="H894" t="str">
            <v>Surplus</v>
          </cell>
        </row>
        <row r="895">
          <cell r="A895" t="str">
            <v>HI_205B_MHD</v>
          </cell>
          <cell r="B895" t="str">
            <v>HI_205B_MHD</v>
          </cell>
          <cell r="C895" t="str">
            <v>0205SF000</v>
          </cell>
          <cell r="D895" t="str">
            <v>0205</v>
          </cell>
          <cell r="E895" t="str">
            <v>000</v>
          </cell>
          <cell r="F895" t="str">
            <v>MAHOD</v>
          </cell>
          <cell r="G895" t="str">
            <v>SURPLUS</v>
          </cell>
          <cell r="H895" t="str">
            <v>Surplus</v>
          </cell>
        </row>
        <row r="896">
          <cell r="A896" t="str">
            <v>HI_256A_MFLP</v>
          </cell>
          <cell r="B896" t="str">
            <v>HI_256A_MFLP</v>
          </cell>
          <cell r="C896" t="str">
            <v>0256SF000</v>
          </cell>
          <cell r="D896" t="str">
            <v>0256</v>
          </cell>
          <cell r="E896" t="str">
            <v>000</v>
          </cell>
          <cell r="F896" t="str">
            <v>JH SIGNATURE SERVICES INC</v>
          </cell>
          <cell r="G896" t="str">
            <v>SURPLUS</v>
          </cell>
          <cell r="H896" t="str">
            <v>Surplus</v>
          </cell>
        </row>
        <row r="897">
          <cell r="A897" t="str">
            <v>HI_3SA</v>
          </cell>
          <cell r="B897" t="str">
            <v>HI_3SA</v>
          </cell>
          <cell r="C897" t="str">
            <v>0024SF190</v>
          </cell>
          <cell r="D897" t="str">
            <v>0024</v>
          </cell>
          <cell r="E897" t="str">
            <v>190</v>
          </cell>
          <cell r="F897" t="str">
            <v>VA FIXED MVA JHLICO SEP ACCOUNT</v>
          </cell>
          <cell r="G897" t="str">
            <v>NMF</v>
          </cell>
          <cell r="H897" t="str">
            <v>Non Par (Pass Through)</v>
          </cell>
        </row>
        <row r="898">
          <cell r="A898" t="str">
            <v>HI_AB88</v>
          </cell>
          <cell r="B898" t="str">
            <v>HI_AB88</v>
          </cell>
          <cell r="C898" t="str">
            <v>0001SF091</v>
          </cell>
          <cell r="D898" t="str">
            <v>0001</v>
          </cell>
          <cell r="E898" t="str">
            <v>091</v>
          </cell>
          <cell r="F898" t="str">
            <v>MLI SURPLUS</v>
          </cell>
          <cell r="G898" t="str">
            <v>SURPLUS</v>
          </cell>
          <cell r="H898" t="str">
            <v>Surplus</v>
          </cell>
        </row>
        <row r="899">
          <cell r="A899" t="str">
            <v>HI_AB89</v>
          </cell>
          <cell r="B899" t="str">
            <v>HI_AB89</v>
          </cell>
          <cell r="C899" t="str">
            <v>0001SF091</v>
          </cell>
          <cell r="D899" t="str">
            <v>0001</v>
          </cell>
          <cell r="E899" t="str">
            <v>091</v>
          </cell>
          <cell r="F899" t="str">
            <v>MLI SURPLUS</v>
          </cell>
          <cell r="G899" t="str">
            <v>SURPLUS</v>
          </cell>
          <cell r="H899" t="str">
            <v>Surplus</v>
          </cell>
        </row>
        <row r="900">
          <cell r="A900" t="str">
            <v>HI_AB98</v>
          </cell>
          <cell r="B900" t="str">
            <v>HI_AB98</v>
          </cell>
          <cell r="C900" t="str">
            <v>0001SF091</v>
          </cell>
          <cell r="D900" t="str">
            <v>0001</v>
          </cell>
          <cell r="E900" t="str">
            <v>091</v>
          </cell>
          <cell r="F900" t="str">
            <v>MLI SURPLUS</v>
          </cell>
          <cell r="G900" t="str">
            <v>SURPLUS</v>
          </cell>
          <cell r="H900" t="str">
            <v>Surplus</v>
          </cell>
        </row>
        <row r="901">
          <cell r="A901" t="str">
            <v>HI_BOLI</v>
          </cell>
          <cell r="B901" t="str">
            <v>HI_BOLI</v>
          </cell>
          <cell r="C901" t="str">
            <v>0008SF145</v>
          </cell>
          <cell r="D901" t="str">
            <v>0008</v>
          </cell>
          <cell r="E901" t="str">
            <v>145</v>
          </cell>
          <cell r="F901" t="str">
            <v>BOLI JHVLICO</v>
          </cell>
          <cell r="G901" t="str">
            <v>NON PAR</v>
          </cell>
          <cell r="H901" t="str">
            <v>Non Par (Pass Through)</v>
          </cell>
        </row>
        <row r="902">
          <cell r="A902" t="str">
            <v>HI_CLD</v>
          </cell>
          <cell r="B902" t="str">
            <v>HI_CLD</v>
          </cell>
          <cell r="C902" t="str">
            <v>0023SF114</v>
          </cell>
          <cell r="D902" t="str">
            <v>0023</v>
          </cell>
          <cell r="E902" t="str">
            <v>114</v>
          </cell>
          <cell r="F902" t="str">
            <v>CLOSED BLOCK</v>
          </cell>
          <cell r="G902" t="str">
            <v>PAR</v>
          </cell>
          <cell r="H902" t="str">
            <v>Par &amp; Pass-Through</v>
          </cell>
        </row>
        <row r="903">
          <cell r="A903" t="str">
            <v>HI_CORP</v>
          </cell>
          <cell r="B903" t="str">
            <v>HI_CORP</v>
          </cell>
          <cell r="C903" t="str">
            <v>0023SF119</v>
          </cell>
          <cell r="D903" t="str">
            <v>0023</v>
          </cell>
          <cell r="E903" t="str">
            <v>119</v>
          </cell>
          <cell r="F903" t="str">
            <v>JHLICO SURPLUS</v>
          </cell>
          <cell r="G903" t="str">
            <v>SURPLUS</v>
          </cell>
          <cell r="H903" t="str">
            <v>Surplus</v>
          </cell>
        </row>
        <row r="904">
          <cell r="A904" t="str">
            <v>HI_GBRE</v>
          </cell>
          <cell r="B904" t="str">
            <v>HI_GBRE</v>
          </cell>
          <cell r="C904" t="str">
            <v>0023SF110</v>
          </cell>
          <cell r="D904" t="str">
            <v>0023</v>
          </cell>
          <cell r="E904" t="str">
            <v>110</v>
          </cell>
          <cell r="F904" t="str">
            <v>GBRE</v>
          </cell>
          <cell r="G904" t="str">
            <v>NMF</v>
          </cell>
          <cell r="H904" t="str">
            <v>Non Par (Non Pass Through)</v>
          </cell>
        </row>
        <row r="905">
          <cell r="A905" t="str">
            <v>HI_GBSA</v>
          </cell>
          <cell r="B905" t="str">
            <v>HI_GBSA</v>
          </cell>
          <cell r="C905" t="str">
            <v>0023SF108</v>
          </cell>
          <cell r="D905" t="str">
            <v>0023</v>
          </cell>
          <cell r="E905" t="str">
            <v>108</v>
          </cell>
          <cell r="F905" t="str">
            <v>GBSA</v>
          </cell>
          <cell r="G905" t="str">
            <v>NMF</v>
          </cell>
          <cell r="H905" t="str">
            <v>Non Par (Non Pass Through)</v>
          </cell>
        </row>
        <row r="906">
          <cell r="A906" t="str">
            <v>HI_GLTC</v>
          </cell>
          <cell r="B906" t="str">
            <v>HI_GLTC</v>
          </cell>
          <cell r="C906" t="str">
            <v>0023SF113</v>
          </cell>
          <cell r="D906" t="str">
            <v>0023</v>
          </cell>
          <cell r="E906" t="str">
            <v>113</v>
          </cell>
          <cell r="F906" t="str">
            <v>GROUP LONG TERM CARE</v>
          </cell>
          <cell r="G906" t="str">
            <v>NON PAR</v>
          </cell>
          <cell r="H906" t="str">
            <v>Non Par (Non Pass Through)</v>
          </cell>
        </row>
        <row r="907">
          <cell r="A907" t="str">
            <v>HI_GPA5</v>
          </cell>
          <cell r="B907" t="str">
            <v>HI_GPA5</v>
          </cell>
          <cell r="C907" t="str">
            <v>0023SF132</v>
          </cell>
          <cell r="D907" t="str">
            <v>0023</v>
          </cell>
          <cell r="E907" t="str">
            <v>132</v>
          </cell>
          <cell r="F907" t="str">
            <v>FDA ALTERNATIVE CREDIT STRATEGIES</v>
          </cell>
          <cell r="G907" t="str">
            <v>NMF</v>
          </cell>
          <cell r="H907" t="str">
            <v>Par &amp; Pass-Through</v>
          </cell>
        </row>
        <row r="908">
          <cell r="A908" t="str">
            <v>HI_GRP</v>
          </cell>
          <cell r="B908" t="str">
            <v>HI_GRP</v>
          </cell>
          <cell r="C908" t="str">
            <v>0023SF103</v>
          </cell>
          <cell r="D908" t="str">
            <v>0023</v>
          </cell>
          <cell r="E908" t="str">
            <v>103</v>
          </cell>
          <cell r="F908" t="str">
            <v>US GROUP</v>
          </cell>
          <cell r="G908" t="str">
            <v>NON PAR</v>
          </cell>
          <cell r="H908" t="str">
            <v>Non Par (Non Pass Through)</v>
          </cell>
        </row>
        <row r="909">
          <cell r="A909" t="str">
            <v>HI_IQA</v>
          </cell>
          <cell r="B909" t="str">
            <v>HI_IQA</v>
          </cell>
          <cell r="C909" t="str">
            <v>0023SF104</v>
          </cell>
          <cell r="D909" t="str">
            <v>0023</v>
          </cell>
          <cell r="E909" t="str">
            <v>104</v>
          </cell>
          <cell r="F909" t="str">
            <v>FDA</v>
          </cell>
          <cell r="G909" t="str">
            <v>NMF</v>
          </cell>
          <cell r="H909" t="str">
            <v>Non Par (Pass Through)</v>
          </cell>
        </row>
        <row r="910">
          <cell r="A910" t="str">
            <v>HI_LLA</v>
          </cell>
          <cell r="B910" t="str">
            <v>HI_LLA</v>
          </cell>
          <cell r="C910" t="str">
            <v>0023SF105</v>
          </cell>
          <cell r="D910" t="str">
            <v>0023</v>
          </cell>
          <cell r="E910" t="str">
            <v>105</v>
          </cell>
          <cell r="F910" t="str">
            <v>SPIA</v>
          </cell>
          <cell r="G910" t="str">
            <v>NMF</v>
          </cell>
          <cell r="H910" t="str">
            <v>Non Par (Non Pass Through)</v>
          </cell>
        </row>
        <row r="911">
          <cell r="A911" t="str">
            <v>HI_MLI</v>
          </cell>
          <cell r="B911" t="str">
            <v>HI_MLI</v>
          </cell>
          <cell r="C911" t="str">
            <v>0102SF130</v>
          </cell>
          <cell r="D911" t="str">
            <v>0102</v>
          </cell>
          <cell r="E911" t="str">
            <v>130</v>
          </cell>
          <cell r="F911" t="str">
            <v>MLIC UL</v>
          </cell>
          <cell r="G911" t="str">
            <v>NON PAR</v>
          </cell>
          <cell r="H911" t="str">
            <v>Non Par (Pass Through)</v>
          </cell>
        </row>
        <row r="912">
          <cell r="A912" t="str">
            <v>HI_MSF109</v>
          </cell>
          <cell r="B912" t="str">
            <v>HI_MSF109</v>
          </cell>
          <cell r="C912" t="str">
            <v>0023SF109</v>
          </cell>
          <cell r="D912" t="str">
            <v>0023</v>
          </cell>
          <cell r="E912" t="str">
            <v>109</v>
          </cell>
          <cell r="F912" t="str">
            <v>PAYOUT ANNUITIES</v>
          </cell>
          <cell r="G912" t="str">
            <v>NMF</v>
          </cell>
          <cell r="H912" t="str">
            <v>Non Par (Non Pass Through)</v>
          </cell>
        </row>
        <row r="913">
          <cell r="A913" t="str">
            <v>HI_OPEN</v>
          </cell>
          <cell r="B913" t="str">
            <v>HI_OPEN</v>
          </cell>
          <cell r="C913" t="str">
            <v>0023SF118</v>
          </cell>
          <cell r="D913" t="str">
            <v>0023</v>
          </cell>
          <cell r="E913" t="str">
            <v>118</v>
          </cell>
          <cell r="F913" t="str">
            <v>UL/TERM/OPEN</v>
          </cell>
          <cell r="G913" t="str">
            <v>NonPar combined with Par</v>
          </cell>
          <cell r="H913" t="str">
            <v>Non Par (Pass Through)</v>
          </cell>
        </row>
        <row r="914">
          <cell r="A914" t="str">
            <v>HI_PPR</v>
          </cell>
          <cell r="B914" t="str">
            <v>HI_PPR</v>
          </cell>
          <cell r="C914" t="str">
            <v>0023SF102</v>
          </cell>
          <cell r="D914" t="str">
            <v>0023</v>
          </cell>
          <cell r="E914" t="str">
            <v>102</v>
          </cell>
          <cell r="F914" t="str">
            <v>PENSION PAR</v>
          </cell>
          <cell r="G914" t="str">
            <v>NON PAR</v>
          </cell>
          <cell r="H914" t="str">
            <v>Non Par (Pass Through)</v>
          </cell>
        </row>
        <row r="915">
          <cell r="A915" t="str">
            <v>HI_REFA</v>
          </cell>
          <cell r="B915" t="str">
            <v>HI_REFA</v>
          </cell>
          <cell r="C915" t="str">
            <v>0023SF122</v>
          </cell>
          <cell r="D915" t="str">
            <v>0023</v>
          </cell>
          <cell r="E915" t="str">
            <v>122</v>
          </cell>
          <cell r="F915" t="str">
            <v>FDA HSBC</v>
          </cell>
          <cell r="G915" t="str">
            <v>NMF</v>
          </cell>
          <cell r="H915" t="str">
            <v>Par &amp; Pass-Through</v>
          </cell>
        </row>
        <row r="916">
          <cell r="A916" t="str">
            <v>HI_RES</v>
          </cell>
          <cell r="B916" t="str">
            <v>HI_RES</v>
          </cell>
          <cell r="C916" t="str">
            <v>0023SF115</v>
          </cell>
          <cell r="D916" t="str">
            <v>0023</v>
          </cell>
          <cell r="E916" t="str">
            <v>115</v>
          </cell>
          <cell r="F916" t="str">
            <v>RESIDUAL</v>
          </cell>
          <cell r="G916" t="str">
            <v>NON PAR</v>
          </cell>
          <cell r="H916" t="str">
            <v>Non Par (Non Pass Through)</v>
          </cell>
        </row>
        <row r="917">
          <cell r="A917" t="str">
            <v>HI_RLTC</v>
          </cell>
          <cell r="B917" t="str">
            <v>HI_RLTC</v>
          </cell>
          <cell r="C917" t="str">
            <v>0023SF112</v>
          </cell>
          <cell r="D917" t="str">
            <v>0023</v>
          </cell>
          <cell r="E917" t="str">
            <v>112</v>
          </cell>
          <cell r="F917" t="str">
            <v>RETAIL LONG TERM CARE</v>
          </cell>
          <cell r="G917" t="str">
            <v>NON PAR</v>
          </cell>
          <cell r="H917" t="str">
            <v>Non Par (Non Pass Through)</v>
          </cell>
        </row>
        <row r="918">
          <cell r="A918" t="str">
            <v>HI_SAA</v>
          </cell>
          <cell r="B918" t="str">
            <v>HI_SAA</v>
          </cell>
          <cell r="C918" t="str">
            <v>0023SF096</v>
          </cell>
          <cell r="D918" t="str">
            <v>0023</v>
          </cell>
          <cell r="E918" t="str">
            <v>096</v>
          </cell>
          <cell r="F918" t="str">
            <v>JHLICO RAA/CAA</v>
          </cell>
          <cell r="G918" t="str">
            <v>NON PAR</v>
          </cell>
          <cell r="H918" t="str">
            <v>Non Par (Non Pass Through)</v>
          </cell>
        </row>
        <row r="919">
          <cell r="A919" t="str">
            <v>HI_ULI</v>
          </cell>
          <cell r="B919" t="str">
            <v>HI_ULI</v>
          </cell>
          <cell r="C919" t="str">
            <v>0008SF142</v>
          </cell>
          <cell r="D919" t="str">
            <v>0008</v>
          </cell>
          <cell r="E919" t="str">
            <v>142</v>
          </cell>
          <cell r="F919" t="str">
            <v>UL/TERM JHVLICO</v>
          </cell>
          <cell r="G919" t="str">
            <v>NON PAR</v>
          </cell>
          <cell r="H919" t="str">
            <v>Non Par (Pass Through)</v>
          </cell>
        </row>
        <row r="920">
          <cell r="A920" t="str">
            <v>HI_VLI</v>
          </cell>
          <cell r="B920" t="str">
            <v>HI_VLI</v>
          </cell>
          <cell r="C920" t="str">
            <v>0008SF141</v>
          </cell>
          <cell r="D920" t="str">
            <v>0008</v>
          </cell>
          <cell r="E920" t="str">
            <v>141</v>
          </cell>
          <cell r="F920" t="str">
            <v>MGROUP UL/TERM JHVLICO</v>
          </cell>
          <cell r="G920" t="str">
            <v>NON PAR</v>
          </cell>
          <cell r="H920" t="str">
            <v>Non Par (Pass Through)</v>
          </cell>
        </row>
        <row r="921">
          <cell r="A921" t="str">
            <v>HI_VLIFA</v>
          </cell>
          <cell r="B921" t="str">
            <v>HI_VLIFA</v>
          </cell>
          <cell r="C921" t="str">
            <v>0008SF147</v>
          </cell>
          <cell r="D921" t="str">
            <v>0008</v>
          </cell>
          <cell r="E921" t="str">
            <v>147</v>
          </cell>
          <cell r="F921" t="str">
            <v>FDA MVA JHVLICO</v>
          </cell>
          <cell r="G921" t="str">
            <v>NMF</v>
          </cell>
          <cell r="H921" t="str">
            <v>Par &amp; Pass-Through</v>
          </cell>
        </row>
        <row r="922">
          <cell r="A922" t="str">
            <v>HI_ZR96</v>
          </cell>
          <cell r="B922" t="str">
            <v>HI_ZR96</v>
          </cell>
          <cell r="C922" t="str">
            <v>0157SF091</v>
          </cell>
          <cell r="D922" t="str">
            <v>0157</v>
          </cell>
          <cell r="E922" t="str">
            <v>091</v>
          </cell>
          <cell r="F922" t="str">
            <v>ZURICH SURPLUS</v>
          </cell>
          <cell r="G922" t="str">
            <v>SURPLUS</v>
          </cell>
          <cell r="H922" t="str">
            <v>Surplus</v>
          </cell>
        </row>
        <row r="923">
          <cell r="A923" t="str">
            <v>IQA</v>
          </cell>
          <cell r="B923" t="str">
            <v>D112</v>
          </cell>
          <cell r="C923" t="str">
            <v>0023SF104</v>
          </cell>
          <cell r="D923" t="str">
            <v>0023</v>
          </cell>
          <cell r="E923" t="str">
            <v>104</v>
          </cell>
          <cell r="F923" t="str">
            <v>FDA</v>
          </cell>
          <cell r="G923" t="str">
            <v>NMF</v>
          </cell>
          <cell r="H923" t="str">
            <v>Non Par (Pass Through)</v>
          </cell>
        </row>
        <row r="924">
          <cell r="A924" t="str">
            <v>J006</v>
          </cell>
          <cell r="B924" t="str">
            <v>J006</v>
          </cell>
          <cell r="C924" t="str">
            <v>0176SF007</v>
          </cell>
          <cell r="D924" t="str">
            <v>0176</v>
          </cell>
          <cell r="E924" t="str">
            <v>007</v>
          </cell>
          <cell r="F924" t="str">
            <v>DAIHYAKU</v>
          </cell>
          <cell r="G924" t="str">
            <v>NON PAR</v>
          </cell>
          <cell r="H924" t="str">
            <v>Non Par (Non Pass Through)</v>
          </cell>
        </row>
        <row r="925">
          <cell r="A925" t="str">
            <v>J007</v>
          </cell>
          <cell r="B925" t="str">
            <v>J007</v>
          </cell>
          <cell r="C925" t="str">
            <v>0176SF007</v>
          </cell>
          <cell r="D925" t="str">
            <v>0176</v>
          </cell>
          <cell r="E925" t="str">
            <v>007</v>
          </cell>
          <cell r="F925" t="str">
            <v>DAIHYAKU</v>
          </cell>
          <cell r="G925" t="str">
            <v>NON PAR</v>
          </cell>
          <cell r="H925" t="str">
            <v>Non Par (Non Pass Through)</v>
          </cell>
        </row>
        <row r="926">
          <cell r="A926" t="str">
            <v>J009</v>
          </cell>
          <cell r="B926" t="str">
            <v>J009</v>
          </cell>
          <cell r="C926" t="str">
            <v>0176SF099</v>
          </cell>
          <cell r="D926" t="str">
            <v>0176</v>
          </cell>
          <cell r="E926" t="str">
            <v>099</v>
          </cell>
          <cell r="F926" t="str">
            <v>JAPAN SURPLUS</v>
          </cell>
          <cell r="G926" t="str">
            <v>SURPLUS</v>
          </cell>
          <cell r="H926" t="str">
            <v>Surplus</v>
          </cell>
        </row>
        <row r="927">
          <cell r="A927" t="str">
            <v>J010</v>
          </cell>
          <cell r="B927" t="str">
            <v>J010</v>
          </cell>
          <cell r="C927" t="str">
            <v>0176SF099</v>
          </cell>
          <cell r="D927" t="str">
            <v>0176</v>
          </cell>
          <cell r="E927" t="str">
            <v>099</v>
          </cell>
          <cell r="F927" t="str">
            <v>JAPAN SURPLUS</v>
          </cell>
          <cell r="G927" t="str">
            <v>SURPLUS</v>
          </cell>
          <cell r="H927" t="str">
            <v>Surplus</v>
          </cell>
        </row>
        <row r="928">
          <cell r="A928" t="str">
            <v>J011</v>
          </cell>
          <cell r="B928" t="str">
            <v>J011</v>
          </cell>
          <cell r="C928" t="str">
            <v>0176SF099</v>
          </cell>
          <cell r="D928" t="str">
            <v>0176</v>
          </cell>
          <cell r="E928" t="str">
            <v>099</v>
          </cell>
          <cell r="F928" t="str">
            <v>JAPAN SURPLUS</v>
          </cell>
          <cell r="G928" t="str">
            <v>SURPLUS</v>
          </cell>
          <cell r="H928" t="str">
            <v>Surplus</v>
          </cell>
        </row>
        <row r="929">
          <cell r="A929" t="str">
            <v>J012</v>
          </cell>
          <cell r="B929" t="str">
            <v>J012</v>
          </cell>
          <cell r="C929" t="str">
            <v>0176SF031</v>
          </cell>
          <cell r="D929" t="str">
            <v>0176</v>
          </cell>
          <cell r="E929" t="str">
            <v>031</v>
          </cell>
          <cell r="F929" t="str">
            <v>MANULIFE JAPAN (MLJ)</v>
          </cell>
          <cell r="G929" t="str">
            <v>NON PAR</v>
          </cell>
          <cell r="H929" t="str">
            <v>Non Par (Non Pass Through)</v>
          </cell>
        </row>
        <row r="930">
          <cell r="A930" t="str">
            <v>J013</v>
          </cell>
          <cell r="B930" t="str">
            <v>J013</v>
          </cell>
          <cell r="C930" t="str">
            <v>0176SF031</v>
          </cell>
          <cell r="D930" t="str">
            <v>0176</v>
          </cell>
          <cell r="E930" t="str">
            <v>031</v>
          </cell>
          <cell r="F930" t="str">
            <v>MANULIFE JAPAN (MLJ)</v>
          </cell>
          <cell r="G930" t="str">
            <v>NON PAR</v>
          </cell>
          <cell r="H930" t="str">
            <v>Non Par (Non Pass Through)</v>
          </cell>
        </row>
        <row r="931">
          <cell r="A931" t="str">
            <v>J014</v>
          </cell>
          <cell r="B931" t="str">
            <v>J014</v>
          </cell>
          <cell r="C931" t="str">
            <v>0176SF031</v>
          </cell>
          <cell r="D931" t="str">
            <v>0176</v>
          </cell>
          <cell r="E931" t="str">
            <v>031</v>
          </cell>
          <cell r="F931" t="str">
            <v>MANULIFE JAPAN (MLJ)</v>
          </cell>
          <cell r="G931" t="str">
            <v>NON PAR</v>
          </cell>
          <cell r="H931" t="str">
            <v>Non Par (Non Pass Through)</v>
          </cell>
        </row>
        <row r="932">
          <cell r="A932" t="str">
            <v>J015</v>
          </cell>
          <cell r="B932" t="str">
            <v>J015</v>
          </cell>
          <cell r="C932" t="str">
            <v>0176SF099</v>
          </cell>
          <cell r="D932" t="str">
            <v>0176</v>
          </cell>
          <cell r="E932" t="str">
            <v>099</v>
          </cell>
          <cell r="F932" t="str">
            <v>JAPAN SURPLUS</v>
          </cell>
          <cell r="G932" t="str">
            <v>SURPLUS</v>
          </cell>
          <cell r="H932" t="str">
            <v>Surplus</v>
          </cell>
        </row>
        <row r="933">
          <cell r="A933" t="str">
            <v>J016</v>
          </cell>
          <cell r="B933" t="str">
            <v>J016</v>
          </cell>
          <cell r="C933" t="str">
            <v>0176SF099</v>
          </cell>
          <cell r="D933" t="str">
            <v>0176</v>
          </cell>
          <cell r="E933" t="str">
            <v>099</v>
          </cell>
          <cell r="F933" t="str">
            <v>JAPAN SURPLUS</v>
          </cell>
          <cell r="G933" t="str">
            <v>SURPLUS</v>
          </cell>
          <cell r="H933" t="str">
            <v>Surplus</v>
          </cell>
        </row>
        <row r="934">
          <cell r="A934" t="str">
            <v>J017</v>
          </cell>
          <cell r="B934" t="str">
            <v>J017</v>
          </cell>
          <cell r="C934" t="str">
            <v>0176SF099</v>
          </cell>
          <cell r="D934" t="str">
            <v>0176</v>
          </cell>
          <cell r="E934" t="str">
            <v>099</v>
          </cell>
          <cell r="F934" t="str">
            <v>JAPAN SURPLUS</v>
          </cell>
          <cell r="G934" t="str">
            <v>SURPLUS</v>
          </cell>
          <cell r="H934" t="str">
            <v>Surplus</v>
          </cell>
        </row>
        <row r="935">
          <cell r="A935" t="str">
            <v>J018</v>
          </cell>
          <cell r="B935" t="str">
            <v>J018</v>
          </cell>
          <cell r="C935" t="str">
            <v>0176SF031</v>
          </cell>
          <cell r="D935" t="str">
            <v>0176</v>
          </cell>
          <cell r="E935" t="str">
            <v>031</v>
          </cell>
          <cell r="F935" t="str">
            <v>MANULIFE JAPAN (MLJ)</v>
          </cell>
          <cell r="G935" t="str">
            <v>NON PAR</v>
          </cell>
          <cell r="H935" t="str">
            <v>Non Par (Non Pass Through)</v>
          </cell>
        </row>
        <row r="936">
          <cell r="A936" t="str">
            <v>J019</v>
          </cell>
          <cell r="B936" t="str">
            <v>J019</v>
          </cell>
          <cell r="C936" t="str">
            <v>0176SF031</v>
          </cell>
          <cell r="D936" t="str">
            <v>0176</v>
          </cell>
          <cell r="E936" t="str">
            <v>031</v>
          </cell>
          <cell r="F936" t="str">
            <v>MANULIFE JAPAN (MLJ)</v>
          </cell>
          <cell r="G936" t="str">
            <v>NON PAR</v>
          </cell>
          <cell r="H936" t="str">
            <v>Non Par (Non Pass Through)</v>
          </cell>
        </row>
        <row r="937">
          <cell r="A937" t="str">
            <v>J020</v>
          </cell>
          <cell r="B937" t="str">
            <v>J020</v>
          </cell>
          <cell r="C937" t="str">
            <v>0176SF031</v>
          </cell>
          <cell r="D937" t="str">
            <v>0176</v>
          </cell>
          <cell r="E937" t="str">
            <v>031</v>
          </cell>
          <cell r="F937" t="str">
            <v>MANULIFE JAPAN (MLJ)</v>
          </cell>
          <cell r="G937" t="str">
            <v>NON PAR</v>
          </cell>
          <cell r="H937" t="str">
            <v>Non Par (Non Pass Through)</v>
          </cell>
        </row>
        <row r="938">
          <cell r="A938" t="str">
            <v>J021</v>
          </cell>
          <cell r="B938" t="str">
            <v>J021</v>
          </cell>
          <cell r="C938" t="str">
            <v>0176SF031</v>
          </cell>
          <cell r="D938" t="str">
            <v>0176</v>
          </cell>
          <cell r="E938" t="str">
            <v>031</v>
          </cell>
          <cell r="F938" t="str">
            <v>MANULIFE JAPAN (MLJ)</v>
          </cell>
          <cell r="G938" t="str">
            <v>NON PAR</v>
          </cell>
          <cell r="H938" t="str">
            <v>Non Par (Non Pass Through)</v>
          </cell>
        </row>
        <row r="939">
          <cell r="A939" t="str">
            <v>J022</v>
          </cell>
          <cell r="B939" t="str">
            <v>J022</v>
          </cell>
          <cell r="C939" t="str">
            <v>0176SF031</v>
          </cell>
          <cell r="D939" t="str">
            <v>0176</v>
          </cell>
          <cell r="E939" t="str">
            <v>031</v>
          </cell>
          <cell r="F939" t="str">
            <v>MANULIFE JAPAN (MLJ)</v>
          </cell>
          <cell r="G939" t="str">
            <v>NON PAR</v>
          </cell>
          <cell r="H939" t="str">
            <v>Non Par (Non Pass Through)</v>
          </cell>
        </row>
        <row r="940">
          <cell r="A940" t="str">
            <v>J023</v>
          </cell>
          <cell r="B940" t="str">
            <v>J023</v>
          </cell>
          <cell r="C940" t="str">
            <v>0176SF031</v>
          </cell>
          <cell r="D940" t="str">
            <v>0176</v>
          </cell>
          <cell r="E940" t="str">
            <v>031</v>
          </cell>
          <cell r="F940" t="str">
            <v>MANULIFE JAPAN (MLJ)</v>
          </cell>
          <cell r="G940" t="str">
            <v>NON PAR</v>
          </cell>
          <cell r="H940" t="str">
            <v>Non Par (Non Pass Through)</v>
          </cell>
        </row>
        <row r="941">
          <cell r="A941" t="str">
            <v>J024</v>
          </cell>
          <cell r="B941" t="str">
            <v>J024</v>
          </cell>
          <cell r="C941" t="str">
            <v>0176SF070</v>
          </cell>
          <cell r="D941" t="str">
            <v>0176</v>
          </cell>
          <cell r="E941" t="str">
            <v>070</v>
          </cell>
          <cell r="F941" t="str">
            <v>DAIHYAKU</v>
          </cell>
          <cell r="G941" t="str">
            <v>NON PAR</v>
          </cell>
          <cell r="H941" t="str">
            <v>Non Par (Non Pass Through)</v>
          </cell>
        </row>
        <row r="942">
          <cell r="A942" t="str">
            <v>J025</v>
          </cell>
          <cell r="B942" t="str">
            <v>J025</v>
          </cell>
          <cell r="C942" t="str">
            <v>0176SF007</v>
          </cell>
          <cell r="D942" t="str">
            <v>0176</v>
          </cell>
          <cell r="E942" t="str">
            <v>007</v>
          </cell>
          <cell r="F942" t="str">
            <v>DAIHYAKU</v>
          </cell>
          <cell r="G942" t="str">
            <v>NON PAR</v>
          </cell>
          <cell r="H942" t="str">
            <v>Non Par (Non Pass Through)</v>
          </cell>
        </row>
        <row r="943">
          <cell r="A943" t="str">
            <v>J026</v>
          </cell>
          <cell r="B943" t="str">
            <v>J026</v>
          </cell>
          <cell r="C943" t="str">
            <v>0176SF007</v>
          </cell>
          <cell r="D943" t="str">
            <v>0176</v>
          </cell>
          <cell r="E943" t="str">
            <v>007</v>
          </cell>
          <cell r="F943" t="str">
            <v>DAIHYAKU</v>
          </cell>
          <cell r="G943" t="str">
            <v>NON PAR</v>
          </cell>
          <cell r="H943" t="str">
            <v>Non Par (Non Pass Through)</v>
          </cell>
        </row>
        <row r="944">
          <cell r="A944" t="str">
            <v>J027</v>
          </cell>
          <cell r="B944" t="str">
            <v>J027</v>
          </cell>
          <cell r="C944" t="str">
            <v>0176SF007</v>
          </cell>
          <cell r="D944" t="str">
            <v>0176</v>
          </cell>
          <cell r="E944" t="str">
            <v>007</v>
          </cell>
          <cell r="F944" t="str">
            <v>DAIHYAKU</v>
          </cell>
          <cell r="G944" t="str">
            <v>NON PAR</v>
          </cell>
          <cell r="H944" t="str">
            <v>Non Par (Non Pass Through)</v>
          </cell>
        </row>
        <row r="945">
          <cell r="A945" t="str">
            <v>J028</v>
          </cell>
          <cell r="B945" t="str">
            <v>J028</v>
          </cell>
          <cell r="C945" t="str">
            <v>0176SF007</v>
          </cell>
          <cell r="D945" t="str">
            <v>0176</v>
          </cell>
          <cell r="E945" t="str">
            <v>007</v>
          </cell>
          <cell r="F945" t="str">
            <v>DAIHYAKU</v>
          </cell>
          <cell r="G945" t="str">
            <v>NON PAR</v>
          </cell>
          <cell r="H945" t="str">
            <v>Non Par (Non Pass Through)</v>
          </cell>
        </row>
        <row r="946">
          <cell r="A946" t="str">
            <v>J029</v>
          </cell>
          <cell r="B946" t="str">
            <v>J029</v>
          </cell>
          <cell r="C946" t="str">
            <v>0176SF099</v>
          </cell>
          <cell r="D946" t="str">
            <v>0176</v>
          </cell>
          <cell r="E946" t="str">
            <v>099</v>
          </cell>
          <cell r="F946" t="str">
            <v>JAPAN SURPLUS</v>
          </cell>
          <cell r="G946" t="str">
            <v>SURPLUS</v>
          </cell>
          <cell r="H946" t="str">
            <v>Surplus</v>
          </cell>
        </row>
        <row r="947">
          <cell r="A947" t="str">
            <v>J030</v>
          </cell>
          <cell r="B947" t="str">
            <v>J030</v>
          </cell>
          <cell r="C947" t="str">
            <v>0176SF007</v>
          </cell>
          <cell r="D947" t="str">
            <v>0176</v>
          </cell>
          <cell r="E947" t="str">
            <v>007</v>
          </cell>
          <cell r="F947" t="str">
            <v>DAIHYAKU</v>
          </cell>
          <cell r="G947" t="str">
            <v>NON PAR</v>
          </cell>
          <cell r="H947" t="str">
            <v>Non Par (Non Pass Through)</v>
          </cell>
        </row>
        <row r="948">
          <cell r="A948" t="str">
            <v>J031</v>
          </cell>
          <cell r="B948" t="str">
            <v>J031</v>
          </cell>
          <cell r="C948" t="str">
            <v>0176SF007</v>
          </cell>
          <cell r="D948" t="str">
            <v>0176</v>
          </cell>
          <cell r="E948" t="str">
            <v>007</v>
          </cell>
          <cell r="F948" t="str">
            <v>DAIHYAKU</v>
          </cell>
          <cell r="G948" t="str">
            <v>NON PAR</v>
          </cell>
          <cell r="H948" t="str">
            <v>Non Par (Non Pass Through)</v>
          </cell>
        </row>
        <row r="949">
          <cell r="A949" t="str">
            <v>J032</v>
          </cell>
          <cell r="B949" t="str">
            <v>J032</v>
          </cell>
          <cell r="C949" t="str">
            <v>0176SF016</v>
          </cell>
          <cell r="D949" t="str">
            <v>0176</v>
          </cell>
          <cell r="E949" t="str">
            <v>016</v>
          </cell>
          <cell r="F949" t="str">
            <v>MANUFLEX</v>
          </cell>
          <cell r="G949" t="str">
            <v>NON PAR</v>
          </cell>
          <cell r="H949" t="str">
            <v>Non Par (Non Pass Through)</v>
          </cell>
        </row>
        <row r="950">
          <cell r="A950" t="str">
            <v>J033</v>
          </cell>
          <cell r="B950" t="str">
            <v>J033</v>
          </cell>
          <cell r="C950" t="str">
            <v>0176SF016</v>
          </cell>
          <cell r="D950" t="str">
            <v>0176</v>
          </cell>
          <cell r="E950" t="str">
            <v>016</v>
          </cell>
          <cell r="F950" t="str">
            <v>MANUFLEX</v>
          </cell>
          <cell r="G950" t="str">
            <v>NON PAR</v>
          </cell>
          <cell r="H950" t="str">
            <v>Non Par (Non Pass Through)</v>
          </cell>
        </row>
        <row r="951">
          <cell r="A951" t="str">
            <v>J034</v>
          </cell>
          <cell r="B951" t="str">
            <v>J034</v>
          </cell>
          <cell r="C951" t="str">
            <v>0176SF016</v>
          </cell>
          <cell r="D951" t="str">
            <v>0176</v>
          </cell>
          <cell r="E951" t="str">
            <v>016</v>
          </cell>
          <cell r="F951" t="str">
            <v>MANUFLEX</v>
          </cell>
          <cell r="G951" t="str">
            <v>NON PAR</v>
          </cell>
          <cell r="H951" t="str">
            <v>Non Par (Non Pass Through)</v>
          </cell>
        </row>
        <row r="952">
          <cell r="A952" t="str">
            <v>J035</v>
          </cell>
          <cell r="B952" t="str">
            <v>J035</v>
          </cell>
          <cell r="C952" t="str">
            <v>0176SF016</v>
          </cell>
          <cell r="D952" t="str">
            <v>0176</v>
          </cell>
          <cell r="E952" t="str">
            <v>016</v>
          </cell>
          <cell r="F952" t="str">
            <v>MANUFLEX</v>
          </cell>
          <cell r="G952" t="str">
            <v>NON PAR</v>
          </cell>
          <cell r="H952" t="str">
            <v>Non Par (Non Pass Through)</v>
          </cell>
        </row>
        <row r="953">
          <cell r="A953" t="str">
            <v>J036</v>
          </cell>
          <cell r="B953" t="str">
            <v>J036</v>
          </cell>
          <cell r="C953" t="str">
            <v>0176SF016</v>
          </cell>
          <cell r="D953" t="str">
            <v>0176</v>
          </cell>
          <cell r="E953" t="str">
            <v>016</v>
          </cell>
          <cell r="F953" t="str">
            <v>MANUFLEX</v>
          </cell>
          <cell r="G953" t="str">
            <v>NON PAR</v>
          </cell>
          <cell r="H953" t="str">
            <v>Non Par (Non Pass Through)</v>
          </cell>
        </row>
        <row r="954">
          <cell r="A954" t="str">
            <v>J037</v>
          </cell>
          <cell r="B954" t="str">
            <v>J037</v>
          </cell>
          <cell r="C954" t="str">
            <v>0176SF031</v>
          </cell>
          <cell r="D954" t="str">
            <v>0176</v>
          </cell>
          <cell r="E954" t="str">
            <v>031</v>
          </cell>
          <cell r="F954" t="str">
            <v>MANULIFE JAPAN (MLJ)</v>
          </cell>
          <cell r="G954" t="str">
            <v>NON PAR</v>
          </cell>
          <cell r="H954" t="str">
            <v>Non Par (Non Pass Through)</v>
          </cell>
        </row>
        <row r="955">
          <cell r="A955" t="str">
            <v>J038</v>
          </cell>
          <cell r="B955" t="str">
            <v>J038</v>
          </cell>
          <cell r="C955" t="str">
            <v>0176SF031</v>
          </cell>
          <cell r="D955" t="str">
            <v>0176</v>
          </cell>
          <cell r="E955" t="str">
            <v>031</v>
          </cell>
          <cell r="F955" t="str">
            <v>MANULIFE JAPAN (MLJ)</v>
          </cell>
          <cell r="G955" t="str">
            <v>NON PAR</v>
          </cell>
          <cell r="H955" t="str">
            <v>Non Par (Non Pass Through)</v>
          </cell>
        </row>
        <row r="956">
          <cell r="A956" t="str">
            <v>J039</v>
          </cell>
          <cell r="B956" t="str">
            <v>J039</v>
          </cell>
          <cell r="C956" t="str">
            <v>0176SF099</v>
          </cell>
          <cell r="D956" t="str">
            <v>0176</v>
          </cell>
          <cell r="E956" t="str">
            <v>099</v>
          </cell>
          <cell r="F956" t="str">
            <v>JAPAN SURPLUS</v>
          </cell>
          <cell r="G956" t="str">
            <v>SURPLUS</v>
          </cell>
          <cell r="H956" t="str">
            <v>Surplus</v>
          </cell>
        </row>
        <row r="957">
          <cell r="A957" t="str">
            <v>J040</v>
          </cell>
          <cell r="B957" t="str">
            <v>J040</v>
          </cell>
          <cell r="C957" t="str">
            <v>0176SF099</v>
          </cell>
          <cell r="D957" t="str">
            <v>0176</v>
          </cell>
          <cell r="E957" t="str">
            <v>099</v>
          </cell>
          <cell r="F957" t="str">
            <v>JAPAN SURPLUS</v>
          </cell>
          <cell r="G957" t="str">
            <v>SURPLUS</v>
          </cell>
          <cell r="H957" t="str">
            <v>Surplus</v>
          </cell>
        </row>
        <row r="958">
          <cell r="A958" t="str">
            <v>J041</v>
          </cell>
          <cell r="B958" t="str">
            <v>J041</v>
          </cell>
          <cell r="C958" t="str">
            <v>0176SF007</v>
          </cell>
          <cell r="D958" t="str">
            <v>0176</v>
          </cell>
          <cell r="E958" t="str">
            <v>007</v>
          </cell>
          <cell r="F958" t="str">
            <v>DAIHYAKU</v>
          </cell>
          <cell r="G958" t="str">
            <v>NON PAR</v>
          </cell>
          <cell r="H958" t="str">
            <v>Non Par (Non Pass Through)</v>
          </cell>
        </row>
        <row r="959">
          <cell r="A959" t="str">
            <v>J042</v>
          </cell>
          <cell r="B959" t="str">
            <v>J042</v>
          </cell>
          <cell r="C959" t="str">
            <v>0176SF099</v>
          </cell>
          <cell r="D959" t="str">
            <v>0176</v>
          </cell>
          <cell r="E959" t="str">
            <v>099</v>
          </cell>
          <cell r="F959" t="str">
            <v>JAPAN SURPLUS</v>
          </cell>
          <cell r="G959" t="str">
            <v>SURPLUS</v>
          </cell>
          <cell r="H959" t="str">
            <v>Surplus</v>
          </cell>
        </row>
        <row r="960">
          <cell r="A960" t="str">
            <v>J043</v>
          </cell>
          <cell r="B960" t="str">
            <v>J043</v>
          </cell>
          <cell r="C960" t="str">
            <v>0176SF099</v>
          </cell>
          <cell r="D960" t="str">
            <v>0176</v>
          </cell>
          <cell r="E960" t="str">
            <v>099</v>
          </cell>
          <cell r="F960" t="str">
            <v>JAPAN SURPLUS</v>
          </cell>
          <cell r="G960" t="str">
            <v>SURPLUS</v>
          </cell>
          <cell r="H960" t="str">
            <v>Surplus</v>
          </cell>
        </row>
        <row r="961">
          <cell r="A961" t="str">
            <v>J044</v>
          </cell>
          <cell r="B961" t="str">
            <v>J044</v>
          </cell>
          <cell r="C961" t="str">
            <v>0176SF099</v>
          </cell>
          <cell r="D961" t="str">
            <v>0176</v>
          </cell>
          <cell r="E961" t="str">
            <v>099</v>
          </cell>
          <cell r="F961" t="str">
            <v>JAPAN SURPLUS</v>
          </cell>
          <cell r="G961" t="str">
            <v>SURPLUS</v>
          </cell>
          <cell r="H961" t="str">
            <v>Surplus</v>
          </cell>
        </row>
        <row r="962">
          <cell r="A962" t="str">
            <v>J045</v>
          </cell>
          <cell r="B962" t="str">
            <v>J045</v>
          </cell>
          <cell r="C962" t="str">
            <v>0176SF007</v>
          </cell>
          <cell r="D962" t="str">
            <v>0176</v>
          </cell>
          <cell r="E962" t="str">
            <v>007</v>
          </cell>
          <cell r="F962" t="str">
            <v>DAIHYAKU</v>
          </cell>
          <cell r="G962" t="str">
            <v>NON PAR</v>
          </cell>
          <cell r="H962" t="str">
            <v>Non Par (Non Pass Through)</v>
          </cell>
        </row>
        <row r="963">
          <cell r="A963" t="str">
            <v>J046</v>
          </cell>
          <cell r="B963" t="str">
            <v>J046</v>
          </cell>
          <cell r="C963" t="str">
            <v>0176SF007</v>
          </cell>
          <cell r="D963" t="str">
            <v>0176</v>
          </cell>
          <cell r="E963" t="str">
            <v>007</v>
          </cell>
          <cell r="F963" t="str">
            <v>DAIHYAKU</v>
          </cell>
          <cell r="G963" t="str">
            <v>NON PAR</v>
          </cell>
          <cell r="H963" t="str">
            <v>Non Par (Non Pass Through)</v>
          </cell>
        </row>
        <row r="964">
          <cell r="A964" t="str">
            <v>J047</v>
          </cell>
          <cell r="B964" t="str">
            <v>J047</v>
          </cell>
          <cell r="C964" t="str">
            <v>0176SF099</v>
          </cell>
          <cell r="D964" t="str">
            <v>0176</v>
          </cell>
          <cell r="E964" t="str">
            <v>099</v>
          </cell>
          <cell r="F964" t="str">
            <v>JAPAN SURPLUS</v>
          </cell>
          <cell r="G964" t="str">
            <v>SURPLUS</v>
          </cell>
          <cell r="H964" t="str">
            <v>Surplus</v>
          </cell>
        </row>
        <row r="965">
          <cell r="A965" t="str">
            <v>J048</v>
          </cell>
          <cell r="B965" t="str">
            <v>J048</v>
          </cell>
          <cell r="C965" t="str">
            <v>0176SF007</v>
          </cell>
          <cell r="D965" t="str">
            <v>0176</v>
          </cell>
          <cell r="E965" t="str">
            <v>007</v>
          </cell>
          <cell r="F965" t="str">
            <v>DAIHYAKU</v>
          </cell>
          <cell r="G965" t="str">
            <v>NON PAR</v>
          </cell>
          <cell r="H965" t="str">
            <v>Non Par (Non Pass Through)</v>
          </cell>
        </row>
        <row r="966">
          <cell r="A966" t="str">
            <v>J049</v>
          </cell>
          <cell r="B966" t="str">
            <v>J049</v>
          </cell>
          <cell r="C966" t="str">
            <v>0176SF007</v>
          </cell>
          <cell r="D966" t="str">
            <v>0176</v>
          </cell>
          <cell r="E966" t="str">
            <v>007</v>
          </cell>
          <cell r="F966" t="str">
            <v>DAIHYAKU</v>
          </cell>
          <cell r="G966" t="str">
            <v>NON PAR</v>
          </cell>
          <cell r="H966" t="str">
            <v>Non Par (Non Pass Through)</v>
          </cell>
        </row>
        <row r="967">
          <cell r="A967" t="str">
            <v>J050</v>
          </cell>
          <cell r="B967" t="str">
            <v>J050</v>
          </cell>
          <cell r="C967" t="str">
            <v>0176SF007</v>
          </cell>
          <cell r="D967" t="str">
            <v>0176</v>
          </cell>
          <cell r="E967" t="str">
            <v>007</v>
          </cell>
          <cell r="F967" t="str">
            <v>DAIHYAKU</v>
          </cell>
          <cell r="G967" t="str">
            <v>NON PAR</v>
          </cell>
          <cell r="H967" t="str">
            <v>Non Par (Non Pass Through)</v>
          </cell>
        </row>
        <row r="968">
          <cell r="A968" t="str">
            <v>J051</v>
          </cell>
          <cell r="B968" t="str">
            <v>J051</v>
          </cell>
          <cell r="C968" t="str">
            <v>0176SF007</v>
          </cell>
          <cell r="D968" t="str">
            <v>0176</v>
          </cell>
          <cell r="E968" t="str">
            <v>007</v>
          </cell>
          <cell r="F968" t="str">
            <v>DAIHYAKU</v>
          </cell>
          <cell r="G968" t="str">
            <v>NON PAR</v>
          </cell>
          <cell r="H968" t="str">
            <v>Non Par (Non Pass Through)</v>
          </cell>
        </row>
        <row r="969">
          <cell r="A969" t="str">
            <v>J052</v>
          </cell>
          <cell r="B969" t="str">
            <v>J052</v>
          </cell>
          <cell r="C969" t="str">
            <v>0176SF007</v>
          </cell>
          <cell r="D969" t="str">
            <v>0176</v>
          </cell>
          <cell r="E969" t="str">
            <v>007</v>
          </cell>
          <cell r="F969" t="str">
            <v>DAIHYAKU</v>
          </cell>
          <cell r="G969" t="str">
            <v>NON PAR</v>
          </cell>
          <cell r="H969" t="str">
            <v>Non Par (Non Pass Through)</v>
          </cell>
        </row>
        <row r="970">
          <cell r="A970" t="str">
            <v>J053</v>
          </cell>
          <cell r="B970" t="str">
            <v>J053</v>
          </cell>
          <cell r="C970" t="str">
            <v>0176SF007</v>
          </cell>
          <cell r="D970" t="str">
            <v>0176</v>
          </cell>
          <cell r="E970" t="str">
            <v>007</v>
          </cell>
          <cell r="F970" t="str">
            <v>DAIHYAKU</v>
          </cell>
          <cell r="G970" t="str">
            <v>NON PAR</v>
          </cell>
          <cell r="H970" t="str">
            <v>Non Par (Non Pass Through)</v>
          </cell>
        </row>
        <row r="971">
          <cell r="A971" t="str">
            <v>J054</v>
          </cell>
          <cell r="B971" t="str">
            <v>J054</v>
          </cell>
          <cell r="C971" t="str">
            <v>0176SF007</v>
          </cell>
          <cell r="D971" t="str">
            <v>0176</v>
          </cell>
          <cell r="E971" t="str">
            <v>007</v>
          </cell>
          <cell r="F971" t="str">
            <v>DAIHYAKU</v>
          </cell>
          <cell r="G971" t="str">
            <v>NON PAR</v>
          </cell>
          <cell r="H971" t="str">
            <v>Non Par (Non Pass Through)</v>
          </cell>
        </row>
        <row r="972">
          <cell r="A972" t="str">
            <v>J055</v>
          </cell>
          <cell r="B972" t="str">
            <v>J055</v>
          </cell>
          <cell r="C972" t="str">
            <v>0176SF099</v>
          </cell>
          <cell r="D972" t="str">
            <v>0176</v>
          </cell>
          <cell r="E972" t="str">
            <v>099</v>
          </cell>
          <cell r="F972" t="str">
            <v>JAPAN SURPLUS</v>
          </cell>
          <cell r="G972" t="str">
            <v>SURPLUS</v>
          </cell>
          <cell r="H972" t="str">
            <v>Surplus</v>
          </cell>
        </row>
        <row r="973">
          <cell r="A973" t="str">
            <v>J056</v>
          </cell>
          <cell r="B973" t="str">
            <v>J056</v>
          </cell>
          <cell r="C973" t="str">
            <v>0176SF016</v>
          </cell>
          <cell r="D973" t="str">
            <v>0176</v>
          </cell>
          <cell r="E973" t="str">
            <v>016</v>
          </cell>
          <cell r="F973" t="str">
            <v>MANUFLEX</v>
          </cell>
          <cell r="G973" t="str">
            <v>NON PAR</v>
          </cell>
          <cell r="H973" t="str">
            <v>Non Par (Non Pass Through)</v>
          </cell>
        </row>
        <row r="974">
          <cell r="A974" t="str">
            <v>J057</v>
          </cell>
          <cell r="B974" t="str">
            <v>J057</v>
          </cell>
          <cell r="C974" t="str">
            <v>0176SF016</v>
          </cell>
          <cell r="D974" t="str">
            <v>0176</v>
          </cell>
          <cell r="E974" t="str">
            <v>016</v>
          </cell>
          <cell r="F974" t="str">
            <v>MANUFLEX</v>
          </cell>
          <cell r="G974" t="str">
            <v>NON PAR</v>
          </cell>
          <cell r="H974" t="str">
            <v>Non Par (Non Pass Through)</v>
          </cell>
        </row>
        <row r="975">
          <cell r="A975" t="str">
            <v>J059</v>
          </cell>
          <cell r="B975" t="str">
            <v>J059</v>
          </cell>
          <cell r="C975" t="str">
            <v>0176SF007</v>
          </cell>
          <cell r="D975" t="str">
            <v>0176</v>
          </cell>
          <cell r="E975" t="str">
            <v>007</v>
          </cell>
          <cell r="F975" t="str">
            <v>DAIHYAKU</v>
          </cell>
          <cell r="G975" t="str">
            <v>NON PAR</v>
          </cell>
          <cell r="H975" t="str">
            <v>Non Par (Non Pass Through)</v>
          </cell>
        </row>
        <row r="976">
          <cell r="A976" t="str">
            <v>J060</v>
          </cell>
          <cell r="B976" t="str">
            <v>J060</v>
          </cell>
          <cell r="C976" t="str">
            <v>0176SF007</v>
          </cell>
          <cell r="D976" t="str">
            <v>0176</v>
          </cell>
          <cell r="E976" t="str">
            <v>007</v>
          </cell>
          <cell r="F976" t="str">
            <v>DAIHYAKU</v>
          </cell>
          <cell r="G976" t="str">
            <v>NON PAR</v>
          </cell>
          <cell r="H976" t="str">
            <v>Non Par (Non Pass Through)</v>
          </cell>
        </row>
        <row r="977">
          <cell r="A977" t="str">
            <v>J061</v>
          </cell>
          <cell r="B977" t="str">
            <v>J061</v>
          </cell>
          <cell r="C977" t="str">
            <v>0176SF007</v>
          </cell>
          <cell r="D977" t="str">
            <v>0176</v>
          </cell>
          <cell r="E977" t="str">
            <v>007</v>
          </cell>
          <cell r="F977" t="str">
            <v>DAIHYAKU</v>
          </cell>
          <cell r="G977" t="str">
            <v>NON PAR</v>
          </cell>
          <cell r="H977" t="str">
            <v>Non Par (Non Pass Through)</v>
          </cell>
        </row>
        <row r="978">
          <cell r="A978" t="str">
            <v>J091</v>
          </cell>
          <cell r="B978" t="str">
            <v>J091</v>
          </cell>
          <cell r="C978" t="str">
            <v>0176SF099</v>
          </cell>
          <cell r="D978" t="str">
            <v>0176</v>
          </cell>
          <cell r="E978" t="str">
            <v>099</v>
          </cell>
          <cell r="F978" t="str">
            <v>JAPAN SURPLUS</v>
          </cell>
          <cell r="G978" t="str">
            <v>SURPLUS</v>
          </cell>
          <cell r="H978" t="str">
            <v>Surplus</v>
          </cell>
        </row>
        <row r="979">
          <cell r="A979" t="str">
            <v>J093</v>
          </cell>
          <cell r="B979" t="str">
            <v>J093</v>
          </cell>
          <cell r="C979" t="str">
            <v>0176SF007</v>
          </cell>
          <cell r="D979" t="str">
            <v>0176</v>
          </cell>
          <cell r="E979" t="str">
            <v>007</v>
          </cell>
          <cell r="F979" t="str">
            <v>DAIHYAKU</v>
          </cell>
          <cell r="G979" t="str">
            <v>NON PAR</v>
          </cell>
          <cell r="H979" t="str">
            <v>Non Par (Non Pass Through)</v>
          </cell>
        </row>
        <row r="980">
          <cell r="A980" t="str">
            <v>J094</v>
          </cell>
          <cell r="B980" t="str">
            <v>J094</v>
          </cell>
          <cell r="C980" t="str">
            <v>0176SF007</v>
          </cell>
          <cell r="D980" t="str">
            <v>0176</v>
          </cell>
          <cell r="E980" t="str">
            <v>007</v>
          </cell>
          <cell r="F980" t="str">
            <v>DAIHYAKU</v>
          </cell>
          <cell r="G980" t="str">
            <v>NON PAR</v>
          </cell>
          <cell r="H980" t="str">
            <v>Non Par (Non Pass Through)</v>
          </cell>
        </row>
        <row r="981">
          <cell r="A981" t="str">
            <v>JH_MLI</v>
          </cell>
          <cell r="B981" t="str">
            <v>D006</v>
          </cell>
          <cell r="C981" t="str">
            <v>0102SF130</v>
          </cell>
          <cell r="D981" t="str">
            <v>0102</v>
          </cell>
          <cell r="E981" t="str">
            <v>130</v>
          </cell>
          <cell r="F981" t="str">
            <v>MLIC UL</v>
          </cell>
          <cell r="G981" t="str">
            <v>NON PAR</v>
          </cell>
          <cell r="H981" t="str">
            <v>Non Par (Pass Through)</v>
          </cell>
        </row>
        <row r="982">
          <cell r="A982" t="str">
            <v>JHFS</v>
          </cell>
          <cell r="B982" t="str">
            <v>D001</v>
          </cell>
          <cell r="C982" t="str">
            <v>0003SF100</v>
          </cell>
          <cell r="D982" t="str">
            <v>0003</v>
          </cell>
          <cell r="E982" t="str">
            <v>100</v>
          </cell>
          <cell r="F982" t="str">
            <v>JHF SURPLUS</v>
          </cell>
          <cell r="G982" t="str">
            <v>SURPLUS</v>
          </cell>
          <cell r="H982" t="str">
            <v>Surplus</v>
          </cell>
        </row>
        <row r="983">
          <cell r="A983" t="str">
            <v>JT01</v>
          </cell>
          <cell r="B983" t="str">
            <v>JT01</v>
          </cell>
          <cell r="C983" t="str">
            <v>0176SF099</v>
          </cell>
          <cell r="D983" t="str">
            <v>0176</v>
          </cell>
          <cell r="E983" t="str">
            <v>099</v>
          </cell>
          <cell r="F983" t="str">
            <v>JAPAN SURPLUS</v>
          </cell>
          <cell r="G983" t="str">
            <v>SURPLUS</v>
          </cell>
          <cell r="H983" t="str">
            <v>Surplus</v>
          </cell>
        </row>
        <row r="984">
          <cell r="A984" t="str">
            <v>JT02</v>
          </cell>
          <cell r="B984" t="str">
            <v>JT02</v>
          </cell>
          <cell r="C984" t="str">
            <v>0176SF099</v>
          </cell>
          <cell r="D984" t="str">
            <v>0176</v>
          </cell>
          <cell r="E984" t="str">
            <v>099</v>
          </cell>
          <cell r="F984" t="str">
            <v>JAPAN SURPLUS</v>
          </cell>
          <cell r="G984" t="str">
            <v>SURPLUS</v>
          </cell>
          <cell r="H984" t="str">
            <v>Surplus</v>
          </cell>
        </row>
        <row r="985">
          <cell r="A985" t="str">
            <v>K100</v>
          </cell>
          <cell r="B985" t="str">
            <v>K100</v>
          </cell>
          <cell r="C985" t="str">
            <v>0001SF069</v>
          </cell>
          <cell r="D985" t="str">
            <v>0001</v>
          </cell>
          <cell r="E985" t="str">
            <v>069</v>
          </cell>
          <cell r="F985" t="str">
            <v>MLI SURPLUS</v>
          </cell>
          <cell r="G985" t="str">
            <v>SURPLUS</v>
          </cell>
          <cell r="H985" t="str">
            <v>Surplus</v>
          </cell>
        </row>
        <row r="986">
          <cell r="A986" t="str">
            <v>K101</v>
          </cell>
          <cell r="B986" t="str">
            <v>K101</v>
          </cell>
          <cell r="C986" t="str">
            <v>0001SF067</v>
          </cell>
          <cell r="D986" t="str">
            <v>0001</v>
          </cell>
          <cell r="E986" t="str">
            <v>067</v>
          </cell>
          <cell r="F986" t="str">
            <v>NON PAR TRADITIONAL</v>
          </cell>
          <cell r="G986" t="str">
            <v>NON PAR</v>
          </cell>
          <cell r="H986" t="str">
            <v>Non Par (Non Pass Through)</v>
          </cell>
        </row>
        <row r="987">
          <cell r="A987" t="str">
            <v>K102</v>
          </cell>
          <cell r="B987" t="str">
            <v>K102</v>
          </cell>
          <cell r="C987" t="str">
            <v>0001SF069</v>
          </cell>
          <cell r="D987" t="str">
            <v>0001</v>
          </cell>
          <cell r="E987" t="str">
            <v>069</v>
          </cell>
          <cell r="F987" t="str">
            <v>MLI SURPLUS</v>
          </cell>
          <cell r="G987" t="str">
            <v>SURPLUS</v>
          </cell>
          <cell r="H987" t="str">
            <v>Surplus</v>
          </cell>
        </row>
        <row r="988">
          <cell r="A988" t="str">
            <v>K104</v>
          </cell>
          <cell r="B988" t="str">
            <v>K104</v>
          </cell>
          <cell r="C988" t="str">
            <v>0001SF068</v>
          </cell>
          <cell r="D988" t="str">
            <v>0001</v>
          </cell>
          <cell r="E988" t="str">
            <v>068</v>
          </cell>
          <cell r="F988" t="str">
            <v>GROUP LIFE &amp; HEALTH</v>
          </cell>
          <cell r="G988" t="str">
            <v>NON PAR</v>
          </cell>
          <cell r="H988" t="str">
            <v>Non Par (Non Pass Through)</v>
          </cell>
        </row>
        <row r="989">
          <cell r="A989" t="str">
            <v>K105</v>
          </cell>
          <cell r="B989" t="str">
            <v>K105</v>
          </cell>
          <cell r="C989" t="str">
            <v>0001SF069</v>
          </cell>
          <cell r="D989" t="str">
            <v>0001</v>
          </cell>
          <cell r="E989" t="str">
            <v>069</v>
          </cell>
          <cell r="F989" t="str">
            <v>MLI SURPLUS</v>
          </cell>
          <cell r="G989" t="str">
            <v>SURPLUS</v>
          </cell>
          <cell r="H989" t="str">
            <v>Surplus</v>
          </cell>
        </row>
        <row r="990">
          <cell r="A990" t="str">
            <v>K109</v>
          </cell>
          <cell r="B990" t="str">
            <v>K109</v>
          </cell>
          <cell r="C990" t="str">
            <v>0001SF062</v>
          </cell>
          <cell r="D990" t="str">
            <v>0001</v>
          </cell>
          <cell r="E990" t="str">
            <v>062</v>
          </cell>
          <cell r="F990" t="str">
            <v>NMF SPREAD</v>
          </cell>
          <cell r="G990" t="str">
            <v>NMF</v>
          </cell>
          <cell r="H990" t="str">
            <v>Non Par (Non Pass Through)</v>
          </cell>
        </row>
        <row r="991">
          <cell r="A991" t="str">
            <v>K110</v>
          </cell>
          <cell r="B991" t="str">
            <v>K110</v>
          </cell>
          <cell r="C991" t="str">
            <v>0001SF064</v>
          </cell>
          <cell r="D991" t="str">
            <v>0001</v>
          </cell>
          <cell r="E991" t="str">
            <v>064</v>
          </cell>
          <cell r="F991" t="str">
            <v>NMF NON SPREAD</v>
          </cell>
          <cell r="G991" t="str">
            <v>NMF</v>
          </cell>
          <cell r="H991" t="str">
            <v>Non Par (Non Pass Through)</v>
          </cell>
        </row>
        <row r="992">
          <cell r="A992" t="str">
            <v>K111</v>
          </cell>
          <cell r="B992" t="str">
            <v>K111</v>
          </cell>
          <cell r="C992" t="str">
            <v>0001SF063</v>
          </cell>
          <cell r="D992" t="str">
            <v>0001</v>
          </cell>
          <cell r="E992" t="str">
            <v>063</v>
          </cell>
          <cell r="F992" t="str">
            <v>AFFINITY</v>
          </cell>
          <cell r="G992" t="str">
            <v>NON PAR</v>
          </cell>
          <cell r="H992" t="str">
            <v>Non Par (Non Pass Through)</v>
          </cell>
        </row>
        <row r="993">
          <cell r="A993" t="str">
            <v>K112</v>
          </cell>
          <cell r="B993" t="str">
            <v>K112</v>
          </cell>
          <cell r="C993" t="str">
            <v>0001SF041</v>
          </cell>
          <cell r="D993" t="str">
            <v>0001</v>
          </cell>
          <cell r="E993" t="str">
            <v>041</v>
          </cell>
          <cell r="F993" t="str">
            <v>PAR OPEN/CLOSED</v>
          </cell>
          <cell r="G993" t="str">
            <v>PAR</v>
          </cell>
          <cell r="H993" t="str">
            <v>Par &amp; Pass-Through</v>
          </cell>
        </row>
        <row r="994">
          <cell r="A994" t="str">
            <v>K113</v>
          </cell>
          <cell r="B994" t="str">
            <v>K113</v>
          </cell>
          <cell r="C994" t="str">
            <v>0001SF038</v>
          </cell>
          <cell r="D994" t="str">
            <v>0001</v>
          </cell>
          <cell r="E994" t="str">
            <v>038</v>
          </cell>
          <cell r="F994" t="str">
            <v>PAR ANCILLARY</v>
          </cell>
          <cell r="G994" t="str">
            <v>NON PAR</v>
          </cell>
          <cell r="H994" t="str">
            <v>Non Par (Non Pass Through)</v>
          </cell>
        </row>
        <row r="995">
          <cell r="A995" t="str">
            <v>K114</v>
          </cell>
          <cell r="B995" t="str">
            <v>K114</v>
          </cell>
          <cell r="C995" t="str">
            <v>0001SF049</v>
          </cell>
          <cell r="D995" t="str">
            <v>0001</v>
          </cell>
          <cell r="E995" t="str">
            <v>049</v>
          </cell>
          <cell r="F995" t="str">
            <v>PAR UL</v>
          </cell>
          <cell r="G995" t="str">
            <v>PAR</v>
          </cell>
          <cell r="H995" t="str">
            <v>Par &amp; Pass-Through</v>
          </cell>
        </row>
        <row r="996">
          <cell r="A996" t="str">
            <v>K115</v>
          </cell>
          <cell r="B996" t="str">
            <v>K115</v>
          </cell>
          <cell r="C996" t="str">
            <v>0001SF042</v>
          </cell>
          <cell r="D996" t="str">
            <v>0001</v>
          </cell>
          <cell r="E996" t="str">
            <v>042</v>
          </cell>
          <cell r="F996" t="str">
            <v>NON PAR TRADITIONAL</v>
          </cell>
          <cell r="G996" t="str">
            <v>NON PAR</v>
          </cell>
          <cell r="H996" t="str">
            <v>Non Par (Non Pass Through)</v>
          </cell>
        </row>
        <row r="997">
          <cell r="A997" t="str">
            <v>K116</v>
          </cell>
          <cell r="B997" t="str">
            <v>K116</v>
          </cell>
          <cell r="C997" t="str">
            <v>0001SF034</v>
          </cell>
          <cell r="D997" t="str">
            <v>0001</v>
          </cell>
          <cell r="E997" t="str">
            <v>034</v>
          </cell>
          <cell r="F997" t="str">
            <v>NON PAR UL</v>
          </cell>
          <cell r="G997" t="str">
            <v>NON PAR</v>
          </cell>
          <cell r="H997" t="str">
            <v>Non Par (Non Pass Through)</v>
          </cell>
        </row>
        <row r="998">
          <cell r="A998" t="str">
            <v>K117</v>
          </cell>
          <cell r="B998" t="str">
            <v>K117</v>
          </cell>
          <cell r="C998" t="str">
            <v>0001SF077</v>
          </cell>
          <cell r="D998" t="str">
            <v>0001</v>
          </cell>
          <cell r="E998" t="str">
            <v>077</v>
          </cell>
          <cell r="F998" t="str">
            <v>REINSURANCE T100</v>
          </cell>
          <cell r="G998" t="str">
            <v>NON PAR</v>
          </cell>
          <cell r="H998" t="str">
            <v>Non Par (Non Pass Through)</v>
          </cell>
        </row>
        <row r="999">
          <cell r="A999" t="str">
            <v>K118</v>
          </cell>
          <cell r="B999" t="str">
            <v>K118</v>
          </cell>
          <cell r="C999" t="str">
            <v>0001SF203</v>
          </cell>
          <cell r="D999" t="str">
            <v>0001</v>
          </cell>
          <cell r="E999" t="str">
            <v>203</v>
          </cell>
          <cell r="F999" t="str">
            <v>COMMERCIAL UNION PAR</v>
          </cell>
          <cell r="G999" t="str">
            <v>PAR</v>
          </cell>
          <cell r="H999" t="str">
            <v>Par &amp; Pass-Through</v>
          </cell>
        </row>
        <row r="1000">
          <cell r="A1000" t="str">
            <v>K120</v>
          </cell>
          <cell r="B1000" t="str">
            <v>K120</v>
          </cell>
          <cell r="C1000" t="str">
            <v>0157SF063</v>
          </cell>
          <cell r="D1000" t="str">
            <v>0157</v>
          </cell>
          <cell r="E1000" t="str">
            <v>063</v>
          </cell>
          <cell r="F1000" t="str">
            <v>ZURICH NON PAR LIFE</v>
          </cell>
          <cell r="G1000" t="str">
            <v>NON PAR</v>
          </cell>
          <cell r="H1000" t="str">
            <v>Non Par (Non Pass Through)</v>
          </cell>
        </row>
        <row r="1001">
          <cell r="A1001" t="str">
            <v>K121</v>
          </cell>
          <cell r="B1001" t="str">
            <v>K121</v>
          </cell>
          <cell r="C1001" t="str">
            <v>0001SF069</v>
          </cell>
          <cell r="D1001" t="str">
            <v>0001</v>
          </cell>
          <cell r="E1001" t="str">
            <v>069</v>
          </cell>
          <cell r="F1001" t="str">
            <v>MLI SURPLUS</v>
          </cell>
          <cell r="G1001" t="str">
            <v>SURPLUS</v>
          </cell>
          <cell r="H1001" t="str">
            <v>Surplus</v>
          </cell>
        </row>
        <row r="1002">
          <cell r="A1002" t="str">
            <v>K122</v>
          </cell>
          <cell r="B1002" t="str">
            <v>K122</v>
          </cell>
          <cell r="C1002" t="str">
            <v>0001SF068</v>
          </cell>
          <cell r="D1002" t="str">
            <v>0001</v>
          </cell>
          <cell r="E1002" t="str">
            <v>068</v>
          </cell>
          <cell r="F1002" t="str">
            <v>GROUP LIFE &amp; HEALTH</v>
          </cell>
          <cell r="G1002" t="str">
            <v>NON PAR</v>
          </cell>
          <cell r="H1002" t="str">
            <v>Non Par (Non Pass Through)</v>
          </cell>
        </row>
        <row r="1003">
          <cell r="A1003" t="str">
            <v>K123</v>
          </cell>
          <cell r="B1003" t="str">
            <v>K123</v>
          </cell>
          <cell r="C1003" t="str">
            <v>0001SF062</v>
          </cell>
          <cell r="D1003" t="str">
            <v>0001</v>
          </cell>
          <cell r="E1003" t="str">
            <v>062</v>
          </cell>
          <cell r="F1003" t="str">
            <v>NMF SPREAD</v>
          </cell>
          <cell r="G1003" t="str">
            <v>NMF</v>
          </cell>
          <cell r="H1003" t="str">
            <v>Non Par (Non Pass Through)</v>
          </cell>
        </row>
        <row r="1004">
          <cell r="A1004" t="str">
            <v>K124</v>
          </cell>
          <cell r="B1004" t="str">
            <v>K124</v>
          </cell>
          <cell r="C1004" t="str">
            <v>0001SF064</v>
          </cell>
          <cell r="D1004" t="str">
            <v>0001</v>
          </cell>
          <cell r="E1004" t="str">
            <v>064</v>
          </cell>
          <cell r="F1004" t="str">
            <v>NMF NON SPREAD</v>
          </cell>
          <cell r="G1004" t="str">
            <v>NMF</v>
          </cell>
          <cell r="H1004" t="str">
            <v>Non Par (Non Pass Through)</v>
          </cell>
        </row>
        <row r="1005">
          <cell r="A1005" t="str">
            <v>K125</v>
          </cell>
          <cell r="B1005" t="str">
            <v>K125</v>
          </cell>
          <cell r="C1005" t="str">
            <v>0001SF041</v>
          </cell>
          <cell r="D1005" t="str">
            <v>0001</v>
          </cell>
          <cell r="E1005" t="str">
            <v>041</v>
          </cell>
          <cell r="F1005" t="str">
            <v>PAR OPEN/CLOSED</v>
          </cell>
          <cell r="G1005" t="str">
            <v>PAR</v>
          </cell>
          <cell r="H1005" t="str">
            <v>Par &amp; Pass-Through</v>
          </cell>
        </row>
        <row r="1006">
          <cell r="A1006" t="str">
            <v>K126</v>
          </cell>
          <cell r="B1006" t="str">
            <v>K126</v>
          </cell>
          <cell r="C1006" t="str">
            <v>0001SF042</v>
          </cell>
          <cell r="D1006" t="str">
            <v>0001</v>
          </cell>
          <cell r="E1006" t="str">
            <v>042</v>
          </cell>
          <cell r="F1006" t="str">
            <v>NON PAR TRADITIONAL</v>
          </cell>
          <cell r="G1006" t="str">
            <v>NON PAR</v>
          </cell>
          <cell r="H1006" t="str">
            <v>Non Par (Non Pass Through)</v>
          </cell>
        </row>
        <row r="1007">
          <cell r="A1007" t="str">
            <v>K127</v>
          </cell>
          <cell r="B1007" t="str">
            <v>K127</v>
          </cell>
          <cell r="C1007" t="str">
            <v>0001SF077</v>
          </cell>
          <cell r="D1007" t="str">
            <v>0001</v>
          </cell>
          <cell r="E1007" t="str">
            <v>077</v>
          </cell>
          <cell r="F1007" t="str">
            <v>REINSURANCE T100</v>
          </cell>
          <cell r="G1007" t="str">
            <v>NON PAR</v>
          </cell>
          <cell r="H1007" t="str">
            <v>Non Par (Non Pass Through)</v>
          </cell>
        </row>
        <row r="1008">
          <cell r="A1008" t="str">
            <v>K128</v>
          </cell>
          <cell r="B1008" t="str">
            <v>K128</v>
          </cell>
          <cell r="C1008" t="str">
            <v>0001SF203</v>
          </cell>
          <cell r="D1008" t="str">
            <v>0001</v>
          </cell>
          <cell r="E1008" t="str">
            <v>203</v>
          </cell>
          <cell r="F1008" t="str">
            <v>COMMERCIAL UNION PAR</v>
          </cell>
          <cell r="G1008" t="str">
            <v>PAR</v>
          </cell>
          <cell r="H1008" t="str">
            <v>Par &amp; Pass-Through</v>
          </cell>
        </row>
        <row r="1009">
          <cell r="A1009" t="str">
            <v>K130</v>
          </cell>
          <cell r="B1009" t="str">
            <v>K130</v>
          </cell>
          <cell r="C1009" t="str">
            <v>0157SF063</v>
          </cell>
          <cell r="D1009" t="str">
            <v>0157</v>
          </cell>
          <cell r="E1009" t="str">
            <v>063</v>
          </cell>
          <cell r="F1009" t="str">
            <v>ZURICH NON PAR LIFE</v>
          </cell>
          <cell r="G1009" t="str">
            <v>NON PAR</v>
          </cell>
          <cell r="H1009" t="str">
            <v>Non Par (Non Pass Through)</v>
          </cell>
        </row>
        <row r="1010">
          <cell r="A1010" t="str">
            <v>K131</v>
          </cell>
          <cell r="B1010" t="str">
            <v>K131</v>
          </cell>
          <cell r="C1010" t="str">
            <v>0001SF062</v>
          </cell>
          <cell r="D1010" t="str">
            <v>0001</v>
          </cell>
          <cell r="E1010" t="str">
            <v>062</v>
          </cell>
          <cell r="F1010" t="str">
            <v>NMF SPREAD</v>
          </cell>
          <cell r="G1010" t="str">
            <v>NMF</v>
          </cell>
          <cell r="H1010" t="str">
            <v>Non Par (Non Pass Through)</v>
          </cell>
        </row>
        <row r="1011">
          <cell r="A1011" t="str">
            <v>K132</v>
          </cell>
          <cell r="B1011" t="str">
            <v>K132</v>
          </cell>
          <cell r="C1011" t="str">
            <v>0157SF034</v>
          </cell>
          <cell r="D1011" t="str">
            <v>0157</v>
          </cell>
          <cell r="E1011" t="str">
            <v>034</v>
          </cell>
          <cell r="F1011" t="str">
            <v>ZURICH NON PAR UL</v>
          </cell>
          <cell r="G1011" t="str">
            <v>NON PAR</v>
          </cell>
          <cell r="H1011" t="str">
            <v>Non Par (Pass Through)</v>
          </cell>
        </row>
        <row r="1012">
          <cell r="A1012" t="str">
            <v>K135</v>
          </cell>
          <cell r="B1012" t="str">
            <v>K135</v>
          </cell>
          <cell r="C1012" t="str">
            <v>0001SF042</v>
          </cell>
          <cell r="D1012" t="str">
            <v>0001</v>
          </cell>
          <cell r="E1012" t="str">
            <v>042</v>
          </cell>
          <cell r="F1012" t="str">
            <v>NON PAR TRADITIONAL</v>
          </cell>
          <cell r="G1012" t="str">
            <v>NON PAR</v>
          </cell>
          <cell r="H1012" t="str">
            <v>Non Par (Non Pass Through)</v>
          </cell>
        </row>
        <row r="1013">
          <cell r="A1013" t="str">
            <v>K136</v>
          </cell>
          <cell r="B1013" t="str">
            <v>K136</v>
          </cell>
          <cell r="C1013" t="str">
            <v>0157SF063</v>
          </cell>
          <cell r="D1013" t="str">
            <v>0157</v>
          </cell>
          <cell r="E1013" t="str">
            <v>063</v>
          </cell>
          <cell r="F1013" t="str">
            <v>ZURICH NON PAR LIFE</v>
          </cell>
          <cell r="G1013" t="str">
            <v>NON PAR</v>
          </cell>
          <cell r="H1013" t="str">
            <v>Non Par (Non Pass Through)</v>
          </cell>
        </row>
        <row r="1014">
          <cell r="A1014" t="str">
            <v>K137</v>
          </cell>
          <cell r="B1014" t="str">
            <v>K137</v>
          </cell>
          <cell r="C1014" t="str">
            <v>0001SF062</v>
          </cell>
          <cell r="D1014" t="str">
            <v>0001</v>
          </cell>
          <cell r="E1014" t="str">
            <v>062</v>
          </cell>
          <cell r="F1014" t="str">
            <v>NMF SPREAD</v>
          </cell>
          <cell r="G1014" t="str">
            <v>NMF</v>
          </cell>
          <cell r="H1014" t="str">
            <v>Non Par (Non Pass Through)</v>
          </cell>
        </row>
        <row r="1015">
          <cell r="A1015" t="str">
            <v>K138</v>
          </cell>
          <cell r="B1015" t="str">
            <v>K138</v>
          </cell>
          <cell r="C1015" t="str">
            <v>0001SF099</v>
          </cell>
          <cell r="D1015" t="str">
            <v>0001</v>
          </cell>
          <cell r="E1015" t="str">
            <v>099</v>
          </cell>
          <cell r="F1015" t="str">
            <v>MLI SURPLUS</v>
          </cell>
          <cell r="G1015" t="str">
            <v>SURPLUS</v>
          </cell>
          <cell r="H1015" t="str">
            <v>Surplus</v>
          </cell>
        </row>
        <row r="1016">
          <cell r="A1016" t="str">
            <v>K139</v>
          </cell>
          <cell r="B1016" t="str">
            <v>K139</v>
          </cell>
          <cell r="C1016" t="str">
            <v>0001SF042</v>
          </cell>
          <cell r="D1016" t="str">
            <v>0001</v>
          </cell>
          <cell r="E1016" t="str">
            <v>042</v>
          </cell>
          <cell r="F1016" t="str">
            <v>NON PAR TRADITIONAL</v>
          </cell>
          <cell r="G1016" t="str">
            <v>NON PAR</v>
          </cell>
          <cell r="H1016" t="str">
            <v>Non Par (Non Pass Through)</v>
          </cell>
        </row>
        <row r="1017">
          <cell r="A1017" t="str">
            <v>K198</v>
          </cell>
          <cell r="B1017" t="str">
            <v>K198</v>
          </cell>
          <cell r="C1017" t="str">
            <v>0001SF099</v>
          </cell>
          <cell r="D1017" t="str">
            <v>0001</v>
          </cell>
          <cell r="E1017" t="str">
            <v>099</v>
          </cell>
          <cell r="F1017" t="str">
            <v>MLI SURPLUS</v>
          </cell>
          <cell r="G1017" t="str">
            <v>SURPLUS</v>
          </cell>
          <cell r="H1017" t="str">
            <v>Surplus</v>
          </cell>
        </row>
        <row r="1018">
          <cell r="A1018" t="str">
            <v>K199</v>
          </cell>
          <cell r="B1018" t="str">
            <v>K199</v>
          </cell>
          <cell r="C1018" t="str">
            <v>0001SF099</v>
          </cell>
          <cell r="D1018" t="str">
            <v>0001</v>
          </cell>
          <cell r="E1018" t="str">
            <v>099</v>
          </cell>
          <cell r="F1018" t="str">
            <v>MLI SURPLUS</v>
          </cell>
          <cell r="G1018" t="str">
            <v>SURPLUS</v>
          </cell>
          <cell r="H1018" t="str">
            <v>Surplus</v>
          </cell>
        </row>
        <row r="1019">
          <cell r="A1019" t="str">
            <v>K500</v>
          </cell>
          <cell r="B1019" t="str">
            <v>K500</v>
          </cell>
          <cell r="C1019" t="str">
            <v>0019SF069</v>
          </cell>
          <cell r="D1019" t="str">
            <v>0019</v>
          </cell>
          <cell r="E1019" t="str">
            <v>069</v>
          </cell>
          <cell r="F1019" t="str">
            <v>JHUSA SURPLUS</v>
          </cell>
          <cell r="G1019" t="str">
            <v>SURPLUS</v>
          </cell>
          <cell r="H1019" t="str">
            <v>Surplus</v>
          </cell>
        </row>
        <row r="1020">
          <cell r="A1020" t="str">
            <v>K501</v>
          </cell>
          <cell r="B1020" t="str">
            <v>K501</v>
          </cell>
          <cell r="C1020" t="str">
            <v>0019SF069</v>
          </cell>
          <cell r="D1020" t="str">
            <v>0019</v>
          </cell>
          <cell r="E1020" t="str">
            <v>069</v>
          </cell>
          <cell r="F1020" t="str">
            <v>JHUSA SURPLUS</v>
          </cell>
          <cell r="G1020" t="str">
            <v>SURPLUS</v>
          </cell>
          <cell r="H1020" t="str">
            <v>Surplus</v>
          </cell>
        </row>
        <row r="1021">
          <cell r="A1021" t="str">
            <v>K503</v>
          </cell>
          <cell r="B1021" t="str">
            <v>K503</v>
          </cell>
          <cell r="C1021" t="str">
            <v>0019SF064</v>
          </cell>
          <cell r="D1021" t="str">
            <v>0019</v>
          </cell>
          <cell r="E1021" t="str">
            <v>064</v>
          </cell>
          <cell r="F1021" t="str">
            <v>JHUSA NMF NON SPREAD</v>
          </cell>
          <cell r="G1021" t="str">
            <v>NMF</v>
          </cell>
          <cell r="H1021" t="str">
            <v>Non Par (Non Pass Through)</v>
          </cell>
        </row>
        <row r="1022">
          <cell r="A1022" t="str">
            <v>K506</v>
          </cell>
          <cell r="B1022" t="str">
            <v>K506</v>
          </cell>
          <cell r="C1022" t="str">
            <v>0019SF069</v>
          </cell>
          <cell r="D1022" t="str">
            <v>0019</v>
          </cell>
          <cell r="E1022" t="str">
            <v>069</v>
          </cell>
          <cell r="F1022" t="str">
            <v>JHUSA SURPLUS</v>
          </cell>
          <cell r="G1022" t="str">
            <v>SURPLUS</v>
          </cell>
          <cell r="H1022" t="str">
            <v>Surplus</v>
          </cell>
        </row>
        <row r="1023">
          <cell r="A1023" t="str">
            <v>K509</v>
          </cell>
          <cell r="B1023" t="str">
            <v>K509</v>
          </cell>
          <cell r="C1023" t="str">
            <v>0019SF069</v>
          </cell>
          <cell r="D1023" t="str">
            <v>0019</v>
          </cell>
          <cell r="E1023" t="str">
            <v>069</v>
          </cell>
          <cell r="F1023" t="str">
            <v>JHUSA SURPLUS</v>
          </cell>
          <cell r="G1023" t="str">
            <v>SURPLUS</v>
          </cell>
          <cell r="H1023" t="str">
            <v>Surplus</v>
          </cell>
        </row>
        <row r="1024">
          <cell r="A1024" t="str">
            <v>K510</v>
          </cell>
          <cell r="B1024" t="str">
            <v>K510</v>
          </cell>
          <cell r="C1024" t="str">
            <v>0019SF062</v>
          </cell>
          <cell r="D1024" t="str">
            <v>0019</v>
          </cell>
          <cell r="E1024" t="str">
            <v>062</v>
          </cell>
          <cell r="F1024" t="str">
            <v>JHUSA RPS SPREAD</v>
          </cell>
          <cell r="G1024" t="str">
            <v>NMF</v>
          </cell>
          <cell r="H1024" t="str">
            <v>Non Par (Non Pass Through)</v>
          </cell>
        </row>
        <row r="1025">
          <cell r="A1025" t="str">
            <v>K511</v>
          </cell>
          <cell r="B1025" t="str">
            <v>K511</v>
          </cell>
          <cell r="C1025" t="str">
            <v>0019SF036</v>
          </cell>
          <cell r="D1025" t="str">
            <v>0019</v>
          </cell>
          <cell r="E1025" t="str">
            <v>036</v>
          </cell>
          <cell r="F1025" t="str">
            <v>JHUSA RPS SPREAD</v>
          </cell>
          <cell r="G1025" t="str">
            <v>NMF</v>
          </cell>
          <cell r="H1025" t="str">
            <v>Non Par (Non Pass Through)</v>
          </cell>
        </row>
        <row r="1026">
          <cell r="A1026" t="str">
            <v>K512</v>
          </cell>
          <cell r="B1026" t="str">
            <v>K512</v>
          </cell>
          <cell r="C1026" t="str">
            <v>0019SF065</v>
          </cell>
          <cell r="D1026" t="str">
            <v>0019</v>
          </cell>
          <cell r="E1026" t="str">
            <v>065</v>
          </cell>
          <cell r="F1026" t="str">
            <v>JHUSA UL</v>
          </cell>
          <cell r="G1026" t="str">
            <v>NON PAR</v>
          </cell>
          <cell r="H1026" t="str">
            <v>Non Par (Pass Through)</v>
          </cell>
        </row>
        <row r="1027">
          <cell r="A1027" t="str">
            <v>K513</v>
          </cell>
          <cell r="B1027" t="str">
            <v>K513</v>
          </cell>
          <cell r="C1027" t="str">
            <v>0019SF033</v>
          </cell>
          <cell r="D1027" t="str">
            <v>0019</v>
          </cell>
          <cell r="E1027" t="str">
            <v>033</v>
          </cell>
          <cell r="F1027" t="str">
            <v>JHUSA VA FIXED</v>
          </cell>
          <cell r="G1027" t="str">
            <v>NMF</v>
          </cell>
          <cell r="H1027" t="str">
            <v>Non Par (Non Pass Through)</v>
          </cell>
        </row>
        <row r="1028">
          <cell r="A1028" t="str">
            <v>K514</v>
          </cell>
          <cell r="B1028" t="str">
            <v>K514</v>
          </cell>
          <cell r="C1028" t="str">
            <v>0019SF064</v>
          </cell>
          <cell r="D1028" t="str">
            <v>0019</v>
          </cell>
          <cell r="E1028" t="str">
            <v>064</v>
          </cell>
          <cell r="F1028" t="str">
            <v>JHUSA NMF NON SPREAD</v>
          </cell>
          <cell r="G1028" t="str">
            <v>NMF</v>
          </cell>
          <cell r="H1028" t="str">
            <v>Non Par (Non Pass Through)</v>
          </cell>
        </row>
        <row r="1029">
          <cell r="A1029" t="str">
            <v>K515</v>
          </cell>
          <cell r="B1029" t="str">
            <v>K515</v>
          </cell>
          <cell r="C1029" t="str">
            <v>0019SF036</v>
          </cell>
          <cell r="D1029" t="str">
            <v>0019</v>
          </cell>
          <cell r="E1029" t="str">
            <v>036</v>
          </cell>
          <cell r="F1029" t="str">
            <v>JHUSA RPS SPREAD</v>
          </cell>
          <cell r="G1029" t="str">
            <v>NMF</v>
          </cell>
          <cell r="H1029" t="str">
            <v>Non Par (Non Pass Through)</v>
          </cell>
        </row>
        <row r="1030">
          <cell r="A1030" t="str">
            <v>K516</v>
          </cell>
          <cell r="B1030" t="str">
            <v>K516</v>
          </cell>
          <cell r="C1030" t="str">
            <v>0019SF069</v>
          </cell>
          <cell r="D1030" t="str">
            <v>0019</v>
          </cell>
          <cell r="E1030" t="str">
            <v>069</v>
          </cell>
          <cell r="F1030" t="str">
            <v>JHUSA SURPLUS</v>
          </cell>
          <cell r="G1030" t="str">
            <v>SURPLUS</v>
          </cell>
          <cell r="H1030" t="str">
            <v>Surplus</v>
          </cell>
        </row>
        <row r="1031">
          <cell r="A1031" t="str">
            <v>K517</v>
          </cell>
          <cell r="B1031" t="str">
            <v>K517</v>
          </cell>
          <cell r="C1031" t="str">
            <v>0019SF065</v>
          </cell>
          <cell r="D1031" t="str">
            <v>0019</v>
          </cell>
          <cell r="E1031" t="str">
            <v>065</v>
          </cell>
          <cell r="F1031" t="str">
            <v>JHUSA UL</v>
          </cell>
          <cell r="G1031" t="str">
            <v>NON PAR</v>
          </cell>
          <cell r="H1031" t="str">
            <v>Non Par (Pass Through)</v>
          </cell>
        </row>
        <row r="1032">
          <cell r="A1032" t="str">
            <v>K518</v>
          </cell>
          <cell r="B1032" t="str">
            <v>K518</v>
          </cell>
          <cell r="C1032" t="str">
            <v>0019SF046</v>
          </cell>
          <cell r="D1032" t="str">
            <v>0019</v>
          </cell>
          <cell r="E1032" t="str">
            <v>046</v>
          </cell>
          <cell r="F1032" t="str">
            <v>JHUSA RPS DTL</v>
          </cell>
          <cell r="G1032" t="str">
            <v>NON PAR</v>
          </cell>
          <cell r="H1032" t="str">
            <v>Non Par (Non Pass Through)</v>
          </cell>
        </row>
        <row r="1033">
          <cell r="A1033" t="str">
            <v>K519</v>
          </cell>
          <cell r="B1033" t="str">
            <v>K519</v>
          </cell>
          <cell r="C1033" t="str">
            <v>0019SF065</v>
          </cell>
          <cell r="D1033" t="str">
            <v>0019</v>
          </cell>
          <cell r="E1033" t="str">
            <v>065</v>
          </cell>
          <cell r="F1033" t="str">
            <v>JHUSA UL</v>
          </cell>
          <cell r="G1033" t="str">
            <v>NON PAR</v>
          </cell>
          <cell r="H1033" t="str">
            <v>Non Par (Pass Through)</v>
          </cell>
        </row>
        <row r="1034">
          <cell r="A1034" t="str">
            <v>K520</v>
          </cell>
          <cell r="B1034" t="str">
            <v>K520</v>
          </cell>
          <cell r="C1034" t="str">
            <v>0019SF064</v>
          </cell>
          <cell r="D1034" t="str">
            <v>0019</v>
          </cell>
          <cell r="E1034" t="str">
            <v>064</v>
          </cell>
          <cell r="F1034" t="str">
            <v>JHUSA NMF NON SPREAD</v>
          </cell>
          <cell r="G1034" t="str">
            <v>NMF</v>
          </cell>
          <cell r="H1034" t="str">
            <v>Non Par (Non Pass Through)</v>
          </cell>
        </row>
        <row r="1035">
          <cell r="A1035" t="str">
            <v>K521</v>
          </cell>
          <cell r="B1035" t="str">
            <v>K521</v>
          </cell>
          <cell r="C1035" t="str">
            <v>0019SF033</v>
          </cell>
          <cell r="D1035" t="str">
            <v>0019</v>
          </cell>
          <cell r="E1035" t="str">
            <v>033</v>
          </cell>
          <cell r="F1035" t="str">
            <v>JHUSA VA FIXED</v>
          </cell>
          <cell r="G1035" t="str">
            <v>NMF</v>
          </cell>
          <cell r="H1035" t="str">
            <v>Non Par (Non Pass Through)</v>
          </cell>
        </row>
        <row r="1036">
          <cell r="A1036" t="str">
            <v>K522</v>
          </cell>
          <cell r="B1036" t="str">
            <v>K522</v>
          </cell>
          <cell r="C1036" t="str">
            <v>0019SF033</v>
          </cell>
          <cell r="D1036" t="str">
            <v>0019</v>
          </cell>
          <cell r="E1036" t="str">
            <v>033</v>
          </cell>
          <cell r="F1036" t="str">
            <v>JHUSA VA FIXED</v>
          </cell>
          <cell r="G1036" t="str">
            <v>NMF</v>
          </cell>
          <cell r="H1036" t="str">
            <v>Non Par (Non Pass Through)</v>
          </cell>
        </row>
        <row r="1037">
          <cell r="A1037" t="str">
            <v>K523</v>
          </cell>
          <cell r="B1037" t="str">
            <v>K523</v>
          </cell>
          <cell r="C1037" t="str">
            <v>0019SF096</v>
          </cell>
          <cell r="D1037" t="str">
            <v>0019</v>
          </cell>
          <cell r="E1037" t="str">
            <v>096</v>
          </cell>
          <cell r="F1037" t="str">
            <v>JH USA RAA/CAA</v>
          </cell>
          <cell r="G1037" t="str">
            <v>NON PAR</v>
          </cell>
          <cell r="H1037" t="str">
            <v>Non Par (Non Pass Through)</v>
          </cell>
        </row>
        <row r="1038">
          <cell r="A1038" t="str">
            <v>K524</v>
          </cell>
          <cell r="B1038" t="str">
            <v>K524</v>
          </cell>
          <cell r="C1038" t="str">
            <v>0019SF036</v>
          </cell>
          <cell r="D1038" t="str">
            <v>0019</v>
          </cell>
          <cell r="E1038" t="str">
            <v>036</v>
          </cell>
          <cell r="F1038" t="str">
            <v>JHUSA RPS SPREAD</v>
          </cell>
          <cell r="G1038" t="str">
            <v>NMF</v>
          </cell>
          <cell r="H1038" t="str">
            <v>Non Par (Non Pass Through)</v>
          </cell>
        </row>
        <row r="1039">
          <cell r="A1039" t="str">
            <v>K525</v>
          </cell>
          <cell r="B1039" t="str">
            <v>K525</v>
          </cell>
          <cell r="C1039" t="str">
            <v>0019SF021</v>
          </cell>
          <cell r="D1039" t="str">
            <v>0019</v>
          </cell>
          <cell r="E1039" t="str">
            <v>021</v>
          </cell>
          <cell r="F1039" t="str">
            <v>JHUSA PAR OPEN/CLOSED</v>
          </cell>
          <cell r="G1039" t="str">
            <v>PAR</v>
          </cell>
          <cell r="H1039" t="str">
            <v>Par &amp; Pass-Through</v>
          </cell>
        </row>
        <row r="1040">
          <cell r="A1040" t="str">
            <v>K526</v>
          </cell>
          <cell r="B1040" t="str">
            <v>K526</v>
          </cell>
          <cell r="C1040" t="str">
            <v>0019SF058</v>
          </cell>
          <cell r="D1040" t="str">
            <v>0019</v>
          </cell>
          <cell r="E1040" t="str">
            <v>058</v>
          </cell>
          <cell r="F1040" t="str">
            <v>JHUSA PAR ANCILLARY</v>
          </cell>
          <cell r="G1040" t="str">
            <v>NON PAR</v>
          </cell>
          <cell r="H1040" t="str">
            <v>Non Par (Non Pass Through)</v>
          </cell>
        </row>
        <row r="1041">
          <cell r="A1041" t="str">
            <v>K527</v>
          </cell>
          <cell r="B1041" t="str">
            <v>K527</v>
          </cell>
          <cell r="C1041" t="str">
            <v>0019SF099</v>
          </cell>
          <cell r="D1041" t="str">
            <v>0019</v>
          </cell>
          <cell r="E1041" t="str">
            <v>099</v>
          </cell>
          <cell r="F1041" t="str">
            <v>JHUSA SURPLUS</v>
          </cell>
          <cell r="G1041" t="str">
            <v>SURPLUS</v>
          </cell>
          <cell r="H1041" t="str">
            <v>Surplus</v>
          </cell>
        </row>
        <row r="1042">
          <cell r="A1042" t="str">
            <v>KM04</v>
          </cell>
          <cell r="B1042" t="str">
            <v>KM04</v>
          </cell>
          <cell r="C1042" t="str">
            <v>0001SF068</v>
          </cell>
          <cell r="D1042" t="str">
            <v>0001</v>
          </cell>
          <cell r="E1042" t="str">
            <v>068</v>
          </cell>
          <cell r="F1042" t="str">
            <v>GROUP LIFE &amp; HEALTH</v>
          </cell>
          <cell r="G1042" t="str">
            <v>NON PAR</v>
          </cell>
          <cell r="H1042" t="str">
            <v>Non Par (Non Pass Through)</v>
          </cell>
        </row>
        <row r="1043">
          <cell r="A1043" t="str">
            <v>KM09</v>
          </cell>
          <cell r="B1043" t="str">
            <v>KM09</v>
          </cell>
          <cell r="C1043" t="str">
            <v>0001SF062</v>
          </cell>
          <cell r="D1043" t="str">
            <v>0001</v>
          </cell>
          <cell r="E1043" t="str">
            <v>062</v>
          </cell>
          <cell r="F1043" t="str">
            <v>NMF SPREAD</v>
          </cell>
          <cell r="G1043" t="str">
            <v>NMF</v>
          </cell>
          <cell r="H1043" t="str">
            <v>Non Par (Non Pass Through)</v>
          </cell>
        </row>
        <row r="1044">
          <cell r="A1044" t="str">
            <v>KM10</v>
          </cell>
          <cell r="B1044" t="str">
            <v>KM10</v>
          </cell>
          <cell r="C1044" t="str">
            <v>0001SF064</v>
          </cell>
          <cell r="D1044" t="str">
            <v>0001</v>
          </cell>
          <cell r="E1044" t="str">
            <v>064</v>
          </cell>
          <cell r="F1044" t="str">
            <v>NMF NON SPREAD</v>
          </cell>
          <cell r="G1044" t="str">
            <v>NMF</v>
          </cell>
          <cell r="H1044" t="str">
            <v>Non Par (Non Pass Through)</v>
          </cell>
        </row>
        <row r="1045">
          <cell r="A1045" t="str">
            <v>KM11</v>
          </cell>
          <cell r="B1045" t="str">
            <v>KM11</v>
          </cell>
          <cell r="C1045" t="str">
            <v>0001SF063</v>
          </cell>
          <cell r="D1045" t="str">
            <v>0001</v>
          </cell>
          <cell r="E1045" t="str">
            <v>063</v>
          </cell>
          <cell r="F1045" t="str">
            <v>AFFINITY</v>
          </cell>
          <cell r="G1045" t="str">
            <v>NON PAR</v>
          </cell>
          <cell r="H1045" t="str">
            <v>Non Par (Non Pass Through)</v>
          </cell>
        </row>
        <row r="1046">
          <cell r="A1046" t="str">
            <v>KM12</v>
          </cell>
          <cell r="B1046" t="str">
            <v>KM12</v>
          </cell>
          <cell r="C1046" t="str">
            <v>0001SF041</v>
          </cell>
          <cell r="D1046" t="str">
            <v>0001</v>
          </cell>
          <cell r="E1046" t="str">
            <v>041</v>
          </cell>
          <cell r="F1046" t="str">
            <v>PAR OPEN/CLOSED</v>
          </cell>
          <cell r="G1046" t="str">
            <v>PAR</v>
          </cell>
          <cell r="H1046" t="str">
            <v>Par &amp; Pass-Through</v>
          </cell>
        </row>
        <row r="1047">
          <cell r="A1047" t="str">
            <v>KM13</v>
          </cell>
          <cell r="B1047" t="str">
            <v>KM13</v>
          </cell>
          <cell r="C1047" t="str">
            <v>0001SF038</v>
          </cell>
          <cell r="D1047" t="str">
            <v>0001</v>
          </cell>
          <cell r="E1047" t="str">
            <v>038</v>
          </cell>
          <cell r="F1047" t="str">
            <v>PAR ANCILLARY</v>
          </cell>
          <cell r="G1047" t="str">
            <v>NON PAR</v>
          </cell>
          <cell r="H1047" t="str">
            <v>Non Par (Non Pass Through)</v>
          </cell>
        </row>
        <row r="1048">
          <cell r="A1048" t="str">
            <v>KM14</v>
          </cell>
          <cell r="B1048" t="str">
            <v>KM14</v>
          </cell>
          <cell r="C1048" t="str">
            <v>0001SF049</v>
          </cell>
          <cell r="D1048" t="str">
            <v>0001</v>
          </cell>
          <cell r="E1048" t="str">
            <v>049</v>
          </cell>
          <cell r="F1048" t="str">
            <v>PAR UL</v>
          </cell>
          <cell r="G1048" t="str">
            <v>PAR</v>
          </cell>
          <cell r="H1048" t="str">
            <v>Par &amp; Pass-Through</v>
          </cell>
        </row>
        <row r="1049">
          <cell r="A1049" t="str">
            <v>KM15</v>
          </cell>
          <cell r="B1049" t="str">
            <v>KM15</v>
          </cell>
          <cell r="C1049" t="str">
            <v>0001SF042</v>
          </cell>
          <cell r="D1049" t="str">
            <v>0001</v>
          </cell>
          <cell r="E1049" t="str">
            <v>042</v>
          </cell>
          <cell r="F1049" t="str">
            <v>NON PAR TRADITIONAL</v>
          </cell>
          <cell r="G1049" t="str">
            <v>NON PAR</v>
          </cell>
          <cell r="H1049" t="str">
            <v>Non Par (Non Pass Through)</v>
          </cell>
        </row>
        <row r="1050">
          <cell r="A1050" t="str">
            <v>KM16</v>
          </cell>
          <cell r="B1050" t="str">
            <v>KM16</v>
          </cell>
          <cell r="C1050" t="str">
            <v>0001SF034</v>
          </cell>
          <cell r="D1050" t="str">
            <v>0001</v>
          </cell>
          <cell r="E1050" t="str">
            <v>034</v>
          </cell>
          <cell r="F1050" t="str">
            <v>NON PAR UL</v>
          </cell>
          <cell r="G1050" t="str">
            <v>NON PAR</v>
          </cell>
          <cell r="H1050" t="str">
            <v>Non Par (Non Pass Through)</v>
          </cell>
        </row>
        <row r="1051">
          <cell r="A1051" t="str">
            <v>KM17</v>
          </cell>
          <cell r="B1051" t="str">
            <v>KM17</v>
          </cell>
          <cell r="C1051" t="str">
            <v>0001SF077</v>
          </cell>
          <cell r="D1051" t="str">
            <v>0001</v>
          </cell>
          <cell r="E1051" t="str">
            <v>077</v>
          </cell>
          <cell r="F1051" t="str">
            <v>REINSURANCE T100</v>
          </cell>
          <cell r="G1051" t="str">
            <v>NON PAR</v>
          </cell>
          <cell r="H1051" t="str">
            <v>Non Par (Non Pass Through)</v>
          </cell>
        </row>
        <row r="1052">
          <cell r="A1052" t="str">
            <v>KM18</v>
          </cell>
          <cell r="B1052" t="str">
            <v>KM18</v>
          </cell>
          <cell r="C1052" t="str">
            <v>0001SF203</v>
          </cell>
          <cell r="D1052" t="str">
            <v>0001</v>
          </cell>
          <cell r="E1052" t="str">
            <v>203</v>
          </cell>
          <cell r="F1052" t="str">
            <v>COMMERCIAL UNION PAR</v>
          </cell>
          <cell r="G1052" t="str">
            <v>PAR</v>
          </cell>
          <cell r="H1052" t="str">
            <v>Par &amp; Pass-Through</v>
          </cell>
        </row>
        <row r="1053">
          <cell r="A1053" t="str">
            <v>KM20</v>
          </cell>
          <cell r="B1053" t="str">
            <v>KM20</v>
          </cell>
          <cell r="C1053" t="str">
            <v>0157SF063</v>
          </cell>
          <cell r="D1053" t="str">
            <v>0157</v>
          </cell>
          <cell r="E1053" t="str">
            <v>063</v>
          </cell>
          <cell r="F1053" t="str">
            <v>ZURICH NON PAR LIFE</v>
          </cell>
          <cell r="G1053" t="str">
            <v>NON PAR</v>
          </cell>
          <cell r="H1053" t="str">
            <v>Non Par (Non Pass Through)</v>
          </cell>
        </row>
        <row r="1054">
          <cell r="A1054" t="str">
            <v>KM32</v>
          </cell>
          <cell r="B1054" t="str">
            <v>KM32</v>
          </cell>
          <cell r="C1054" t="str">
            <v>0157SF034</v>
          </cell>
          <cell r="D1054" t="str">
            <v>0157</v>
          </cell>
          <cell r="E1054" t="str">
            <v>034</v>
          </cell>
          <cell r="F1054" t="str">
            <v>ZURICH NON PAR UL</v>
          </cell>
          <cell r="G1054" t="str">
            <v>NON PAR</v>
          </cell>
          <cell r="H1054" t="str">
            <v>Non Par (Pass Through)</v>
          </cell>
        </row>
        <row r="1055">
          <cell r="A1055" t="str">
            <v>KM51</v>
          </cell>
          <cell r="B1055" t="str">
            <v>KM51</v>
          </cell>
          <cell r="C1055" t="str">
            <v>0019SF065</v>
          </cell>
          <cell r="D1055" t="str">
            <v>0019</v>
          </cell>
          <cell r="E1055" t="str">
            <v>065</v>
          </cell>
          <cell r="F1055" t="str">
            <v>JHUSA UL</v>
          </cell>
          <cell r="G1055" t="str">
            <v>NON PAR</v>
          </cell>
          <cell r="H1055" t="str">
            <v>Non Par (Pass Through)</v>
          </cell>
        </row>
        <row r="1056">
          <cell r="A1056" t="str">
            <v>KM52</v>
          </cell>
          <cell r="B1056" t="str">
            <v>KM52</v>
          </cell>
          <cell r="C1056" t="str">
            <v>0019SF021</v>
          </cell>
          <cell r="D1056" t="str">
            <v>0019</v>
          </cell>
          <cell r="E1056" t="str">
            <v>021</v>
          </cell>
          <cell r="F1056" t="str">
            <v>JHUSA PAR OPEN/CLOSED</v>
          </cell>
          <cell r="G1056" t="str">
            <v>PAR</v>
          </cell>
          <cell r="H1056" t="str">
            <v>Par &amp; Pass-Through</v>
          </cell>
        </row>
        <row r="1057">
          <cell r="A1057" t="str">
            <v>KM53</v>
          </cell>
          <cell r="B1057" t="str">
            <v>KM53</v>
          </cell>
          <cell r="C1057" t="str">
            <v>0019SF058</v>
          </cell>
          <cell r="D1057" t="str">
            <v>0019</v>
          </cell>
          <cell r="E1057" t="str">
            <v>058</v>
          </cell>
          <cell r="F1057" t="str">
            <v>JHUSA PAR ANCILLARY</v>
          </cell>
          <cell r="G1057" t="str">
            <v>NON PAR</v>
          </cell>
          <cell r="H1057" t="str">
            <v>Non Par (Non Pass Through)</v>
          </cell>
        </row>
        <row r="1058">
          <cell r="A1058" t="str">
            <v>KZ10</v>
          </cell>
          <cell r="B1058" t="str">
            <v>KZ10</v>
          </cell>
          <cell r="C1058" t="str">
            <v>0001SF068</v>
          </cell>
          <cell r="D1058" t="str">
            <v>0001</v>
          </cell>
          <cell r="E1058" t="str">
            <v>068</v>
          </cell>
          <cell r="F1058" t="str">
            <v>GROUP LIFE &amp; HEALTH</v>
          </cell>
          <cell r="G1058" t="str">
            <v>NON PAR</v>
          </cell>
          <cell r="H1058" t="str">
            <v>Non Par (Non Pass Through)</v>
          </cell>
        </row>
        <row r="1059">
          <cell r="A1059" t="str">
            <v>KZ11</v>
          </cell>
          <cell r="B1059" t="str">
            <v>KZ11</v>
          </cell>
          <cell r="C1059" t="str">
            <v>0001SF062</v>
          </cell>
          <cell r="D1059" t="str">
            <v>0001</v>
          </cell>
          <cell r="E1059" t="str">
            <v>062</v>
          </cell>
          <cell r="F1059" t="str">
            <v>NMF SPREAD</v>
          </cell>
          <cell r="G1059" t="str">
            <v>NMF</v>
          </cell>
          <cell r="H1059" t="str">
            <v>Non Par (Non Pass Through)</v>
          </cell>
        </row>
        <row r="1060">
          <cell r="A1060" t="str">
            <v>KZ12</v>
          </cell>
          <cell r="B1060" t="str">
            <v>KZ12</v>
          </cell>
          <cell r="C1060" t="str">
            <v>0001SF064</v>
          </cell>
          <cell r="D1060" t="str">
            <v>0001</v>
          </cell>
          <cell r="E1060" t="str">
            <v>064</v>
          </cell>
          <cell r="F1060" t="str">
            <v>NMF NON SPREAD</v>
          </cell>
          <cell r="G1060" t="str">
            <v>NMF</v>
          </cell>
          <cell r="H1060" t="str">
            <v>Non Par (Non Pass Through)</v>
          </cell>
        </row>
        <row r="1061">
          <cell r="A1061" t="str">
            <v>KZ13</v>
          </cell>
          <cell r="B1061" t="str">
            <v>KZ13</v>
          </cell>
          <cell r="C1061" t="str">
            <v>0001SF042</v>
          </cell>
          <cell r="D1061" t="str">
            <v>0001</v>
          </cell>
          <cell r="E1061" t="str">
            <v>042</v>
          </cell>
          <cell r="F1061" t="str">
            <v>NON PAR TRADITIONAL</v>
          </cell>
          <cell r="G1061" t="str">
            <v>NON PAR</v>
          </cell>
          <cell r="H1061" t="str">
            <v>Non Par (Non Pass Through)</v>
          </cell>
        </row>
        <row r="1062">
          <cell r="A1062" t="str">
            <v>KZ15</v>
          </cell>
          <cell r="B1062" t="str">
            <v>KZ15</v>
          </cell>
          <cell r="C1062" t="str">
            <v>0001SF034</v>
          </cell>
          <cell r="D1062" t="str">
            <v>0001</v>
          </cell>
          <cell r="E1062" t="str">
            <v>034</v>
          </cell>
          <cell r="F1062" t="str">
            <v>NON PAR UL</v>
          </cell>
          <cell r="G1062" t="str">
            <v>NON PAR</v>
          </cell>
          <cell r="H1062" t="str">
            <v>Non Par (Non Pass Through)</v>
          </cell>
        </row>
        <row r="1063">
          <cell r="A1063" t="str">
            <v>KZ16</v>
          </cell>
          <cell r="B1063" t="str">
            <v>KZ16</v>
          </cell>
          <cell r="C1063" t="str">
            <v>0001SF069</v>
          </cell>
          <cell r="D1063" t="str">
            <v>0001</v>
          </cell>
          <cell r="E1063" t="str">
            <v>069</v>
          </cell>
          <cell r="F1063" t="str">
            <v>MLI SURPLUS</v>
          </cell>
          <cell r="G1063" t="str">
            <v>SURPLUS</v>
          </cell>
          <cell r="H1063" t="str">
            <v>Surplus</v>
          </cell>
        </row>
        <row r="1064">
          <cell r="A1064" t="str">
            <v>KZ20</v>
          </cell>
          <cell r="B1064" t="str">
            <v>KZ20</v>
          </cell>
          <cell r="C1064" t="str">
            <v>0157SF063</v>
          </cell>
          <cell r="D1064" t="str">
            <v>0157</v>
          </cell>
          <cell r="E1064" t="str">
            <v>063</v>
          </cell>
          <cell r="F1064" t="str">
            <v>ZURICH NON PAR LIFE</v>
          </cell>
          <cell r="G1064" t="str">
            <v>NON PAR</v>
          </cell>
          <cell r="H1064" t="str">
            <v>Non Par (Non Pass Through)</v>
          </cell>
        </row>
        <row r="1065">
          <cell r="A1065" t="str">
            <v>KZ50</v>
          </cell>
          <cell r="B1065" t="str">
            <v>KZ50</v>
          </cell>
          <cell r="C1065" t="str">
            <v>0019SF065</v>
          </cell>
          <cell r="D1065" t="str">
            <v>0019</v>
          </cell>
          <cell r="E1065" t="str">
            <v>065</v>
          </cell>
          <cell r="F1065" t="str">
            <v>JHUSA UL</v>
          </cell>
          <cell r="G1065" t="str">
            <v>NON PAR</v>
          </cell>
          <cell r="H1065" t="str">
            <v>Non Par (Pass Through)</v>
          </cell>
        </row>
        <row r="1066">
          <cell r="A1066" t="str">
            <v>KZ51</v>
          </cell>
          <cell r="B1066" t="str">
            <v>KZ51</v>
          </cell>
          <cell r="C1066" t="str">
            <v>0019SF065</v>
          </cell>
          <cell r="D1066" t="str">
            <v>0019</v>
          </cell>
          <cell r="E1066" t="str">
            <v>065</v>
          </cell>
          <cell r="F1066" t="str">
            <v>JHUSA UL</v>
          </cell>
          <cell r="G1066" t="str">
            <v>NON PAR</v>
          </cell>
          <cell r="H1066" t="str">
            <v>Non Par (Pass Through)</v>
          </cell>
        </row>
        <row r="1067">
          <cell r="A1067" t="str">
            <v>KZ52</v>
          </cell>
          <cell r="B1067" t="str">
            <v>KZ52</v>
          </cell>
          <cell r="C1067" t="str">
            <v>0019SF036</v>
          </cell>
          <cell r="D1067" t="str">
            <v>0019</v>
          </cell>
          <cell r="E1067" t="str">
            <v>036</v>
          </cell>
          <cell r="F1067" t="str">
            <v>JHUSA RPS SPREAD</v>
          </cell>
          <cell r="G1067" t="str">
            <v>NMF</v>
          </cell>
          <cell r="H1067" t="str">
            <v>Non Par (Non Pass Through)</v>
          </cell>
        </row>
        <row r="1068">
          <cell r="A1068" t="str">
            <v>KZ53</v>
          </cell>
          <cell r="B1068" t="str">
            <v>KZ53</v>
          </cell>
          <cell r="C1068" t="str">
            <v>0019SF064</v>
          </cell>
          <cell r="D1068" t="str">
            <v>0019</v>
          </cell>
          <cell r="E1068" t="str">
            <v>064</v>
          </cell>
          <cell r="F1068" t="str">
            <v>JHUSA NMF NON SPREAD</v>
          </cell>
          <cell r="G1068" t="str">
            <v>NMF</v>
          </cell>
          <cell r="H1068" t="str">
            <v>Non Par (Non Pass Through)</v>
          </cell>
        </row>
        <row r="1069">
          <cell r="A1069" t="str">
            <v>LLA</v>
          </cell>
          <cell r="B1069" t="str">
            <v>D114</v>
          </cell>
          <cell r="C1069" t="str">
            <v>0023SF105</v>
          </cell>
          <cell r="D1069" t="str">
            <v>0023</v>
          </cell>
          <cell r="E1069" t="str">
            <v>105</v>
          </cell>
          <cell r="F1069" t="str">
            <v>SPIA</v>
          </cell>
          <cell r="G1069" t="str">
            <v>NMF</v>
          </cell>
          <cell r="H1069" t="str">
            <v>Non Par (Non Pass Through)</v>
          </cell>
        </row>
        <row r="1070">
          <cell r="A1070" t="str">
            <v>LTC_CPI_CY</v>
          </cell>
          <cell r="B1070" t="str">
            <v>LTC_CPI_CY</v>
          </cell>
          <cell r="C1070" t="str">
            <v>0023SF111</v>
          </cell>
          <cell r="D1070" t="str">
            <v>0023</v>
          </cell>
          <cell r="E1070" t="str">
            <v>111</v>
          </cell>
          <cell r="F1070" t="str">
            <v>LTC CPI LINKED SWAP</v>
          </cell>
          <cell r="G1070" t="str">
            <v>NON PAR</v>
          </cell>
          <cell r="H1070" t="str">
            <v>Non Par (Non Pass Through)</v>
          </cell>
        </row>
        <row r="1071">
          <cell r="A1071" t="str">
            <v>LTC_CPI_S</v>
          </cell>
          <cell r="B1071" t="str">
            <v>LTC_CPI_S</v>
          </cell>
          <cell r="C1071" t="str">
            <v>0023SF111</v>
          </cell>
          <cell r="D1071" t="str">
            <v>0023</v>
          </cell>
          <cell r="E1071" t="str">
            <v>111</v>
          </cell>
          <cell r="F1071" t="str">
            <v>LTC CPI LINKED SWAP</v>
          </cell>
          <cell r="G1071" t="str">
            <v>NON PAR</v>
          </cell>
          <cell r="H1071" t="str">
            <v>Non Par (Non Pass Through)</v>
          </cell>
        </row>
        <row r="1072">
          <cell r="A1072" t="str">
            <v>LTC_FB_CY</v>
          </cell>
          <cell r="B1072" t="str">
            <v>LTC_FB_CY</v>
          </cell>
          <cell r="C1072" t="str">
            <v>0023SF111</v>
          </cell>
          <cell r="D1072" t="str">
            <v>0023</v>
          </cell>
          <cell r="E1072" t="str">
            <v>111</v>
          </cell>
          <cell r="F1072" t="str">
            <v>LTC CPI LINKED SWAP</v>
          </cell>
          <cell r="G1072" t="str">
            <v>NON PAR</v>
          </cell>
          <cell r="H1072" t="str">
            <v>Non Par (Non Pass Through)</v>
          </cell>
        </row>
        <row r="1073">
          <cell r="A1073" t="str">
            <v>LTC_FB_S</v>
          </cell>
          <cell r="B1073" t="str">
            <v>LTC_FB_S</v>
          </cell>
          <cell r="C1073" t="str">
            <v>0023SF111</v>
          </cell>
          <cell r="D1073" t="str">
            <v>0023</v>
          </cell>
          <cell r="E1073" t="str">
            <v>111</v>
          </cell>
          <cell r="F1073" t="str">
            <v>LTC CPI LINKED SWAP</v>
          </cell>
          <cell r="G1073" t="str">
            <v>NON PAR</v>
          </cell>
          <cell r="H1073" t="str">
            <v>Non Par (Non Pass Through)</v>
          </cell>
        </row>
        <row r="1074">
          <cell r="A1074" t="str">
            <v>MANULIFE THAILAND</v>
          </cell>
          <cell r="B1074" t="str">
            <v>MANULIFE THAILAND</v>
          </cell>
          <cell r="C1074" t="str">
            <v>0286SF000</v>
          </cell>
          <cell r="D1074" t="str">
            <v>0286</v>
          </cell>
          <cell r="E1074" t="str">
            <v>000</v>
          </cell>
          <cell r="F1074" t="str">
            <v>THAILAND</v>
          </cell>
          <cell r="G1074" t="str">
            <v>Par / Non Par / Surplus</v>
          </cell>
          <cell r="H1074" t="str">
            <v>Par &amp; Non Pass through</v>
          </cell>
        </row>
        <row r="1075">
          <cell r="A1075" t="str">
            <v>MBANK</v>
          </cell>
          <cell r="B1075" t="str">
            <v>MBANK</v>
          </cell>
          <cell r="C1075" t="str">
            <v>0058SF000</v>
          </cell>
          <cell r="D1075" t="str">
            <v>0058</v>
          </cell>
          <cell r="E1075" t="str">
            <v>000</v>
          </cell>
          <cell r="F1075" t="str">
            <v>MANUBANK</v>
          </cell>
          <cell r="G1075" t="str">
            <v>NON PAR</v>
          </cell>
          <cell r="H1075" t="str">
            <v>Non Par (Non Pass Through)</v>
          </cell>
        </row>
        <row r="1076">
          <cell r="A1076" t="str">
            <v>MLI_THAILAND</v>
          </cell>
          <cell r="B1076" t="str">
            <v>MLI_THAILAND</v>
          </cell>
          <cell r="C1076" t="str">
            <v>0286SF000</v>
          </cell>
          <cell r="D1076" t="str">
            <v>0286</v>
          </cell>
          <cell r="E1076" t="str">
            <v>000</v>
          </cell>
          <cell r="F1076" t="str">
            <v>THAILAND</v>
          </cell>
          <cell r="G1076" t="str">
            <v>Par / Non Par / Surplus</v>
          </cell>
          <cell r="H1076" t="str">
            <v>Par &amp; Non Pass through</v>
          </cell>
        </row>
        <row r="1077">
          <cell r="A1077" t="str">
            <v>MLJ-TRS</v>
          </cell>
          <cell r="B1077" t="str">
            <v>MLJ-TRS</v>
          </cell>
          <cell r="C1077" t="str">
            <v>0176SF099</v>
          </cell>
          <cell r="D1077" t="str">
            <v>0176</v>
          </cell>
          <cell r="E1077" t="str">
            <v>099</v>
          </cell>
          <cell r="F1077" t="str">
            <v>JAPAN SURPLUS</v>
          </cell>
          <cell r="G1077" t="str">
            <v>SURPLUS</v>
          </cell>
          <cell r="H1077" t="str">
            <v>Surplus</v>
          </cell>
        </row>
        <row r="1078">
          <cell r="A1078" t="str">
            <v>MM04</v>
          </cell>
          <cell r="B1078" t="str">
            <v>MM04</v>
          </cell>
          <cell r="C1078" t="str">
            <v>0001SF272</v>
          </cell>
          <cell r="D1078" t="str">
            <v>0001</v>
          </cell>
          <cell r="E1078" t="str">
            <v>272</v>
          </cell>
          <cell r="F1078" t="str">
            <v>MLAC SISIP PROPER</v>
          </cell>
          <cell r="G1078" t="str">
            <v>NON PAR</v>
          </cell>
          <cell r="H1078" t="str">
            <v>Non Par (Pass Through)</v>
          </cell>
        </row>
        <row r="1079">
          <cell r="A1079" t="str">
            <v>MM08</v>
          </cell>
          <cell r="B1079" t="str">
            <v>MM08</v>
          </cell>
          <cell r="C1079" t="str">
            <v>0001SF267</v>
          </cell>
          <cell r="D1079" t="str">
            <v>0001</v>
          </cell>
          <cell r="E1079" t="str">
            <v>267</v>
          </cell>
          <cell r="F1079" t="str">
            <v>MLAC SISIP TREASURY</v>
          </cell>
          <cell r="G1079" t="str">
            <v>NON PAR</v>
          </cell>
          <cell r="H1079" t="str">
            <v>Non Par (Pass Through)</v>
          </cell>
        </row>
        <row r="1080">
          <cell r="A1080" t="str">
            <v>MM19</v>
          </cell>
          <cell r="B1080" t="str">
            <v>MM19</v>
          </cell>
          <cell r="C1080" t="str">
            <v>0001SF255</v>
          </cell>
          <cell r="D1080" t="str">
            <v>0001</v>
          </cell>
          <cell r="E1080" t="str">
            <v>255</v>
          </cell>
          <cell r="F1080" t="str">
            <v>MLAC - AETNA PAR INSURANCE</v>
          </cell>
          <cell r="G1080" t="str">
            <v>PAR</v>
          </cell>
          <cell r="H1080" t="str">
            <v>Par &amp; Pass-Through</v>
          </cell>
        </row>
        <row r="1081">
          <cell r="A1081" t="str">
            <v>MM20</v>
          </cell>
          <cell r="B1081" t="str">
            <v>MM20</v>
          </cell>
          <cell r="C1081" t="str">
            <v>0001SF264</v>
          </cell>
          <cell r="D1081" t="str">
            <v>0001</v>
          </cell>
          <cell r="E1081" t="str">
            <v>264</v>
          </cell>
          <cell r="F1081" t="str">
            <v>MLAC - ACCUMULATION PAR</v>
          </cell>
          <cell r="G1081" t="str">
            <v>PAR</v>
          </cell>
          <cell r="H1081" t="str">
            <v>Par &amp; Pass-Through</v>
          </cell>
        </row>
        <row r="1082">
          <cell r="A1082" t="str">
            <v>MM21</v>
          </cell>
          <cell r="B1082" t="str">
            <v>MM21</v>
          </cell>
          <cell r="C1082" t="str">
            <v>0001SF265</v>
          </cell>
          <cell r="D1082" t="str">
            <v>0001</v>
          </cell>
          <cell r="E1082" t="str">
            <v>265</v>
          </cell>
          <cell r="F1082" t="str">
            <v>MLAC PAR INSURANCE</v>
          </cell>
          <cell r="G1082" t="str">
            <v>PAR</v>
          </cell>
          <cell r="H1082" t="str">
            <v>Par &amp; Pass-Through</v>
          </cell>
        </row>
        <row r="1083">
          <cell r="A1083" t="str">
            <v>MP04</v>
          </cell>
          <cell r="B1083" t="str">
            <v>MP04</v>
          </cell>
          <cell r="C1083" t="str">
            <v>0001SF272</v>
          </cell>
          <cell r="D1083" t="str">
            <v>0001</v>
          </cell>
          <cell r="E1083" t="str">
            <v>272</v>
          </cell>
          <cell r="F1083" t="str">
            <v>MLAC SISIP PROPER</v>
          </cell>
          <cell r="G1083" t="str">
            <v>NON PAR</v>
          </cell>
          <cell r="H1083" t="str">
            <v>Non Par (Pass Through)</v>
          </cell>
        </row>
        <row r="1084">
          <cell r="A1084" t="str">
            <v>MP08</v>
          </cell>
          <cell r="B1084" t="str">
            <v>MP08</v>
          </cell>
          <cell r="C1084" t="str">
            <v>0001SF267</v>
          </cell>
          <cell r="D1084" t="str">
            <v>0001</v>
          </cell>
          <cell r="E1084" t="str">
            <v>267</v>
          </cell>
          <cell r="F1084" t="str">
            <v>MLAC SISIP TREASURY</v>
          </cell>
          <cell r="G1084" t="str">
            <v>NON PAR</v>
          </cell>
          <cell r="H1084" t="str">
            <v>Non Par (Pass Through)</v>
          </cell>
        </row>
        <row r="1085">
          <cell r="A1085" t="str">
            <v>MP19</v>
          </cell>
          <cell r="B1085" t="str">
            <v>MP19</v>
          </cell>
          <cell r="C1085" t="str">
            <v>0001SF255</v>
          </cell>
          <cell r="D1085" t="str">
            <v>0001</v>
          </cell>
          <cell r="E1085" t="str">
            <v>255</v>
          </cell>
          <cell r="F1085" t="str">
            <v>MLAC - AETNA PAR INSURANCE</v>
          </cell>
          <cell r="G1085" t="str">
            <v>PAR</v>
          </cell>
          <cell r="H1085" t="str">
            <v>Par &amp; Pass-Through</v>
          </cell>
        </row>
        <row r="1086">
          <cell r="A1086" t="str">
            <v>MP20</v>
          </cell>
          <cell r="B1086" t="str">
            <v>MP20</v>
          </cell>
          <cell r="C1086" t="str">
            <v>0001SF264</v>
          </cell>
          <cell r="D1086" t="str">
            <v>0001</v>
          </cell>
          <cell r="E1086" t="str">
            <v>264</v>
          </cell>
          <cell r="F1086" t="str">
            <v>MLAC - ACCUMULATION PAR</v>
          </cell>
          <cell r="G1086" t="str">
            <v>PAR</v>
          </cell>
          <cell r="H1086" t="str">
            <v>Par &amp; Pass-Through</v>
          </cell>
        </row>
        <row r="1087">
          <cell r="A1087" t="str">
            <v>MP21</v>
          </cell>
          <cell r="B1087" t="str">
            <v>MP21</v>
          </cell>
          <cell r="C1087" t="str">
            <v>0001SF265</v>
          </cell>
          <cell r="D1087" t="str">
            <v>0001</v>
          </cell>
          <cell r="E1087" t="str">
            <v>265</v>
          </cell>
          <cell r="F1087" t="str">
            <v>MLAC PAR INSURANCE</v>
          </cell>
          <cell r="G1087" t="str">
            <v>PAR</v>
          </cell>
          <cell r="H1087" t="str">
            <v>Par &amp; Pass-Through</v>
          </cell>
        </row>
        <row r="1088">
          <cell r="A1088" t="str">
            <v>MP23</v>
          </cell>
          <cell r="B1088" t="str">
            <v>MP23</v>
          </cell>
          <cell r="C1088" t="str">
            <v>0001SF274</v>
          </cell>
          <cell r="D1088" t="str">
            <v>0001</v>
          </cell>
          <cell r="E1088" t="str">
            <v>274</v>
          </cell>
          <cell r="F1088" t="str">
            <v>MLAC RSAF PAR INSURANCE</v>
          </cell>
          <cell r="G1088" t="str">
            <v>PAR</v>
          </cell>
          <cell r="H1088" t="str">
            <v>Par &amp; Pass-Through</v>
          </cell>
        </row>
        <row r="1089">
          <cell r="A1089" t="str">
            <v>MP25</v>
          </cell>
          <cell r="B1089" t="str">
            <v>MP25</v>
          </cell>
          <cell r="C1089" t="str">
            <v>0001SF276</v>
          </cell>
          <cell r="D1089" t="str">
            <v>0001</v>
          </cell>
          <cell r="E1089" t="str">
            <v>276</v>
          </cell>
          <cell r="F1089" t="str">
            <v>MLI SURPLUS</v>
          </cell>
          <cell r="G1089" t="str">
            <v>SURPLUS</v>
          </cell>
          <cell r="H1089" t="str">
            <v>Surplus</v>
          </cell>
        </row>
        <row r="1090">
          <cell r="A1090" t="str">
            <v>MP26</v>
          </cell>
          <cell r="B1090" t="str">
            <v>MP26</v>
          </cell>
          <cell r="C1090" t="str">
            <v>0001SF258</v>
          </cell>
          <cell r="D1090" t="str">
            <v>0001</v>
          </cell>
          <cell r="E1090" t="str">
            <v>258</v>
          </cell>
          <cell r="F1090" t="str">
            <v>MLAC - ACQUIRED PAR SURPLUS</v>
          </cell>
          <cell r="G1090" t="str">
            <v>PAR</v>
          </cell>
          <cell r="H1090" t="str">
            <v>Par &amp; Pass-Through</v>
          </cell>
        </row>
        <row r="1091">
          <cell r="A1091" t="str">
            <v>MP27</v>
          </cell>
          <cell r="B1091" t="str">
            <v>MP27</v>
          </cell>
          <cell r="C1091" t="str">
            <v>0001SF260</v>
          </cell>
          <cell r="D1091" t="str">
            <v>0001</v>
          </cell>
          <cell r="E1091" t="str">
            <v>260</v>
          </cell>
          <cell r="F1091" t="str">
            <v>MLAC (OTHER) PAR SURPLUS</v>
          </cell>
          <cell r="G1091" t="str">
            <v>PAR</v>
          </cell>
          <cell r="H1091" t="str">
            <v>Par &amp; Pass-Through</v>
          </cell>
        </row>
        <row r="1092">
          <cell r="A1092" t="str">
            <v>MP28</v>
          </cell>
          <cell r="B1092" t="str">
            <v>MP28</v>
          </cell>
          <cell r="C1092" t="str">
            <v>0001SF276</v>
          </cell>
          <cell r="D1092" t="str">
            <v>0001</v>
          </cell>
          <cell r="E1092" t="str">
            <v>276</v>
          </cell>
          <cell r="F1092" t="str">
            <v>MLI SURPLUS</v>
          </cell>
          <cell r="G1092" t="str">
            <v>SURPLUS</v>
          </cell>
          <cell r="H1092" t="str">
            <v>Surplus</v>
          </cell>
        </row>
        <row r="1093">
          <cell r="A1093" t="str">
            <v>MP29</v>
          </cell>
          <cell r="B1093" t="str">
            <v>MP29</v>
          </cell>
          <cell r="C1093" t="str">
            <v>0001SF275</v>
          </cell>
          <cell r="D1093" t="str">
            <v>0001</v>
          </cell>
          <cell r="E1093" t="str">
            <v>275</v>
          </cell>
          <cell r="F1093" t="str">
            <v>MLAC RSA PAR SURPLUS</v>
          </cell>
          <cell r="G1093" t="str">
            <v>PAR</v>
          </cell>
          <cell r="H1093" t="str">
            <v>Par &amp; Pass-Through</v>
          </cell>
        </row>
        <row r="1094">
          <cell r="A1094" t="str">
            <v>MP30</v>
          </cell>
          <cell r="B1094" t="str">
            <v>MP30</v>
          </cell>
          <cell r="C1094" t="str">
            <v>0001SF251</v>
          </cell>
          <cell r="D1094" t="str">
            <v>0001</v>
          </cell>
          <cell r="E1094" t="str">
            <v>251</v>
          </cell>
          <cell r="F1094" t="str">
            <v>MLAC - ARCHITECT UL</v>
          </cell>
          <cell r="G1094" t="str">
            <v>NON PAR</v>
          </cell>
        </row>
        <row r="1095">
          <cell r="A1095" t="str">
            <v>MP31</v>
          </cell>
          <cell r="B1095" t="str">
            <v>MP31</v>
          </cell>
          <cell r="C1095" t="str">
            <v>0001SF251</v>
          </cell>
          <cell r="D1095" t="str">
            <v>0001</v>
          </cell>
          <cell r="E1095" t="str">
            <v>251</v>
          </cell>
          <cell r="F1095" t="str">
            <v>MLAC - ARCHITECT UL</v>
          </cell>
          <cell r="G1095" t="str">
            <v>NON PAR</v>
          </cell>
        </row>
        <row r="1096">
          <cell r="A1096" t="str">
            <v>MP33</v>
          </cell>
          <cell r="B1096" t="str">
            <v>MP33</v>
          </cell>
          <cell r="C1096" t="str">
            <v>0001SF262</v>
          </cell>
          <cell r="D1096" t="str">
            <v>0001</v>
          </cell>
          <cell r="E1096" t="str">
            <v>262</v>
          </cell>
          <cell r="F1096" t="str">
            <v>MLAC UL</v>
          </cell>
          <cell r="G1096" t="str">
            <v>NON PAR</v>
          </cell>
        </row>
        <row r="1097">
          <cell r="A1097" t="str">
            <v>MP34</v>
          </cell>
          <cell r="B1097" t="str">
            <v>MP34</v>
          </cell>
          <cell r="C1097" t="str">
            <v>0001SF262</v>
          </cell>
          <cell r="D1097" t="str">
            <v>0001</v>
          </cell>
          <cell r="E1097" t="str">
            <v>262</v>
          </cell>
          <cell r="F1097" t="str">
            <v>MLAC UL</v>
          </cell>
          <cell r="G1097" t="str">
            <v>NON PAR</v>
          </cell>
        </row>
        <row r="1098">
          <cell r="A1098" t="str">
            <v>MP35</v>
          </cell>
          <cell r="B1098" t="str">
            <v>MP35</v>
          </cell>
          <cell r="C1098" t="str">
            <v>0001SF262</v>
          </cell>
          <cell r="D1098" t="str">
            <v>0001</v>
          </cell>
          <cell r="E1098" t="str">
            <v>262</v>
          </cell>
          <cell r="F1098" t="str">
            <v>MLAC UL</v>
          </cell>
          <cell r="G1098" t="str">
            <v>NON PAR</v>
          </cell>
        </row>
        <row r="1099">
          <cell r="A1099" t="str">
            <v>MP36</v>
          </cell>
          <cell r="B1099" t="str">
            <v>MP36</v>
          </cell>
          <cell r="C1099" t="str">
            <v>0001SF276</v>
          </cell>
          <cell r="D1099" t="str">
            <v>0001</v>
          </cell>
          <cell r="E1099" t="str">
            <v>276</v>
          </cell>
          <cell r="F1099" t="str">
            <v>MLI SURPLUS</v>
          </cell>
          <cell r="G1099" t="str">
            <v>SURPLUS</v>
          </cell>
          <cell r="H1099" t="str">
            <v>Surplus</v>
          </cell>
        </row>
        <row r="1100">
          <cell r="A1100" t="str">
            <v>MP37</v>
          </cell>
          <cell r="B1100" t="str">
            <v>MP37</v>
          </cell>
          <cell r="C1100" t="str">
            <v>0001SF258</v>
          </cell>
          <cell r="D1100" t="str">
            <v>0001</v>
          </cell>
          <cell r="E1100" t="str">
            <v>258</v>
          </cell>
          <cell r="F1100" t="str">
            <v>MLAC - ACQUIRED PAR SURPLUS</v>
          </cell>
          <cell r="G1100" t="str">
            <v>PAR</v>
          </cell>
          <cell r="H1100" t="str">
            <v>Par &amp; Pass-Through</v>
          </cell>
        </row>
        <row r="1101">
          <cell r="A1101" t="str">
            <v>MP38</v>
          </cell>
          <cell r="B1101" t="str">
            <v>MP38</v>
          </cell>
          <cell r="C1101" t="str">
            <v>0001SF260</v>
          </cell>
          <cell r="D1101" t="str">
            <v>0001</v>
          </cell>
          <cell r="E1101" t="str">
            <v>260</v>
          </cell>
          <cell r="F1101" t="str">
            <v>MLAC (OTHER) PAR SURPLUS</v>
          </cell>
          <cell r="G1101" t="str">
            <v>PAR</v>
          </cell>
          <cell r="H1101" t="str">
            <v>Par &amp; Pass-Through</v>
          </cell>
        </row>
        <row r="1102">
          <cell r="A1102" t="str">
            <v>MP39</v>
          </cell>
          <cell r="B1102" t="str">
            <v>MP39</v>
          </cell>
          <cell r="C1102" t="str">
            <v>0001SF259</v>
          </cell>
          <cell r="D1102" t="str">
            <v>0001</v>
          </cell>
          <cell r="E1102" t="str">
            <v>259</v>
          </cell>
          <cell r="F1102" t="str">
            <v>MLAC T100</v>
          </cell>
          <cell r="G1102" t="str">
            <v>NON PAR</v>
          </cell>
        </row>
        <row r="1103">
          <cell r="A1103" t="str">
            <v>MP43</v>
          </cell>
          <cell r="B1103" t="str">
            <v>MP43</v>
          </cell>
          <cell r="C1103" t="str">
            <v>0001SF276</v>
          </cell>
          <cell r="D1103" t="str">
            <v>0001</v>
          </cell>
          <cell r="E1103" t="str">
            <v>276</v>
          </cell>
          <cell r="F1103" t="str">
            <v>MLI SURPLUS</v>
          </cell>
          <cell r="G1103" t="str">
            <v>SURPLUS</v>
          </cell>
          <cell r="H1103" t="str">
            <v>Surplus</v>
          </cell>
        </row>
        <row r="1104">
          <cell r="A1104" t="str">
            <v>MP44</v>
          </cell>
          <cell r="B1104" t="str">
            <v>MP44</v>
          </cell>
          <cell r="C1104" t="str">
            <v>0001SF262</v>
          </cell>
          <cell r="D1104" t="str">
            <v>0001</v>
          </cell>
          <cell r="E1104" t="str">
            <v>262</v>
          </cell>
          <cell r="F1104" t="str">
            <v>MLAC UL</v>
          </cell>
          <cell r="G1104" t="str">
            <v>NON PAR</v>
          </cell>
        </row>
        <row r="1105">
          <cell r="A1105" t="str">
            <v>MP46</v>
          </cell>
          <cell r="B1105" t="str">
            <v>MP46</v>
          </cell>
          <cell r="C1105" t="str">
            <v>0001SF276</v>
          </cell>
          <cell r="D1105" t="str">
            <v>0001</v>
          </cell>
          <cell r="E1105" t="str">
            <v>276</v>
          </cell>
          <cell r="F1105" t="str">
            <v>MLI SURPLUS</v>
          </cell>
          <cell r="G1105" t="str">
            <v>SURPLUS</v>
          </cell>
          <cell r="H1105" t="str">
            <v>Surplus</v>
          </cell>
        </row>
        <row r="1106">
          <cell r="A1106" t="str">
            <v>MP47</v>
          </cell>
          <cell r="B1106" t="str">
            <v>MP47</v>
          </cell>
          <cell r="C1106" t="str">
            <v>0001SF251</v>
          </cell>
          <cell r="D1106" t="str">
            <v>0001</v>
          </cell>
          <cell r="E1106" t="str">
            <v>251</v>
          </cell>
          <cell r="F1106" t="str">
            <v>MLAC - ARCHITECT UL</v>
          </cell>
          <cell r="G1106" t="str">
            <v>NON PAR</v>
          </cell>
        </row>
        <row r="1107">
          <cell r="A1107" t="str">
            <v>MP48</v>
          </cell>
          <cell r="B1107" t="str">
            <v>MP48</v>
          </cell>
          <cell r="C1107" t="str">
            <v>0001SF262</v>
          </cell>
          <cell r="D1107" t="str">
            <v>0001</v>
          </cell>
          <cell r="E1107" t="str">
            <v>262</v>
          </cell>
          <cell r="F1107" t="str">
            <v>MLAC UL</v>
          </cell>
          <cell r="G1107" t="str">
            <v>NON PAR</v>
          </cell>
        </row>
        <row r="1108">
          <cell r="A1108" t="str">
            <v>MP51</v>
          </cell>
          <cell r="B1108" t="str">
            <v>MP51</v>
          </cell>
          <cell r="C1108" t="str">
            <v>0001SF278</v>
          </cell>
          <cell r="D1108" t="str">
            <v>0001</v>
          </cell>
          <cell r="E1108" t="str">
            <v>278</v>
          </cell>
          <cell r="F1108" t="str">
            <v>MLAC SPREAD LENDING</v>
          </cell>
          <cell r="G1108" t="str">
            <v>NON PAR</v>
          </cell>
          <cell r="H1108" t="str">
            <v>Non Par (Non Pass Through)</v>
          </cell>
        </row>
        <row r="1109">
          <cell r="A1109" t="str">
            <v>MP52</v>
          </cell>
          <cell r="B1109" t="str">
            <v>MP52</v>
          </cell>
          <cell r="C1109" t="str">
            <v>0001SF278</v>
          </cell>
          <cell r="D1109" t="str">
            <v>0001</v>
          </cell>
          <cell r="E1109" t="str">
            <v>278</v>
          </cell>
          <cell r="F1109" t="str">
            <v>MLAC SPREAD LENDING</v>
          </cell>
          <cell r="G1109" t="str">
            <v>NON PAR</v>
          </cell>
          <cell r="H1109" t="str">
            <v>Non Par (Non Pass Through)</v>
          </cell>
        </row>
        <row r="1110">
          <cell r="A1110" t="str">
            <v>MP99</v>
          </cell>
          <cell r="B1110" t="str">
            <v>MP99</v>
          </cell>
          <cell r="C1110" t="str">
            <v>0240SF276</v>
          </cell>
          <cell r="D1110" t="str">
            <v>0240</v>
          </cell>
          <cell r="E1110" t="str">
            <v>276</v>
          </cell>
          <cell r="F1110" t="str">
            <v>JH CAPITAL HOLDING</v>
          </cell>
          <cell r="G1110" t="str">
            <v>SURPLUS</v>
          </cell>
          <cell r="H1110" t="str">
            <v>Surplus</v>
          </cell>
        </row>
        <row r="1111">
          <cell r="A1111" t="str">
            <v>MSF109</v>
          </cell>
          <cell r="B1111" t="str">
            <v>MSF109</v>
          </cell>
          <cell r="C1111" t="str">
            <v>0023SF109</v>
          </cell>
          <cell r="D1111" t="str">
            <v>0023</v>
          </cell>
          <cell r="E1111" t="str">
            <v>109</v>
          </cell>
          <cell r="F1111" t="str">
            <v>PAYOUT ANNUITIES</v>
          </cell>
          <cell r="G1111" t="str">
            <v>NMF</v>
          </cell>
          <cell r="H1111" t="str">
            <v>Non Par (Non Pass Through)</v>
          </cell>
        </row>
        <row r="1112">
          <cell r="A1112" t="str">
            <v>MV04</v>
          </cell>
          <cell r="B1112" t="str">
            <v>MV04</v>
          </cell>
          <cell r="C1112" t="str">
            <v>0001SF272</v>
          </cell>
          <cell r="D1112" t="str">
            <v>0001</v>
          </cell>
          <cell r="E1112" t="str">
            <v>272</v>
          </cell>
          <cell r="F1112" t="str">
            <v>MLAC SISIP PROPER</v>
          </cell>
          <cell r="G1112" t="str">
            <v>NON PAR</v>
          </cell>
          <cell r="H1112" t="str">
            <v>Non Par (Pass Through)</v>
          </cell>
        </row>
        <row r="1113">
          <cell r="A1113" t="str">
            <v>MV08</v>
          </cell>
          <cell r="B1113" t="str">
            <v>MV08</v>
          </cell>
          <cell r="C1113" t="str">
            <v>0001SF267</v>
          </cell>
          <cell r="D1113" t="str">
            <v>0001</v>
          </cell>
          <cell r="E1113" t="str">
            <v>267</v>
          </cell>
          <cell r="F1113" t="str">
            <v>MLAC SISIP TREASURY</v>
          </cell>
          <cell r="G1113" t="str">
            <v>NON PAR</v>
          </cell>
          <cell r="H1113" t="str">
            <v>Non Par (Pass Through)</v>
          </cell>
        </row>
        <row r="1114">
          <cell r="A1114" t="str">
            <v>MV19</v>
          </cell>
          <cell r="B1114" t="str">
            <v>MV19</v>
          </cell>
          <cell r="C1114" t="str">
            <v>0001SF255</v>
          </cell>
          <cell r="D1114" t="str">
            <v>0001</v>
          </cell>
          <cell r="E1114" t="str">
            <v>255</v>
          </cell>
          <cell r="F1114" t="str">
            <v>MLAC - AETNA PAR INSURANCE</v>
          </cell>
          <cell r="G1114" t="str">
            <v>PAR</v>
          </cell>
          <cell r="H1114" t="str">
            <v>Par &amp; Pass-Through</v>
          </cell>
        </row>
        <row r="1115">
          <cell r="A1115" t="str">
            <v>MV20</v>
          </cell>
          <cell r="B1115" t="str">
            <v>MV20</v>
          </cell>
          <cell r="C1115" t="str">
            <v>0001SF264</v>
          </cell>
          <cell r="D1115" t="str">
            <v>0001</v>
          </cell>
          <cell r="E1115" t="str">
            <v>264</v>
          </cell>
          <cell r="F1115" t="str">
            <v>MLAC - ACCUMULATION PAR</v>
          </cell>
          <cell r="G1115" t="str">
            <v>PAR</v>
          </cell>
          <cell r="H1115" t="str">
            <v>Par &amp; Pass-Through</v>
          </cell>
        </row>
        <row r="1116">
          <cell r="A1116" t="str">
            <v>MV21</v>
          </cell>
          <cell r="B1116" t="str">
            <v>MV21</v>
          </cell>
          <cell r="C1116" t="str">
            <v>0001SF265</v>
          </cell>
          <cell r="D1116" t="str">
            <v>0001</v>
          </cell>
          <cell r="E1116" t="str">
            <v>265</v>
          </cell>
          <cell r="F1116" t="str">
            <v>MLAC PAR INSURANCE</v>
          </cell>
          <cell r="G1116" t="str">
            <v>PAR</v>
          </cell>
          <cell r="H1116" t="str">
            <v>Par &amp; Pass-Through</v>
          </cell>
        </row>
        <row r="1117">
          <cell r="A1117" t="str">
            <v>MV23</v>
          </cell>
          <cell r="B1117" t="str">
            <v>MV23</v>
          </cell>
          <cell r="C1117" t="str">
            <v>0001SF274</v>
          </cell>
          <cell r="D1117" t="str">
            <v>0001</v>
          </cell>
          <cell r="E1117" t="str">
            <v>274</v>
          </cell>
          <cell r="F1117" t="str">
            <v>MLAC RSAF PAR INSURANCE</v>
          </cell>
          <cell r="G1117" t="str">
            <v>PAR</v>
          </cell>
          <cell r="H1117" t="str">
            <v>Par &amp; Pass-Through</v>
          </cell>
        </row>
        <row r="1118">
          <cell r="A1118" t="str">
            <v>MV25</v>
          </cell>
          <cell r="B1118" t="str">
            <v>MV25</v>
          </cell>
          <cell r="C1118" t="str">
            <v>0001SF276</v>
          </cell>
          <cell r="D1118" t="str">
            <v>0001</v>
          </cell>
          <cell r="E1118" t="str">
            <v>276</v>
          </cell>
          <cell r="F1118" t="str">
            <v>MLI SURPLUS</v>
          </cell>
          <cell r="G1118" t="str">
            <v>SURPLUS</v>
          </cell>
          <cell r="H1118" t="str">
            <v>Surplus</v>
          </cell>
        </row>
        <row r="1119">
          <cell r="A1119" t="str">
            <v>MV27</v>
          </cell>
          <cell r="B1119" t="str">
            <v>MV27</v>
          </cell>
          <cell r="C1119" t="str">
            <v>0001SF260</v>
          </cell>
          <cell r="D1119" t="str">
            <v>0001</v>
          </cell>
          <cell r="E1119" t="str">
            <v>260</v>
          </cell>
          <cell r="F1119" t="str">
            <v>MLAC (OTHER) PAR SURPLUS</v>
          </cell>
          <cell r="G1119" t="str">
            <v>PAR</v>
          </cell>
          <cell r="H1119" t="str">
            <v>Par &amp; Pass-Through</v>
          </cell>
        </row>
        <row r="1120">
          <cell r="A1120" t="str">
            <v>MV45</v>
          </cell>
          <cell r="B1120" t="str">
            <v>MV45</v>
          </cell>
          <cell r="C1120" t="str">
            <v>0001SF276</v>
          </cell>
          <cell r="D1120" t="str">
            <v>0001</v>
          </cell>
          <cell r="E1120" t="str">
            <v>276</v>
          </cell>
          <cell r="F1120" t="str">
            <v>MLI SURPLUS</v>
          </cell>
          <cell r="G1120" t="str">
            <v>SURPLUS</v>
          </cell>
          <cell r="H1120" t="str">
            <v>Surplus</v>
          </cell>
        </row>
        <row r="1121">
          <cell r="A1121" t="str">
            <v>MV49</v>
          </cell>
          <cell r="B1121" t="str">
            <v>MV49</v>
          </cell>
          <cell r="C1121" t="str">
            <v>0001SF276</v>
          </cell>
          <cell r="D1121" t="str">
            <v>0001</v>
          </cell>
          <cell r="E1121" t="str">
            <v>276</v>
          </cell>
          <cell r="F1121" t="str">
            <v>MLI SURPLUS</v>
          </cell>
          <cell r="G1121" t="str">
            <v>SURPLUS</v>
          </cell>
          <cell r="H1121" t="str">
            <v>Surplus</v>
          </cell>
        </row>
        <row r="1122">
          <cell r="A1122" t="str">
            <v>MV50</v>
          </cell>
          <cell r="B1122" t="str">
            <v>MV50</v>
          </cell>
          <cell r="C1122" t="str">
            <v>0001SF276</v>
          </cell>
          <cell r="D1122" t="str">
            <v>0001</v>
          </cell>
          <cell r="E1122" t="str">
            <v>276</v>
          </cell>
          <cell r="F1122" t="str">
            <v>MLI SURPLUS</v>
          </cell>
          <cell r="G1122" t="str">
            <v>SURPLUS</v>
          </cell>
          <cell r="H1122" t="str">
            <v>Surplus</v>
          </cell>
        </row>
        <row r="1123">
          <cell r="A1123" t="str">
            <v>MV51</v>
          </cell>
          <cell r="B1123" t="str">
            <v>MV51</v>
          </cell>
          <cell r="C1123" t="str">
            <v>0001SF278</v>
          </cell>
          <cell r="D1123" t="str">
            <v>0001</v>
          </cell>
          <cell r="E1123" t="str">
            <v>278</v>
          </cell>
          <cell r="F1123" t="str">
            <v>MLAC SPREAD LENDING</v>
          </cell>
          <cell r="G1123" t="str">
            <v>NON PAR</v>
          </cell>
          <cell r="H1123" t="str">
            <v>Non Par (Non Pass Through)</v>
          </cell>
        </row>
        <row r="1124">
          <cell r="A1124" t="str">
            <v>MV52</v>
          </cell>
          <cell r="B1124" t="str">
            <v>MV52</v>
          </cell>
          <cell r="C1124" t="str">
            <v>0001SF278</v>
          </cell>
          <cell r="D1124" t="str">
            <v>0001</v>
          </cell>
          <cell r="E1124" t="str">
            <v>278</v>
          </cell>
          <cell r="F1124" t="str">
            <v>MLAC SPREAD LENDING</v>
          </cell>
          <cell r="G1124" t="str">
            <v>NON PAR</v>
          </cell>
          <cell r="H1124" t="str">
            <v>Non Par (Non Pass Through)</v>
          </cell>
        </row>
        <row r="1125">
          <cell r="A1125" t="str">
            <v>MZ10</v>
          </cell>
          <cell r="B1125" t="str">
            <v>MZ10</v>
          </cell>
          <cell r="C1125" t="str">
            <v>0001SF265</v>
          </cell>
          <cell r="D1125" t="str">
            <v>0001</v>
          </cell>
          <cell r="E1125" t="str">
            <v>265</v>
          </cell>
          <cell r="F1125" t="str">
            <v>MLAC PAR INSURANCE</v>
          </cell>
          <cell r="G1125" t="str">
            <v>PAR</v>
          </cell>
          <cell r="H1125" t="str">
            <v>Par &amp; Pass-Through</v>
          </cell>
        </row>
        <row r="1126">
          <cell r="A1126" t="str">
            <v>MZ11</v>
          </cell>
          <cell r="B1126" t="str">
            <v>MZ11</v>
          </cell>
          <cell r="C1126" t="str">
            <v>0001SF255</v>
          </cell>
          <cell r="D1126" t="str">
            <v>0001</v>
          </cell>
          <cell r="E1126" t="str">
            <v>255</v>
          </cell>
          <cell r="F1126" t="str">
            <v>MLAC - AETNA PAR INSURANCE</v>
          </cell>
          <cell r="G1126" t="str">
            <v>PAR</v>
          </cell>
          <cell r="H1126" t="str">
            <v>Par &amp; Pass-Through</v>
          </cell>
        </row>
        <row r="1127">
          <cell r="A1127" t="str">
            <v>MZ12</v>
          </cell>
          <cell r="B1127" t="str">
            <v>MZ12</v>
          </cell>
          <cell r="C1127" t="str">
            <v>0001SF272</v>
          </cell>
          <cell r="D1127" t="str">
            <v>0001</v>
          </cell>
          <cell r="E1127" t="str">
            <v>272</v>
          </cell>
          <cell r="F1127" t="str">
            <v>MLAC SISIP PROPER</v>
          </cell>
          <cell r="G1127" t="str">
            <v>NON PAR</v>
          </cell>
          <cell r="H1127" t="str">
            <v>Non Par (Pass Through)</v>
          </cell>
        </row>
        <row r="1128">
          <cell r="A1128" t="str">
            <v>MZ13</v>
          </cell>
          <cell r="B1128" t="str">
            <v>MZ13</v>
          </cell>
          <cell r="C1128" t="str">
            <v>0001SF267</v>
          </cell>
          <cell r="D1128" t="str">
            <v>0001</v>
          </cell>
          <cell r="E1128" t="str">
            <v>267</v>
          </cell>
          <cell r="F1128" t="str">
            <v>MLAC SISIP TREASURY</v>
          </cell>
          <cell r="G1128" t="str">
            <v>NON PAR</v>
          </cell>
          <cell r="H1128" t="str">
            <v>Non Par (Pass Through)</v>
          </cell>
        </row>
        <row r="1129">
          <cell r="A1129" t="str">
            <v>OPEN</v>
          </cell>
          <cell r="B1129" t="str">
            <v>D130</v>
          </cell>
          <cell r="C1129" t="str">
            <v>0023SF118</v>
          </cell>
          <cell r="D1129" t="str">
            <v>0023</v>
          </cell>
          <cell r="E1129" t="str">
            <v>118</v>
          </cell>
          <cell r="F1129" t="str">
            <v>UL/TERM/OPEN</v>
          </cell>
          <cell r="G1129" t="str">
            <v>NonPar combined with Par</v>
          </cell>
          <cell r="H1129" t="str">
            <v>Non Par (Pass Through)</v>
          </cell>
        </row>
        <row r="1130">
          <cell r="A1130" t="str">
            <v>PPP1</v>
          </cell>
          <cell r="B1130" t="str">
            <v>PPP1</v>
          </cell>
          <cell r="C1130" t="str">
            <v>0086SF000</v>
          </cell>
          <cell r="D1130" t="str">
            <v>0086</v>
          </cell>
          <cell r="E1130" t="str">
            <v>000</v>
          </cell>
          <cell r="F1130" t="str">
            <v>MALAYSIA</v>
          </cell>
          <cell r="G1130" t="str">
            <v>Par / Non Par / Surplus</v>
          </cell>
        </row>
        <row r="1131">
          <cell r="A1131" t="str">
            <v>PPR</v>
          </cell>
          <cell r="B1131" t="str">
            <v>D108</v>
          </cell>
          <cell r="C1131" t="str">
            <v>0023SF102</v>
          </cell>
          <cell r="D1131" t="str">
            <v>0023</v>
          </cell>
          <cell r="E1131" t="str">
            <v>102</v>
          </cell>
          <cell r="F1131" t="str">
            <v>PENSION PAR</v>
          </cell>
          <cell r="G1131" t="str">
            <v>NON PAR</v>
          </cell>
          <cell r="H1131" t="str">
            <v>Non Par (Pass Through)</v>
          </cell>
        </row>
        <row r="1132">
          <cell r="A1132" t="str">
            <v>REFA</v>
          </cell>
          <cell r="B1132" t="str">
            <v>D135</v>
          </cell>
          <cell r="C1132" t="str">
            <v>0023SF122</v>
          </cell>
          <cell r="D1132" t="str">
            <v>0023</v>
          </cell>
          <cell r="E1132" t="str">
            <v>122</v>
          </cell>
          <cell r="F1132" t="str">
            <v>FDA HSBC</v>
          </cell>
          <cell r="G1132" t="str">
            <v>NMF</v>
          </cell>
          <cell r="H1132" t="str">
            <v>Par &amp; Pass-Through</v>
          </cell>
        </row>
        <row r="1133">
          <cell r="A1133" t="str">
            <v>RES</v>
          </cell>
          <cell r="B1133" t="str">
            <v>D128</v>
          </cell>
          <cell r="C1133" t="str">
            <v>0023SF115</v>
          </cell>
          <cell r="D1133" t="str">
            <v>0023</v>
          </cell>
          <cell r="E1133" t="str">
            <v>115</v>
          </cell>
          <cell r="F1133" t="str">
            <v>RESIDUAL</v>
          </cell>
          <cell r="G1133" t="str">
            <v>NON PAR</v>
          </cell>
          <cell r="H1133" t="str">
            <v>Non Par (Non Pass Through)</v>
          </cell>
        </row>
        <row r="1134">
          <cell r="A1134" t="str">
            <v>RLTC</v>
          </cell>
          <cell r="B1134" t="str">
            <v>D122</v>
          </cell>
          <cell r="C1134" t="str">
            <v>0023SF112</v>
          </cell>
          <cell r="D1134" t="str">
            <v>0023</v>
          </cell>
          <cell r="E1134" t="str">
            <v>112</v>
          </cell>
          <cell r="F1134" t="str">
            <v>RETAIL LONG TERM CARE</v>
          </cell>
          <cell r="G1134" t="str">
            <v>NON PAR</v>
          </cell>
          <cell r="H1134" t="str">
            <v>Non Par (Non Pass Through)</v>
          </cell>
        </row>
        <row r="1135">
          <cell r="A1135" t="str">
            <v>SAA</v>
          </cell>
          <cell r="B1135" t="str">
            <v>SAA</v>
          </cell>
          <cell r="C1135" t="str">
            <v>0023SF096</v>
          </cell>
          <cell r="D1135" t="str">
            <v>0023</v>
          </cell>
          <cell r="E1135" t="str">
            <v>096</v>
          </cell>
          <cell r="F1135" t="str">
            <v>JHLICO RAA/CAA</v>
          </cell>
          <cell r="G1135" t="str">
            <v>NON PAR</v>
          </cell>
          <cell r="H1135" t="str">
            <v>Non Par (Non Pass Through)</v>
          </cell>
        </row>
        <row r="1136">
          <cell r="A1136" t="str">
            <v>T023</v>
          </cell>
          <cell r="B1136" t="str">
            <v>T023</v>
          </cell>
          <cell r="C1136" t="str">
            <v>0023SF100</v>
          </cell>
          <cell r="D1136" t="str">
            <v>0023</v>
          </cell>
          <cell r="E1136" t="str">
            <v>100</v>
          </cell>
          <cell r="F1136" t="str">
            <v>JHLICO SURPLUS</v>
          </cell>
          <cell r="G1136" t="str">
            <v>SURPLUS</v>
          </cell>
          <cell r="H1136" t="str">
            <v>Surplus</v>
          </cell>
        </row>
        <row r="1137">
          <cell r="A1137" t="str">
            <v>T123</v>
          </cell>
          <cell r="B1137" t="str">
            <v>T123</v>
          </cell>
          <cell r="C1137" t="str">
            <v>0023SF100</v>
          </cell>
          <cell r="D1137" t="str">
            <v>0023</v>
          </cell>
          <cell r="E1137" t="str">
            <v>100</v>
          </cell>
          <cell r="F1137" t="str">
            <v>JHLICO SURPLUS</v>
          </cell>
          <cell r="G1137" t="str">
            <v>SURPLUS</v>
          </cell>
          <cell r="H1137" t="str">
            <v>Surplus</v>
          </cell>
        </row>
        <row r="1138">
          <cell r="A1138" t="str">
            <v>T124</v>
          </cell>
          <cell r="B1138" t="str">
            <v>T124</v>
          </cell>
          <cell r="C1138" t="str">
            <v>0124SF098</v>
          </cell>
          <cell r="D1138" t="str">
            <v>0124</v>
          </cell>
          <cell r="E1138" t="str">
            <v>098</v>
          </cell>
          <cell r="F1138" t="str">
            <v>ENNAL INC (DELAWARE)</v>
          </cell>
          <cell r="G1138" t="str">
            <v>SURPLUS</v>
          </cell>
          <cell r="H1138" t="str">
            <v>Surplus</v>
          </cell>
        </row>
        <row r="1139">
          <cell r="A1139" t="str">
            <v>T255</v>
          </cell>
          <cell r="B1139" t="str">
            <v>T255</v>
          </cell>
          <cell r="C1139" t="str">
            <v>0255SF000</v>
          </cell>
          <cell r="D1139" t="str">
            <v>0255</v>
          </cell>
          <cell r="E1139" t="str">
            <v>000</v>
          </cell>
          <cell r="F1139" t="str">
            <v>MANULIFE FINANCE HOLDINGS LTD (CANADA)</v>
          </cell>
          <cell r="G1139" t="str">
            <v>SURPLUS</v>
          </cell>
          <cell r="H1139" t="str">
            <v>Surplus</v>
          </cell>
        </row>
        <row r="1140">
          <cell r="A1140" t="str">
            <v>T278</v>
          </cell>
          <cell r="B1140" t="str">
            <v>T278</v>
          </cell>
          <cell r="C1140" t="str">
            <v>0278SF098</v>
          </cell>
          <cell r="D1140" t="str">
            <v>0278</v>
          </cell>
          <cell r="E1140" t="str">
            <v>098</v>
          </cell>
          <cell r="F1140" t="str">
            <v>MLI SURPLUS</v>
          </cell>
          <cell r="G1140" t="str">
            <v>SURPLUS</v>
          </cell>
          <cell r="H1140" t="str">
            <v>Surplus</v>
          </cell>
        </row>
        <row r="1141">
          <cell r="A1141" t="str">
            <v>T371</v>
          </cell>
          <cell r="B1141" t="str">
            <v>T371</v>
          </cell>
          <cell r="C1141" t="str">
            <v>0002SF000</v>
          </cell>
          <cell r="D1141" t="str">
            <v>0002</v>
          </cell>
          <cell r="E1141" t="str">
            <v>000</v>
          </cell>
          <cell r="F1141" t="str">
            <v>MFC SURPLUS</v>
          </cell>
          <cell r="G1141" t="str">
            <v>SURPLUS</v>
          </cell>
          <cell r="H1141" t="str">
            <v>Surplus</v>
          </cell>
        </row>
        <row r="1142">
          <cell r="A1142" t="str">
            <v>T596</v>
          </cell>
          <cell r="B1142" t="str">
            <v>T596</v>
          </cell>
          <cell r="C1142" t="str">
            <v>0023SF028</v>
          </cell>
          <cell r="D1142" t="str">
            <v>0023</v>
          </cell>
          <cell r="E1142" t="str">
            <v>028</v>
          </cell>
          <cell r="F1142" t="str">
            <v>JHLICO SURPLUS</v>
          </cell>
          <cell r="G1142" t="str">
            <v>SURPLUS</v>
          </cell>
          <cell r="H1142" t="str">
            <v>Surplus</v>
          </cell>
        </row>
        <row r="1143">
          <cell r="A1143" t="str">
            <v>T597</v>
          </cell>
          <cell r="B1143" t="str">
            <v>T597</v>
          </cell>
          <cell r="C1143" t="str">
            <v>0001SF028</v>
          </cell>
          <cell r="D1143" t="str">
            <v>0001</v>
          </cell>
          <cell r="E1143" t="str">
            <v>028</v>
          </cell>
          <cell r="F1143" t="str">
            <v>MLI SURPLUS</v>
          </cell>
          <cell r="G1143" t="str">
            <v>SURPLUS</v>
          </cell>
          <cell r="H1143" t="str">
            <v>Surplus</v>
          </cell>
        </row>
        <row r="1144">
          <cell r="A1144" t="str">
            <v>T598</v>
          </cell>
          <cell r="B1144" t="str">
            <v>T598</v>
          </cell>
          <cell r="C1144" t="str">
            <v>0019SF028</v>
          </cell>
          <cell r="D1144" t="str">
            <v>0019</v>
          </cell>
          <cell r="E1144" t="str">
            <v>028</v>
          </cell>
          <cell r="F1144" t="str">
            <v>JHUSA SURPLUS</v>
          </cell>
          <cell r="G1144" t="str">
            <v>SURPLUS</v>
          </cell>
          <cell r="H1144" t="str">
            <v>Surplus</v>
          </cell>
        </row>
        <row r="1145">
          <cell r="A1145" t="str">
            <v>T696</v>
          </cell>
          <cell r="B1145" t="str">
            <v>T696</v>
          </cell>
          <cell r="C1145" t="str">
            <v>0001SF028</v>
          </cell>
          <cell r="D1145" t="str">
            <v>0001</v>
          </cell>
          <cell r="E1145" t="str">
            <v>028</v>
          </cell>
          <cell r="F1145" t="str">
            <v>MLI SURPLUS</v>
          </cell>
          <cell r="G1145" t="str">
            <v>SURPLUS</v>
          </cell>
          <cell r="H1145" t="str">
            <v>Surplus</v>
          </cell>
        </row>
        <row r="1146">
          <cell r="A1146" t="str">
            <v>T699</v>
          </cell>
          <cell r="B1146" t="str">
            <v>T699</v>
          </cell>
          <cell r="C1146" t="str">
            <v>0001SF028</v>
          </cell>
          <cell r="D1146" t="str">
            <v>0001</v>
          </cell>
          <cell r="E1146" t="str">
            <v>028</v>
          </cell>
          <cell r="F1146" t="str">
            <v>MLI SURPLUS</v>
          </cell>
          <cell r="G1146" t="str">
            <v>SURPLUS</v>
          </cell>
          <cell r="H1146" t="str">
            <v>Surplus</v>
          </cell>
        </row>
        <row r="1147">
          <cell r="A1147" t="str">
            <v>T790</v>
          </cell>
          <cell r="B1147" t="str">
            <v>T790</v>
          </cell>
          <cell r="C1147" t="str">
            <v>0001SF086</v>
          </cell>
          <cell r="D1147" t="str">
            <v>0001</v>
          </cell>
          <cell r="E1147" t="str">
            <v>086</v>
          </cell>
          <cell r="F1147" t="str">
            <v>MLI SURPLUS</v>
          </cell>
          <cell r="G1147" t="str">
            <v>SURPLUS</v>
          </cell>
          <cell r="H1147" t="str">
            <v>Surplus</v>
          </cell>
        </row>
        <row r="1148">
          <cell r="A1148" t="str">
            <v>T791</v>
          </cell>
          <cell r="B1148" t="str">
            <v>T791</v>
          </cell>
          <cell r="C1148" t="str">
            <v>0081SF089</v>
          </cell>
          <cell r="D1148" t="str">
            <v>0081</v>
          </cell>
          <cell r="E1148" t="str">
            <v>089</v>
          </cell>
          <cell r="F1148" t="str">
            <v>MANULIFE DATA SERVICES</v>
          </cell>
          <cell r="G1148" t="str">
            <v>SURPLUS</v>
          </cell>
          <cell r="H1148" t="str">
            <v>Surplus</v>
          </cell>
        </row>
        <row r="1149">
          <cell r="A1149" t="str">
            <v>T793</v>
          </cell>
          <cell r="B1149" t="str">
            <v>T793</v>
          </cell>
          <cell r="C1149" t="str">
            <v>0138SF099</v>
          </cell>
          <cell r="D1149" t="str">
            <v>0138</v>
          </cell>
          <cell r="E1149" t="str">
            <v>099</v>
          </cell>
          <cell r="F1149" t="str">
            <v>MERA SURPLUS</v>
          </cell>
          <cell r="G1149" t="str">
            <v>SURPLUS</v>
          </cell>
          <cell r="H1149" t="str">
            <v>Surplus</v>
          </cell>
        </row>
        <row r="1150">
          <cell r="A1150" t="str">
            <v>T795</v>
          </cell>
          <cell r="B1150" t="str">
            <v>T795</v>
          </cell>
          <cell r="C1150" t="str">
            <v>0157SF086</v>
          </cell>
          <cell r="D1150" t="str">
            <v>0157</v>
          </cell>
          <cell r="E1150" t="str">
            <v>086</v>
          </cell>
          <cell r="F1150" t="str">
            <v>ZURICH SURPLUS</v>
          </cell>
          <cell r="G1150" t="str">
            <v>SURPLUS</v>
          </cell>
          <cell r="H1150" t="str">
            <v>Surplus</v>
          </cell>
        </row>
        <row r="1151">
          <cell r="A1151" t="str">
            <v>T796</v>
          </cell>
          <cell r="B1151" t="str">
            <v>T796</v>
          </cell>
          <cell r="C1151" t="str">
            <v>0094SF089</v>
          </cell>
          <cell r="D1151" t="str">
            <v>0094</v>
          </cell>
          <cell r="E1151" t="str">
            <v>089</v>
          </cell>
          <cell r="F1151" t="str">
            <v>JHUSA NY SURPLUS</v>
          </cell>
          <cell r="G1151" t="str">
            <v>SURPLUS</v>
          </cell>
          <cell r="H1151" t="str">
            <v>Surplus</v>
          </cell>
        </row>
        <row r="1152">
          <cell r="A1152" t="str">
            <v>T798</v>
          </cell>
          <cell r="B1152" t="str">
            <v>T798</v>
          </cell>
          <cell r="C1152" t="str">
            <v>0019SF089</v>
          </cell>
          <cell r="D1152" t="str">
            <v>0019</v>
          </cell>
          <cell r="E1152" t="str">
            <v>089</v>
          </cell>
          <cell r="F1152" t="str">
            <v>JHUSA SURPLUS</v>
          </cell>
          <cell r="G1152" t="str">
            <v>SURPLUS</v>
          </cell>
          <cell r="H1152" t="str">
            <v>Surplus</v>
          </cell>
        </row>
        <row r="1153">
          <cell r="A1153" t="str">
            <v>T799</v>
          </cell>
          <cell r="B1153" t="str">
            <v>T799</v>
          </cell>
          <cell r="C1153" t="str">
            <v>0001SF086</v>
          </cell>
          <cell r="D1153" t="str">
            <v>0001</v>
          </cell>
          <cell r="E1153" t="str">
            <v>086</v>
          </cell>
          <cell r="F1153" t="str">
            <v>MLI SURPLUS</v>
          </cell>
          <cell r="G1153" t="str">
            <v>SURPLUS</v>
          </cell>
          <cell r="H1153" t="str">
            <v>Surplus</v>
          </cell>
        </row>
        <row r="1154">
          <cell r="A1154" t="str">
            <v>T800</v>
          </cell>
          <cell r="B1154" t="str">
            <v>T800</v>
          </cell>
          <cell r="C1154" t="str">
            <v>0001SF087</v>
          </cell>
          <cell r="D1154" t="str">
            <v>0001</v>
          </cell>
          <cell r="E1154" t="str">
            <v>087</v>
          </cell>
          <cell r="F1154" t="str">
            <v>MLI SURPLUS</v>
          </cell>
          <cell r="G1154" t="str">
            <v>SURPLUS</v>
          </cell>
          <cell r="H1154" t="str">
            <v>Surplus</v>
          </cell>
        </row>
        <row r="1155">
          <cell r="A1155" t="str">
            <v>T802</v>
          </cell>
          <cell r="B1155" t="str">
            <v>T802</v>
          </cell>
          <cell r="C1155" t="str">
            <v>0019SF087</v>
          </cell>
          <cell r="D1155" t="str">
            <v>0019</v>
          </cell>
          <cell r="E1155" t="str">
            <v>087</v>
          </cell>
          <cell r="F1155" t="str">
            <v>JHUSA SURPLUS</v>
          </cell>
          <cell r="G1155" t="str">
            <v>SURPLUS</v>
          </cell>
          <cell r="H1155" t="str">
            <v>Surplus</v>
          </cell>
        </row>
        <row r="1156">
          <cell r="A1156" t="str">
            <v>T806</v>
          </cell>
          <cell r="B1156" t="str">
            <v>T806</v>
          </cell>
          <cell r="C1156" t="str">
            <v>0001SF087</v>
          </cell>
          <cell r="D1156" t="str">
            <v>0001</v>
          </cell>
          <cell r="E1156" t="str">
            <v>087</v>
          </cell>
          <cell r="F1156" t="str">
            <v>MLI SURPLUS</v>
          </cell>
          <cell r="G1156" t="str">
            <v>SURPLUS</v>
          </cell>
          <cell r="H1156" t="str">
            <v>Surplus</v>
          </cell>
        </row>
        <row r="1157">
          <cell r="A1157" t="str">
            <v>T806 - CPF</v>
          </cell>
          <cell r="B1157" t="str">
            <v>T806</v>
          </cell>
          <cell r="C1157" t="str">
            <v>0001SF087</v>
          </cell>
          <cell r="D1157" t="str">
            <v>0001</v>
          </cell>
          <cell r="E1157" t="str">
            <v>087</v>
          </cell>
          <cell r="F1157" t="str">
            <v>MLI SURPLUS</v>
          </cell>
          <cell r="G1157" t="str">
            <v>SURPLUS</v>
          </cell>
          <cell r="H1157" t="str">
            <v>Surplus</v>
          </cell>
        </row>
        <row r="1158">
          <cell r="A1158" t="str">
            <v>T806H</v>
          </cell>
          <cell r="B1158" t="str">
            <v>T806</v>
          </cell>
          <cell r="C1158" t="str">
            <v>0001SF087</v>
          </cell>
          <cell r="D1158" t="str">
            <v>0001</v>
          </cell>
          <cell r="E1158" t="str">
            <v>087</v>
          </cell>
          <cell r="F1158" t="str">
            <v>MLI SURPLUS</v>
          </cell>
          <cell r="G1158" t="str">
            <v>SURPLUS</v>
          </cell>
          <cell r="H1158" t="str">
            <v>Surplus</v>
          </cell>
        </row>
        <row r="1159">
          <cell r="A1159" t="str">
            <v>T806-IDX</v>
          </cell>
          <cell r="B1159" t="str">
            <v>T806</v>
          </cell>
          <cell r="C1159" t="str">
            <v>0001SF087</v>
          </cell>
          <cell r="D1159" t="str">
            <v>0001</v>
          </cell>
          <cell r="E1159" t="str">
            <v>087</v>
          </cell>
          <cell r="F1159" t="str">
            <v>MLI SURPLUS</v>
          </cell>
          <cell r="G1159" t="str">
            <v>SURPLUS</v>
          </cell>
          <cell r="H1159" t="str">
            <v>Surplus</v>
          </cell>
        </row>
        <row r="1160">
          <cell r="A1160" t="str">
            <v>T807</v>
          </cell>
          <cell r="B1160" t="str">
            <v>T807</v>
          </cell>
          <cell r="C1160" t="str">
            <v>0001SF012</v>
          </cell>
          <cell r="D1160" t="str">
            <v>0001</v>
          </cell>
          <cell r="E1160" t="str">
            <v>012</v>
          </cell>
          <cell r="F1160" t="str">
            <v>NMF SPREAD</v>
          </cell>
          <cell r="G1160" t="str">
            <v>NMF</v>
          </cell>
          <cell r="H1160" t="str">
            <v>Non Par (Non Pass Through)</v>
          </cell>
        </row>
        <row r="1161">
          <cell r="A1161" t="str">
            <v>T808</v>
          </cell>
          <cell r="B1161" t="str">
            <v>T808</v>
          </cell>
          <cell r="C1161" t="str">
            <v>0001SF087</v>
          </cell>
          <cell r="D1161" t="str">
            <v>0001</v>
          </cell>
          <cell r="E1161" t="str">
            <v>087</v>
          </cell>
          <cell r="F1161" t="str">
            <v>MLI SURPLUS</v>
          </cell>
          <cell r="G1161" t="str">
            <v>SURPLUS</v>
          </cell>
          <cell r="H1161" t="str">
            <v>Surplus</v>
          </cell>
        </row>
        <row r="1162">
          <cell r="A1162" t="str">
            <v>T809</v>
          </cell>
          <cell r="B1162" t="str">
            <v>T809</v>
          </cell>
          <cell r="C1162" t="str">
            <v>0019SF058</v>
          </cell>
          <cell r="D1162" t="str">
            <v>0019</v>
          </cell>
          <cell r="E1162" t="str">
            <v>058</v>
          </cell>
          <cell r="F1162" t="str">
            <v>JHUSA PAR ANCILLARY</v>
          </cell>
          <cell r="G1162" t="str">
            <v>NON PAR</v>
          </cell>
          <cell r="H1162" t="str">
            <v>Non Par (Non Pass Through)</v>
          </cell>
        </row>
        <row r="1163">
          <cell r="A1163" t="str">
            <v>T811</v>
          </cell>
          <cell r="B1163" t="str">
            <v>T811</v>
          </cell>
          <cell r="C1163" t="str">
            <v>0019SF026</v>
          </cell>
          <cell r="D1163" t="str">
            <v>0019</v>
          </cell>
          <cell r="E1163" t="str">
            <v>026</v>
          </cell>
          <cell r="F1163" t="str">
            <v>JHUSA UL</v>
          </cell>
          <cell r="G1163" t="str">
            <v>NON PAR</v>
          </cell>
          <cell r="H1163" t="str">
            <v>Non Par (Pass Through)</v>
          </cell>
        </row>
        <row r="1164">
          <cell r="A1164" t="str">
            <v>T812</v>
          </cell>
          <cell r="B1164" t="str">
            <v>T812</v>
          </cell>
          <cell r="C1164" t="str">
            <v>0019SF031</v>
          </cell>
          <cell r="D1164" t="str">
            <v>0019</v>
          </cell>
          <cell r="E1164" t="str">
            <v>031</v>
          </cell>
          <cell r="F1164" t="str">
            <v>JHUSA NMF NON SPREAD</v>
          </cell>
          <cell r="G1164" t="str">
            <v>NMF</v>
          </cell>
          <cell r="H1164" t="str">
            <v>Non Par (Non Pass Through)</v>
          </cell>
        </row>
        <row r="1165">
          <cell r="A1165" t="str">
            <v>T813</v>
          </cell>
          <cell r="B1165" t="str">
            <v>T813</v>
          </cell>
          <cell r="C1165" t="str">
            <v>0019SF099</v>
          </cell>
          <cell r="D1165" t="str">
            <v>0019</v>
          </cell>
          <cell r="E1165" t="str">
            <v>099</v>
          </cell>
          <cell r="F1165" t="str">
            <v>JHUSA SURPLUS</v>
          </cell>
          <cell r="G1165" t="str">
            <v>SURPLUS</v>
          </cell>
          <cell r="H1165" t="str">
            <v>Surplus</v>
          </cell>
        </row>
        <row r="1166">
          <cell r="A1166" t="str">
            <v>T815</v>
          </cell>
          <cell r="B1166" t="str">
            <v>T815</v>
          </cell>
          <cell r="C1166" t="str">
            <v>0001SF093</v>
          </cell>
          <cell r="D1166" t="str">
            <v>0001</v>
          </cell>
          <cell r="E1166" t="str">
            <v>093</v>
          </cell>
          <cell r="F1166" t="str">
            <v>MLI SURPLUS</v>
          </cell>
          <cell r="G1166" t="str">
            <v>SURPLUS</v>
          </cell>
          <cell r="H1166" t="str">
            <v>Surplus</v>
          </cell>
        </row>
        <row r="1167">
          <cell r="A1167" t="str">
            <v>T817</v>
          </cell>
          <cell r="B1167" t="str">
            <v>T817</v>
          </cell>
          <cell r="C1167" t="str">
            <v>0019SF084</v>
          </cell>
          <cell r="D1167" t="str">
            <v>0019</v>
          </cell>
          <cell r="E1167" t="str">
            <v>084</v>
          </cell>
          <cell r="F1167" t="str">
            <v>JHUSA REINSURANCE</v>
          </cell>
          <cell r="G1167" t="str">
            <v>NON PAR</v>
          </cell>
          <cell r="H1167" t="str">
            <v>Non Par (Non Pass Through)</v>
          </cell>
        </row>
        <row r="1168">
          <cell r="A1168" t="str">
            <v>T820</v>
          </cell>
          <cell r="B1168" t="str">
            <v>T820</v>
          </cell>
          <cell r="C1168" t="str">
            <v>0001SF091</v>
          </cell>
          <cell r="D1168" t="str">
            <v>0001</v>
          </cell>
          <cell r="E1168" t="str">
            <v>091</v>
          </cell>
          <cell r="F1168" t="str">
            <v>MLI SURPLUS</v>
          </cell>
          <cell r="G1168" t="str">
            <v>SURPLUS</v>
          </cell>
          <cell r="H1168" t="str">
            <v>Surplus</v>
          </cell>
        </row>
        <row r="1169">
          <cell r="A1169" t="str">
            <v>T821</v>
          </cell>
          <cell r="B1169" t="str">
            <v>T821</v>
          </cell>
          <cell r="C1169" t="str">
            <v>0157SF091</v>
          </cell>
          <cell r="D1169" t="str">
            <v>0157</v>
          </cell>
          <cell r="E1169" t="str">
            <v>091</v>
          </cell>
          <cell r="F1169" t="str">
            <v>ZURICH SURPLUS</v>
          </cell>
          <cell r="G1169" t="str">
            <v>SURPLUS</v>
          </cell>
          <cell r="H1169" t="str">
            <v>Surplus</v>
          </cell>
        </row>
        <row r="1170">
          <cell r="A1170" t="str">
            <v>T822</v>
          </cell>
          <cell r="B1170" t="str">
            <v>T822</v>
          </cell>
          <cell r="C1170" t="str">
            <v>0019SF091</v>
          </cell>
          <cell r="D1170" t="str">
            <v>0019</v>
          </cell>
          <cell r="E1170" t="str">
            <v>091</v>
          </cell>
          <cell r="F1170" t="str">
            <v>JHUSA SURPLUS</v>
          </cell>
          <cell r="G1170" t="str">
            <v>SURPLUS</v>
          </cell>
          <cell r="H1170" t="str">
            <v>Surplus</v>
          </cell>
        </row>
        <row r="1171">
          <cell r="A1171" t="str">
            <v>T843</v>
          </cell>
          <cell r="B1171" t="str">
            <v>T843</v>
          </cell>
          <cell r="C1171" t="str">
            <v>0089SF028</v>
          </cell>
          <cell r="D1171" t="str">
            <v>0089</v>
          </cell>
          <cell r="E1171" t="str">
            <v>028</v>
          </cell>
          <cell r="F1171" t="str">
            <v>JHVT SURPLUS</v>
          </cell>
          <cell r="G1171" t="str">
            <v>SURPLUS</v>
          </cell>
          <cell r="H1171" t="str">
            <v>Surplus</v>
          </cell>
        </row>
        <row r="1172">
          <cell r="A1172" t="str">
            <v>T845</v>
          </cell>
          <cell r="B1172" t="str">
            <v>T845</v>
          </cell>
          <cell r="C1172" t="str">
            <v>0019SF028</v>
          </cell>
          <cell r="D1172" t="str">
            <v>0019</v>
          </cell>
          <cell r="E1172" t="str">
            <v>028</v>
          </cell>
          <cell r="F1172" t="str">
            <v>JHUSA SURPLUS</v>
          </cell>
          <cell r="G1172" t="str">
            <v>SURPLUS</v>
          </cell>
          <cell r="H1172" t="str">
            <v>Surplus</v>
          </cell>
        </row>
        <row r="1173">
          <cell r="A1173" t="str">
            <v>T846</v>
          </cell>
          <cell r="B1173" t="str">
            <v>T846</v>
          </cell>
          <cell r="C1173" t="str">
            <v>0191SF028</v>
          </cell>
          <cell r="D1173" t="str">
            <v>0191</v>
          </cell>
          <cell r="E1173" t="str">
            <v>028</v>
          </cell>
          <cell r="F1173" t="str">
            <v>MANULIFE MANAGEMENT SERVICES LTD</v>
          </cell>
          <cell r="G1173" t="str">
            <v>SURPLUS</v>
          </cell>
          <cell r="H1173" t="str">
            <v>Surplus</v>
          </cell>
        </row>
        <row r="1174">
          <cell r="A1174" t="str">
            <v>T847</v>
          </cell>
          <cell r="B1174" t="str">
            <v>T847</v>
          </cell>
          <cell r="C1174" t="str">
            <v>0008SF096</v>
          </cell>
          <cell r="D1174" t="str">
            <v>0008</v>
          </cell>
          <cell r="E1174" t="str">
            <v>096</v>
          </cell>
          <cell r="F1174" t="str">
            <v>JHVLICO RAA/CAA</v>
          </cell>
          <cell r="G1174" t="str">
            <v>NON PAR</v>
          </cell>
          <cell r="H1174" t="str">
            <v>Non Par (Non Pass Through)</v>
          </cell>
        </row>
        <row r="1175">
          <cell r="A1175" t="str">
            <v>T848</v>
          </cell>
          <cell r="B1175" t="str">
            <v>T848</v>
          </cell>
          <cell r="C1175" t="str">
            <v>0023SF096</v>
          </cell>
          <cell r="D1175" t="str">
            <v>0023</v>
          </cell>
          <cell r="E1175" t="str">
            <v>096</v>
          </cell>
          <cell r="F1175" t="str">
            <v>JHLICO RAA/CAA</v>
          </cell>
          <cell r="G1175" t="str">
            <v>NON PAR</v>
          </cell>
          <cell r="H1175" t="str">
            <v>Non Par (Non Pass Through)</v>
          </cell>
        </row>
        <row r="1176">
          <cell r="A1176" t="str">
            <v>T849</v>
          </cell>
          <cell r="B1176" t="str">
            <v>T849</v>
          </cell>
          <cell r="C1176" t="str">
            <v>0019SF096</v>
          </cell>
          <cell r="D1176" t="str">
            <v>0019</v>
          </cell>
          <cell r="E1176" t="str">
            <v>096</v>
          </cell>
          <cell r="F1176" t="str">
            <v>JH USA RAA/CAA</v>
          </cell>
          <cell r="G1176" t="str">
            <v>NON PAR</v>
          </cell>
          <cell r="H1176" t="str">
            <v>Non Par (Non Pass Through)</v>
          </cell>
        </row>
        <row r="1177">
          <cell r="A1177" t="str">
            <v>T850</v>
          </cell>
          <cell r="B1177" t="str">
            <v>T850</v>
          </cell>
          <cell r="C1177" t="str">
            <v>0001SF098</v>
          </cell>
          <cell r="D1177" t="str">
            <v>0001</v>
          </cell>
          <cell r="E1177" t="str">
            <v>098</v>
          </cell>
          <cell r="F1177" t="str">
            <v>MLI SURPLUS</v>
          </cell>
          <cell r="G1177" t="str">
            <v>SURPLUS</v>
          </cell>
          <cell r="H1177" t="str">
            <v>Surplus</v>
          </cell>
        </row>
        <row r="1178">
          <cell r="A1178" t="str">
            <v>T851</v>
          </cell>
          <cell r="B1178" t="str">
            <v>T851</v>
          </cell>
          <cell r="C1178" t="str">
            <v>0001SF098</v>
          </cell>
          <cell r="D1178" t="str">
            <v>0001</v>
          </cell>
          <cell r="E1178" t="str">
            <v>098</v>
          </cell>
          <cell r="F1178" t="str">
            <v>MLI SURPLUS</v>
          </cell>
          <cell r="G1178" t="str">
            <v>SURPLUS</v>
          </cell>
          <cell r="H1178" t="str">
            <v>Surplus</v>
          </cell>
        </row>
        <row r="1179">
          <cell r="A1179" t="str">
            <v>T853</v>
          </cell>
          <cell r="B1179" t="str">
            <v>T853</v>
          </cell>
          <cell r="C1179" t="str">
            <v>0001SF029</v>
          </cell>
          <cell r="D1179" t="str">
            <v>0001</v>
          </cell>
          <cell r="E1179" t="str">
            <v>029</v>
          </cell>
          <cell r="F1179" t="str">
            <v>MLI UL EQUITY LINK</v>
          </cell>
          <cell r="G1179" t="str">
            <v>NON PAR</v>
          </cell>
          <cell r="H1179" t="str">
            <v>Non Par (Pass Through)</v>
          </cell>
        </row>
        <row r="1180">
          <cell r="A1180" t="str">
            <v>T854</v>
          </cell>
          <cell r="B1180" t="str">
            <v>T854</v>
          </cell>
          <cell r="C1180" t="str">
            <v>0001SF029</v>
          </cell>
          <cell r="D1180" t="str">
            <v>0001</v>
          </cell>
          <cell r="E1180" t="str">
            <v>029</v>
          </cell>
          <cell r="F1180" t="str">
            <v>MLI UL EQUITY LINK</v>
          </cell>
          <cell r="G1180" t="str">
            <v>NON PAR</v>
          </cell>
          <cell r="H1180" t="str">
            <v>Non Par (Pass Through)</v>
          </cell>
        </row>
        <row r="1181">
          <cell r="A1181" t="str">
            <v>T855</v>
          </cell>
          <cell r="B1181" t="str">
            <v>T855</v>
          </cell>
          <cell r="C1181" t="str">
            <v>0081SF028</v>
          </cell>
          <cell r="D1181" t="str">
            <v>0081</v>
          </cell>
          <cell r="E1181" t="str">
            <v>028</v>
          </cell>
          <cell r="F1181" t="str">
            <v>MANULIFE DATA SERVICES</v>
          </cell>
          <cell r="G1181" t="str">
            <v>SURPLUS</v>
          </cell>
          <cell r="H1181" t="str">
            <v>Surplus</v>
          </cell>
        </row>
        <row r="1182">
          <cell r="A1182" t="str">
            <v>T857</v>
          </cell>
          <cell r="B1182" t="str">
            <v>T857</v>
          </cell>
          <cell r="C1182" t="str">
            <v>0157SF028</v>
          </cell>
          <cell r="D1182" t="str">
            <v>0157</v>
          </cell>
          <cell r="E1182" t="str">
            <v>028</v>
          </cell>
          <cell r="F1182" t="str">
            <v>ZURICH SURPLUS</v>
          </cell>
          <cell r="G1182" t="str">
            <v>SURPLUS</v>
          </cell>
          <cell r="H1182" t="str">
            <v>Surplus</v>
          </cell>
        </row>
        <row r="1183">
          <cell r="A1183" t="str">
            <v>T858</v>
          </cell>
          <cell r="B1183" t="str">
            <v>T858</v>
          </cell>
          <cell r="C1183" t="str">
            <v>0008SF028</v>
          </cell>
          <cell r="D1183" t="str">
            <v>0008</v>
          </cell>
          <cell r="E1183" t="str">
            <v>028</v>
          </cell>
          <cell r="F1183" t="str">
            <v>JHVLICO SURPLUS</v>
          </cell>
          <cell r="G1183" t="str">
            <v>SURPLUS</v>
          </cell>
          <cell r="H1183" t="str">
            <v>Surplus</v>
          </cell>
        </row>
        <row r="1184">
          <cell r="A1184" t="str">
            <v>T859</v>
          </cell>
          <cell r="B1184" t="str">
            <v>T859</v>
          </cell>
          <cell r="C1184" t="str">
            <v>0023SF028</v>
          </cell>
          <cell r="D1184" t="str">
            <v>0023</v>
          </cell>
          <cell r="E1184" t="str">
            <v>028</v>
          </cell>
          <cell r="F1184" t="str">
            <v>JHLICO SURPLUS</v>
          </cell>
          <cell r="G1184" t="str">
            <v>SURPLUS</v>
          </cell>
          <cell r="H1184" t="str">
            <v>Surplus</v>
          </cell>
        </row>
        <row r="1185">
          <cell r="A1185" t="str">
            <v>T860</v>
          </cell>
          <cell r="B1185" t="str">
            <v>T860</v>
          </cell>
          <cell r="C1185" t="str">
            <v>0102SF028</v>
          </cell>
          <cell r="D1185" t="str">
            <v>0102</v>
          </cell>
          <cell r="E1185" t="str">
            <v>028</v>
          </cell>
          <cell r="F1185" t="str">
            <v>MLIC SURPLUS</v>
          </cell>
          <cell r="G1185" t="str">
            <v>SURPLUS</v>
          </cell>
          <cell r="H1185" t="str">
            <v>Surplus</v>
          </cell>
        </row>
        <row r="1186">
          <cell r="A1186" t="str">
            <v>T861</v>
          </cell>
          <cell r="B1186" t="str">
            <v>T861</v>
          </cell>
          <cell r="C1186" t="str">
            <v>0157SF098</v>
          </cell>
          <cell r="D1186" t="str">
            <v>0157</v>
          </cell>
          <cell r="E1186" t="str">
            <v>098</v>
          </cell>
          <cell r="F1186" t="str">
            <v>ZURICH SURPLUS</v>
          </cell>
          <cell r="G1186" t="str">
            <v>SURPLUS</v>
          </cell>
          <cell r="H1186" t="str">
            <v>Surplus</v>
          </cell>
        </row>
        <row r="1187">
          <cell r="A1187" t="str">
            <v>T862</v>
          </cell>
          <cell r="B1187" t="str">
            <v>T862</v>
          </cell>
          <cell r="C1187" t="str">
            <v>0036SF098</v>
          </cell>
          <cell r="D1187" t="str">
            <v>0036</v>
          </cell>
          <cell r="E1187" t="str">
            <v>098</v>
          </cell>
          <cell r="F1187" t="str">
            <v>MPCL SURPLUS</v>
          </cell>
          <cell r="G1187" t="str">
            <v>SURPLUS</v>
          </cell>
          <cell r="H1187" t="str">
            <v>Surplus</v>
          </cell>
        </row>
        <row r="1188">
          <cell r="A1188" t="str">
            <v>T863</v>
          </cell>
          <cell r="B1188" t="str">
            <v>T863</v>
          </cell>
          <cell r="C1188" t="str">
            <v>0138SF098</v>
          </cell>
          <cell r="D1188" t="str">
            <v>0138</v>
          </cell>
          <cell r="E1188" t="str">
            <v>098</v>
          </cell>
          <cell r="F1188" t="str">
            <v>MERA SURPLUS</v>
          </cell>
          <cell r="G1188" t="str">
            <v>SURPLUS</v>
          </cell>
          <cell r="H1188" t="str">
            <v>Surplus</v>
          </cell>
        </row>
        <row r="1189">
          <cell r="A1189" t="str">
            <v>T864</v>
          </cell>
          <cell r="B1189" t="str">
            <v>T864</v>
          </cell>
          <cell r="C1189" t="str">
            <v>0284SF098</v>
          </cell>
          <cell r="D1189" t="str">
            <v>0284</v>
          </cell>
          <cell r="E1189" t="str">
            <v>098</v>
          </cell>
          <cell r="F1189" t="str">
            <v>MANULIFE HOLD LTD PARTNERSHIP</v>
          </cell>
          <cell r="G1189" t="str">
            <v>SURPLUS</v>
          </cell>
          <cell r="H1189" t="str">
            <v>Surplus</v>
          </cell>
        </row>
        <row r="1190">
          <cell r="A1190" t="str">
            <v>T865</v>
          </cell>
          <cell r="B1190" t="str">
            <v>T865</v>
          </cell>
          <cell r="C1190" t="str">
            <v>0049SF098</v>
          </cell>
          <cell r="D1190" t="str">
            <v>0049</v>
          </cell>
          <cell r="E1190" t="str">
            <v>098</v>
          </cell>
          <cell r="F1190" t="str">
            <v>MLRL SURPLUS</v>
          </cell>
          <cell r="G1190" t="str">
            <v>SURPLUS</v>
          </cell>
          <cell r="H1190" t="str">
            <v>Surplus</v>
          </cell>
        </row>
        <row r="1191">
          <cell r="A1191" t="str">
            <v>T866</v>
          </cell>
          <cell r="B1191" t="str">
            <v>T866</v>
          </cell>
          <cell r="C1191" t="str">
            <v>0008SF098</v>
          </cell>
          <cell r="D1191" t="str">
            <v>0008</v>
          </cell>
          <cell r="E1191" t="str">
            <v>098</v>
          </cell>
          <cell r="F1191" t="str">
            <v>JHVLICO SURPLUS</v>
          </cell>
          <cell r="G1191" t="str">
            <v>SURPLUS</v>
          </cell>
          <cell r="H1191" t="str">
            <v>Surplus</v>
          </cell>
        </row>
        <row r="1192">
          <cell r="A1192" t="str">
            <v>T867</v>
          </cell>
          <cell r="B1192" t="str">
            <v>T867</v>
          </cell>
          <cell r="C1192" t="str">
            <v>0023SF098</v>
          </cell>
          <cell r="D1192" t="str">
            <v>0023</v>
          </cell>
          <cell r="E1192" t="str">
            <v>098</v>
          </cell>
          <cell r="F1192" t="str">
            <v>JHLICO SURPLUS</v>
          </cell>
          <cell r="G1192" t="str">
            <v>SURPLUS</v>
          </cell>
          <cell r="H1192" t="str">
            <v>Surplus</v>
          </cell>
        </row>
        <row r="1193">
          <cell r="A1193" t="str">
            <v>T868</v>
          </cell>
          <cell r="B1193" t="str">
            <v>T868</v>
          </cell>
          <cell r="C1193" t="str">
            <v>0026SF098</v>
          </cell>
          <cell r="D1193" t="str">
            <v>0026</v>
          </cell>
          <cell r="E1193" t="str">
            <v>098</v>
          </cell>
          <cell r="F1193" t="str">
            <v>JH REASSURANCE SURPLUS</v>
          </cell>
          <cell r="G1193" t="str">
            <v>SURPLUS</v>
          </cell>
          <cell r="H1193" t="str">
            <v>Surplus</v>
          </cell>
        </row>
        <row r="1194">
          <cell r="A1194" t="str">
            <v>T869</v>
          </cell>
          <cell r="B1194" t="str">
            <v>T869</v>
          </cell>
          <cell r="C1194" t="str">
            <v>0102SF098</v>
          </cell>
          <cell r="D1194" t="str">
            <v>0102</v>
          </cell>
          <cell r="E1194" t="str">
            <v>098</v>
          </cell>
          <cell r="F1194" t="str">
            <v>MLIC SURPLUS</v>
          </cell>
          <cell r="G1194" t="str">
            <v>SURPLUS</v>
          </cell>
          <cell r="H1194" t="str">
            <v>Surplus</v>
          </cell>
        </row>
        <row r="1195">
          <cell r="A1195" t="str">
            <v>T870</v>
          </cell>
          <cell r="B1195" t="str">
            <v>T870</v>
          </cell>
          <cell r="C1195" t="str">
            <v>0120SF000</v>
          </cell>
          <cell r="D1195" t="str">
            <v>0120</v>
          </cell>
          <cell r="E1195" t="str">
            <v>000</v>
          </cell>
          <cell r="F1195" t="str">
            <v>NAL RESOURCES MGMT LTD</v>
          </cell>
          <cell r="G1195" t="str">
            <v>SURPLUS</v>
          </cell>
          <cell r="H1195" t="str">
            <v>Surplus</v>
          </cell>
        </row>
        <row r="1196">
          <cell r="A1196" t="str">
            <v>T873</v>
          </cell>
          <cell r="B1196" t="str">
            <v>T873</v>
          </cell>
          <cell r="C1196" t="str">
            <v>0157SF018</v>
          </cell>
          <cell r="D1196" t="str">
            <v>0157</v>
          </cell>
          <cell r="E1196" t="str">
            <v>018</v>
          </cell>
          <cell r="F1196" t="str">
            <v>ZURICH SURPLUS</v>
          </cell>
          <cell r="G1196" t="str">
            <v>SURPLUS</v>
          </cell>
          <cell r="H1196" t="str">
            <v>Surplus</v>
          </cell>
        </row>
        <row r="1197">
          <cell r="A1197" t="str">
            <v>T874</v>
          </cell>
          <cell r="B1197" t="str">
            <v>T874</v>
          </cell>
          <cell r="C1197" t="str">
            <v>0028SF098</v>
          </cell>
          <cell r="D1197" t="str">
            <v>0028</v>
          </cell>
          <cell r="E1197" t="str">
            <v>098</v>
          </cell>
          <cell r="F1197" t="str">
            <v>MIL SURPLUS USD</v>
          </cell>
          <cell r="G1197" t="str">
            <v>SURPLUS</v>
          </cell>
          <cell r="H1197" t="str">
            <v>Surplus</v>
          </cell>
        </row>
        <row r="1198">
          <cell r="A1198" t="str">
            <v>T877</v>
          </cell>
          <cell r="B1198" t="str">
            <v>T877</v>
          </cell>
          <cell r="C1198" t="str">
            <v>0206SF098</v>
          </cell>
          <cell r="D1198" t="str">
            <v>0206</v>
          </cell>
          <cell r="E1198" t="str">
            <v>098</v>
          </cell>
          <cell r="F1198" t="str">
            <v>MANULIFE SECURITIES LIMITED PARTNERSHIP</v>
          </cell>
          <cell r="G1198" t="str">
            <v>SURPLUS</v>
          </cell>
          <cell r="H1198" t="str">
            <v>Surplus</v>
          </cell>
        </row>
        <row r="1199">
          <cell r="A1199" t="str">
            <v>T878</v>
          </cell>
          <cell r="B1199" t="str">
            <v>T878</v>
          </cell>
          <cell r="C1199" t="str">
            <v>0206SF098</v>
          </cell>
          <cell r="D1199" t="str">
            <v>0206</v>
          </cell>
          <cell r="E1199" t="str">
            <v>098</v>
          </cell>
          <cell r="F1199" t="str">
            <v>MANULIFE SECURITIES LIMITED PARTNERSHIP</v>
          </cell>
          <cell r="G1199" t="str">
            <v>SURPLUS</v>
          </cell>
          <cell r="H1199" t="str">
            <v>Surplus</v>
          </cell>
        </row>
        <row r="1200">
          <cell r="A1200" t="str">
            <v>T879</v>
          </cell>
          <cell r="B1200" t="str">
            <v>T879</v>
          </cell>
          <cell r="C1200" t="str">
            <v>0001SF028</v>
          </cell>
          <cell r="D1200" t="str">
            <v>0001</v>
          </cell>
          <cell r="E1200" t="str">
            <v>028</v>
          </cell>
          <cell r="F1200" t="str">
            <v>MLI SURPLUS</v>
          </cell>
          <cell r="G1200" t="str">
            <v>SURPLUS</v>
          </cell>
          <cell r="H1200" t="str">
            <v>Surplus</v>
          </cell>
        </row>
        <row r="1201">
          <cell r="A1201" t="str">
            <v>T880</v>
          </cell>
          <cell r="B1201" t="str">
            <v>T880</v>
          </cell>
          <cell r="C1201" t="str">
            <v>0203SF098</v>
          </cell>
          <cell r="D1201" t="str">
            <v>0203</v>
          </cell>
          <cell r="E1201" t="str">
            <v>098</v>
          </cell>
          <cell r="F1201" t="str">
            <v>JHUSA SURPLUS</v>
          </cell>
          <cell r="G1201" t="str">
            <v>SURPLUS</v>
          </cell>
          <cell r="H1201" t="str">
            <v>Surplus</v>
          </cell>
        </row>
        <row r="1202">
          <cell r="A1202" t="str">
            <v>T882</v>
          </cell>
          <cell r="B1202" t="str">
            <v>T882</v>
          </cell>
          <cell r="C1202" t="str">
            <v>0157SF098</v>
          </cell>
          <cell r="D1202" t="str">
            <v>0157</v>
          </cell>
          <cell r="E1202" t="str">
            <v>098</v>
          </cell>
          <cell r="F1202" t="str">
            <v>ZURICH SURPLUS</v>
          </cell>
          <cell r="G1202" t="str">
            <v>SURPLUS</v>
          </cell>
          <cell r="H1202" t="str">
            <v>Surplus</v>
          </cell>
        </row>
        <row r="1203">
          <cell r="A1203" t="str">
            <v>T883</v>
          </cell>
          <cell r="B1203" t="str">
            <v>T883</v>
          </cell>
          <cell r="C1203" t="str">
            <v>0203SF098</v>
          </cell>
          <cell r="D1203" t="str">
            <v>0203</v>
          </cell>
          <cell r="E1203" t="str">
            <v>098</v>
          </cell>
          <cell r="F1203" t="str">
            <v>JHUSA SURPLUS</v>
          </cell>
          <cell r="G1203" t="str">
            <v>SURPLUS</v>
          </cell>
          <cell r="H1203" t="str">
            <v>Surplus</v>
          </cell>
        </row>
        <row r="1204">
          <cell r="A1204" t="str">
            <v>T884</v>
          </cell>
          <cell r="B1204" t="str">
            <v>T884</v>
          </cell>
          <cell r="C1204" t="str">
            <v>0193SF098</v>
          </cell>
          <cell r="D1204" t="str">
            <v>0193</v>
          </cell>
          <cell r="E1204" t="str">
            <v>098</v>
          </cell>
          <cell r="F1204" t="str">
            <v>MLI RESOURCES AMALCO</v>
          </cell>
          <cell r="G1204" t="str">
            <v>SURPLUS</v>
          </cell>
          <cell r="H1204" t="str">
            <v>Surplus</v>
          </cell>
        </row>
        <row r="1205">
          <cell r="A1205" t="str">
            <v>T885</v>
          </cell>
          <cell r="B1205" t="str">
            <v>T885</v>
          </cell>
          <cell r="C1205" t="str">
            <v>0067SF098</v>
          </cell>
          <cell r="D1205" t="str">
            <v>0067</v>
          </cell>
          <cell r="E1205" t="str">
            <v>098</v>
          </cell>
          <cell r="F1205" t="str">
            <v>MRL SURPLUS</v>
          </cell>
          <cell r="G1205" t="str">
            <v>SURPLUS</v>
          </cell>
          <cell r="H1205" t="str">
            <v>Surplus</v>
          </cell>
        </row>
        <row r="1206">
          <cell r="A1206" t="str">
            <v>T886</v>
          </cell>
          <cell r="B1206" t="str">
            <v>T886</v>
          </cell>
          <cell r="C1206" t="str">
            <v>0058SF000</v>
          </cell>
          <cell r="D1206" t="str">
            <v>0058</v>
          </cell>
          <cell r="E1206" t="str">
            <v>000</v>
          </cell>
          <cell r="F1206" t="str">
            <v>MANUBANK</v>
          </cell>
          <cell r="G1206" t="str">
            <v>NON PAR</v>
          </cell>
          <cell r="H1206" t="str">
            <v>Non Par (Non Pass Through)</v>
          </cell>
        </row>
        <row r="1207">
          <cell r="A1207" t="str">
            <v>T887</v>
          </cell>
          <cell r="B1207" t="str">
            <v>T887</v>
          </cell>
          <cell r="C1207" t="str">
            <v>0109SF098</v>
          </cell>
          <cell r="D1207" t="str">
            <v>0109</v>
          </cell>
          <cell r="E1207" t="str">
            <v>098</v>
          </cell>
          <cell r="F1207" t="str">
            <v>CAPITAL MANAGEMENT PARTNERSHIP</v>
          </cell>
          <cell r="G1207" t="str">
            <v>SURPLUS</v>
          </cell>
          <cell r="H1207" t="str">
            <v>Surplus</v>
          </cell>
        </row>
        <row r="1208">
          <cell r="A1208" t="str">
            <v>T888</v>
          </cell>
          <cell r="B1208" t="str">
            <v>T888</v>
          </cell>
          <cell r="C1208" t="str">
            <v>0109SF098</v>
          </cell>
          <cell r="D1208" t="str">
            <v>0109</v>
          </cell>
          <cell r="E1208" t="str">
            <v>098</v>
          </cell>
          <cell r="F1208" t="str">
            <v>CAPITAL MANAGEMENT PARTNERSHIP</v>
          </cell>
          <cell r="G1208" t="str">
            <v>SURPLUS</v>
          </cell>
          <cell r="H1208" t="str">
            <v>Surplus</v>
          </cell>
        </row>
        <row r="1209">
          <cell r="A1209" t="str">
            <v>T889</v>
          </cell>
          <cell r="B1209" t="str">
            <v>T889</v>
          </cell>
          <cell r="C1209" t="str">
            <v>0094SF098</v>
          </cell>
          <cell r="D1209" t="str">
            <v>0094</v>
          </cell>
          <cell r="E1209" t="str">
            <v>098</v>
          </cell>
          <cell r="F1209" t="str">
            <v>JHUSA NY SURPLUS</v>
          </cell>
          <cell r="G1209" t="str">
            <v>SURPLUS</v>
          </cell>
          <cell r="H1209" t="str">
            <v>Surplus</v>
          </cell>
        </row>
        <row r="1210">
          <cell r="A1210" t="str">
            <v>T895</v>
          </cell>
          <cell r="B1210" t="str">
            <v>T895</v>
          </cell>
          <cell r="C1210" t="str">
            <v>0019SF098</v>
          </cell>
          <cell r="D1210" t="str">
            <v>0019</v>
          </cell>
          <cell r="E1210" t="str">
            <v>098</v>
          </cell>
          <cell r="F1210" t="str">
            <v>JHUSA SURPLUS</v>
          </cell>
          <cell r="G1210" t="str">
            <v>SURPLUS</v>
          </cell>
          <cell r="H1210" t="str">
            <v>Surplus</v>
          </cell>
        </row>
        <row r="1211">
          <cell r="A1211" t="str">
            <v>T896</v>
          </cell>
          <cell r="B1211" t="str">
            <v>T896</v>
          </cell>
          <cell r="C1211" t="str">
            <v>0001SF098</v>
          </cell>
          <cell r="D1211" t="str">
            <v>0001</v>
          </cell>
          <cell r="E1211" t="str">
            <v>098</v>
          </cell>
          <cell r="F1211" t="str">
            <v>MLI SURPLUS</v>
          </cell>
          <cell r="G1211" t="str">
            <v>SURPLUS</v>
          </cell>
          <cell r="H1211" t="str">
            <v>Surplus</v>
          </cell>
        </row>
        <row r="1212">
          <cell r="A1212" t="str">
            <v>T899</v>
          </cell>
          <cell r="B1212" t="str">
            <v>T899</v>
          </cell>
          <cell r="C1212" t="str">
            <v>0001SF098</v>
          </cell>
          <cell r="D1212" t="str">
            <v>0001</v>
          </cell>
          <cell r="E1212" t="str">
            <v>098</v>
          </cell>
          <cell r="F1212" t="str">
            <v>MLI SURPLUS</v>
          </cell>
          <cell r="G1212" t="str">
            <v>SURPLUS</v>
          </cell>
          <cell r="H1212" t="str">
            <v>Surplus</v>
          </cell>
        </row>
        <row r="1213">
          <cell r="A1213" t="str">
            <v>T900</v>
          </cell>
          <cell r="B1213" t="str">
            <v>T900</v>
          </cell>
          <cell r="C1213" t="str">
            <v>0081SF098</v>
          </cell>
          <cell r="D1213" t="str">
            <v>0081</v>
          </cell>
          <cell r="E1213" t="str">
            <v>098</v>
          </cell>
          <cell r="F1213" t="str">
            <v>MANULIFE DATA SERVICES</v>
          </cell>
          <cell r="G1213" t="str">
            <v>SURPLUS</v>
          </cell>
          <cell r="H1213" t="str">
            <v>Surplus</v>
          </cell>
        </row>
        <row r="1214">
          <cell r="A1214" t="str">
            <v>T901</v>
          </cell>
          <cell r="B1214" t="str">
            <v>T901</v>
          </cell>
          <cell r="C1214" t="str">
            <v>0203SF098</v>
          </cell>
          <cell r="D1214" t="str">
            <v>0203</v>
          </cell>
          <cell r="E1214" t="str">
            <v>098</v>
          </cell>
          <cell r="F1214" t="str">
            <v>JHUSA SURPLUS</v>
          </cell>
          <cell r="G1214" t="str">
            <v>SURPLUS</v>
          </cell>
          <cell r="H1214" t="str">
            <v>Surplus</v>
          </cell>
        </row>
        <row r="1215">
          <cell r="A1215" t="str">
            <v>T902</v>
          </cell>
          <cell r="B1215" t="str">
            <v>T902</v>
          </cell>
          <cell r="C1215" t="str">
            <v>0191SF098</v>
          </cell>
          <cell r="D1215" t="str">
            <v>0191</v>
          </cell>
          <cell r="E1215" t="str">
            <v>098</v>
          </cell>
          <cell r="F1215" t="str">
            <v>MANULIFE MANAGEMENT SERVICES LTD</v>
          </cell>
          <cell r="G1215" t="str">
            <v>SURPLUS</v>
          </cell>
          <cell r="H1215" t="str">
            <v>Surplus</v>
          </cell>
        </row>
        <row r="1216">
          <cell r="A1216" t="str">
            <v>T903</v>
          </cell>
          <cell r="B1216" t="str">
            <v>T903</v>
          </cell>
          <cell r="C1216" t="str">
            <v>0089SF098</v>
          </cell>
          <cell r="D1216" t="str">
            <v>0089</v>
          </cell>
          <cell r="E1216" t="str">
            <v>098</v>
          </cell>
          <cell r="F1216" t="str">
            <v>JHVT SURPLUS</v>
          </cell>
          <cell r="G1216" t="str">
            <v>SURPLUS</v>
          </cell>
          <cell r="H1216" t="str">
            <v>Surplus</v>
          </cell>
        </row>
        <row r="1217">
          <cell r="A1217" t="str">
            <v>T904</v>
          </cell>
          <cell r="B1217" t="str">
            <v>T904</v>
          </cell>
          <cell r="C1217" t="str">
            <v>0019SF098</v>
          </cell>
          <cell r="D1217" t="str">
            <v>0019</v>
          </cell>
          <cell r="E1217" t="str">
            <v>098</v>
          </cell>
          <cell r="F1217" t="str">
            <v>JHUSA SURPLUS</v>
          </cell>
          <cell r="G1217" t="str">
            <v>SURPLUS</v>
          </cell>
          <cell r="H1217" t="str">
            <v>Surplus</v>
          </cell>
        </row>
        <row r="1218">
          <cell r="A1218" t="str">
            <v>ULI</v>
          </cell>
          <cell r="B1218" t="str">
            <v>D145</v>
          </cell>
          <cell r="C1218" t="str">
            <v>0008SF142</v>
          </cell>
          <cell r="D1218" t="str">
            <v>0008</v>
          </cell>
          <cell r="E1218" t="str">
            <v>142</v>
          </cell>
          <cell r="F1218" t="str">
            <v>UL/TERM JHVLICO</v>
          </cell>
          <cell r="G1218" t="str">
            <v>NON PAR</v>
          </cell>
          <cell r="H1218" t="str">
            <v>Non Par (Pass Through)</v>
          </cell>
        </row>
        <row r="1219">
          <cell r="A1219" t="str">
            <v>VLI</v>
          </cell>
          <cell r="B1219" t="str">
            <v>D144</v>
          </cell>
          <cell r="C1219" t="str">
            <v>0008SF141</v>
          </cell>
          <cell r="D1219" t="str">
            <v>0008</v>
          </cell>
          <cell r="E1219" t="str">
            <v>141</v>
          </cell>
          <cell r="F1219" t="str">
            <v>MGROUP UL/TERM JHVLICO</v>
          </cell>
          <cell r="G1219" t="str">
            <v>NON PAR</v>
          </cell>
          <cell r="H1219" t="str">
            <v>Non Par (Pass Through)</v>
          </cell>
        </row>
        <row r="1220">
          <cell r="A1220" t="str">
            <v>VLIFA</v>
          </cell>
          <cell r="B1220" t="str">
            <v>D149</v>
          </cell>
          <cell r="C1220" t="str">
            <v>0008SF147</v>
          </cell>
          <cell r="D1220" t="str">
            <v>0008</v>
          </cell>
          <cell r="E1220" t="str">
            <v>147</v>
          </cell>
          <cell r="F1220" t="str">
            <v>FDA MVA JHVLICO</v>
          </cell>
          <cell r="G1220" t="str">
            <v>NMF</v>
          </cell>
          <cell r="H1220" t="str">
            <v>Par &amp; Pass-Through</v>
          </cell>
        </row>
        <row r="1221">
          <cell r="A1221" t="str">
            <v>VLIVA</v>
          </cell>
          <cell r="B1221" t="str">
            <v>D147</v>
          </cell>
          <cell r="C1221" t="str">
            <v>0008SF144</v>
          </cell>
          <cell r="D1221" t="str">
            <v>0008</v>
          </cell>
          <cell r="E1221" t="str">
            <v>144</v>
          </cell>
          <cell r="F1221" t="str">
            <v>VA FIXED MVA JHVLICO</v>
          </cell>
          <cell r="G1221" t="str">
            <v>NMF</v>
          </cell>
          <cell r="H1221" t="str">
            <v>Non Par (Pass Through)</v>
          </cell>
        </row>
        <row r="1222">
          <cell r="A1222" t="str">
            <v>ZR01</v>
          </cell>
          <cell r="B1222" t="str">
            <v>ZR01</v>
          </cell>
          <cell r="C1222" t="str">
            <v>0157SF001</v>
          </cell>
          <cell r="D1222" t="str">
            <v>0157</v>
          </cell>
          <cell r="E1222" t="str">
            <v>001</v>
          </cell>
          <cell r="F1222" t="str">
            <v>ZURICH PAR LIFE</v>
          </cell>
          <cell r="G1222" t="str">
            <v>PAR</v>
          </cell>
          <cell r="H1222" t="str">
            <v>Par &amp; Pass-Through</v>
          </cell>
        </row>
        <row r="1223">
          <cell r="A1223" t="str">
            <v>ZR02</v>
          </cell>
          <cell r="B1223" t="str">
            <v>ZR02</v>
          </cell>
          <cell r="C1223" t="str">
            <v>0157SF001</v>
          </cell>
          <cell r="D1223" t="str">
            <v>0157</v>
          </cell>
          <cell r="E1223" t="str">
            <v>001</v>
          </cell>
          <cell r="F1223" t="str">
            <v>ZURICH PAR LIFE</v>
          </cell>
          <cell r="G1223" t="str">
            <v>PAR</v>
          </cell>
          <cell r="H1223" t="str">
            <v>Par &amp; Pass-Through</v>
          </cell>
        </row>
        <row r="1224">
          <cell r="A1224" t="str">
            <v>ZR03</v>
          </cell>
          <cell r="B1224" t="str">
            <v>ZR03</v>
          </cell>
          <cell r="C1224" t="str">
            <v>0157SF058</v>
          </cell>
          <cell r="D1224" t="str">
            <v>0157</v>
          </cell>
          <cell r="E1224" t="str">
            <v>058</v>
          </cell>
          <cell r="F1224" t="str">
            <v>ZURICH PAR SURPLUS</v>
          </cell>
          <cell r="G1224" t="str">
            <v>PAR</v>
          </cell>
          <cell r="H1224" t="str">
            <v>Par (Pass Through)</v>
          </cell>
        </row>
        <row r="1225">
          <cell r="A1225" t="str">
            <v>ZR04</v>
          </cell>
          <cell r="B1225" t="str">
            <v>ZR04</v>
          </cell>
          <cell r="C1225" t="str">
            <v>0157SF002</v>
          </cell>
          <cell r="D1225" t="str">
            <v>0157</v>
          </cell>
          <cell r="E1225" t="str">
            <v>002</v>
          </cell>
          <cell r="F1225" t="str">
            <v>ZURICH NON PAR LIFE</v>
          </cell>
          <cell r="G1225" t="str">
            <v>NON PAR</v>
          </cell>
          <cell r="H1225" t="str">
            <v>Non Par (Non Pass Through)</v>
          </cell>
        </row>
        <row r="1226">
          <cell r="A1226" t="str">
            <v>ZR05</v>
          </cell>
          <cell r="B1226" t="str">
            <v>ZR05</v>
          </cell>
          <cell r="C1226" t="str">
            <v>0157SF013</v>
          </cell>
          <cell r="D1226" t="str">
            <v>0157</v>
          </cell>
          <cell r="E1226" t="str">
            <v>013</v>
          </cell>
          <cell r="F1226" t="str">
            <v>ZURICH NON PAR UL</v>
          </cell>
          <cell r="G1226" t="str">
            <v>NON PAR</v>
          </cell>
          <cell r="H1226" t="str">
            <v>Non Par (Pass Through)</v>
          </cell>
        </row>
        <row r="1227">
          <cell r="A1227" t="str">
            <v>ZR06</v>
          </cell>
          <cell r="B1227" t="str">
            <v>ZR06</v>
          </cell>
          <cell r="C1227" t="str">
            <v>0157SF029</v>
          </cell>
          <cell r="D1227" t="str">
            <v>0157</v>
          </cell>
          <cell r="E1227" t="str">
            <v>029</v>
          </cell>
          <cell r="F1227" t="str">
            <v>ZURICH UL EQUITY LINK</v>
          </cell>
          <cell r="G1227" t="str">
            <v>NON PAR</v>
          </cell>
          <cell r="H1227" t="str">
            <v>Non Par (Pass Through)</v>
          </cell>
        </row>
        <row r="1228">
          <cell r="A1228" t="str">
            <v>ZR08</v>
          </cell>
          <cell r="B1228" t="str">
            <v>ZR08</v>
          </cell>
          <cell r="C1228" t="str">
            <v>0157SF099</v>
          </cell>
          <cell r="D1228" t="str">
            <v>0157</v>
          </cell>
          <cell r="E1228" t="str">
            <v>099</v>
          </cell>
          <cell r="F1228" t="str">
            <v>ZURICH SURPLUS</v>
          </cell>
          <cell r="G1228" t="str">
            <v>SURPLUS</v>
          </cell>
          <cell r="H1228" t="str">
            <v>Surplus</v>
          </cell>
        </row>
        <row r="1229">
          <cell r="A1229" t="str">
            <v>ZR11</v>
          </cell>
          <cell r="B1229" t="str">
            <v>ZR11</v>
          </cell>
          <cell r="C1229" t="str">
            <v>0157SF002</v>
          </cell>
          <cell r="D1229" t="str">
            <v>0157</v>
          </cell>
          <cell r="E1229" t="str">
            <v>002</v>
          </cell>
          <cell r="F1229" t="str">
            <v>ZURICH NON PAR LIFE</v>
          </cell>
          <cell r="G1229" t="str">
            <v>NON PAR</v>
          </cell>
          <cell r="H1229" t="str">
            <v>Non Par (Non Pass Through)</v>
          </cell>
        </row>
        <row r="1230">
          <cell r="A1230" t="str">
            <v>ZR12</v>
          </cell>
          <cell r="B1230" t="str">
            <v>ZR12</v>
          </cell>
          <cell r="C1230" t="str">
            <v>0157SF002</v>
          </cell>
          <cell r="D1230" t="str">
            <v>0157</v>
          </cell>
          <cell r="E1230" t="str">
            <v>002</v>
          </cell>
          <cell r="F1230" t="str">
            <v>ZURICH NON PAR LIFE</v>
          </cell>
          <cell r="G1230" t="str">
            <v>NON PAR</v>
          </cell>
          <cell r="H1230" t="str">
            <v>Non Par (Non Pass Through)</v>
          </cell>
        </row>
        <row r="1231">
          <cell r="A1231" t="str">
            <v>ZR13</v>
          </cell>
          <cell r="B1231" t="str">
            <v>ZR13</v>
          </cell>
          <cell r="C1231" t="str">
            <v>0157SF013</v>
          </cell>
          <cell r="D1231" t="str">
            <v>0157</v>
          </cell>
          <cell r="E1231" t="str">
            <v>013</v>
          </cell>
          <cell r="F1231" t="str">
            <v>ZURICH NON PAR UL</v>
          </cell>
          <cell r="G1231" t="str">
            <v>NON PAR</v>
          </cell>
          <cell r="H1231" t="str">
            <v>Non Par (Pass Through)</v>
          </cell>
        </row>
        <row r="1232">
          <cell r="A1232" t="str">
            <v>ZR14</v>
          </cell>
          <cell r="B1232" t="str">
            <v>ZR14</v>
          </cell>
          <cell r="C1232" t="str">
            <v>0157SF029</v>
          </cell>
          <cell r="D1232" t="str">
            <v>0157</v>
          </cell>
          <cell r="E1232" t="str">
            <v>029</v>
          </cell>
          <cell r="F1232" t="str">
            <v>ZURICH UL EQUITY LINK</v>
          </cell>
          <cell r="G1232" t="str">
            <v>NON PAR</v>
          </cell>
          <cell r="H1232" t="str">
            <v>Non Par (Pass Through)</v>
          </cell>
        </row>
        <row r="1233">
          <cell r="A1233" t="str">
            <v>ZR15</v>
          </cell>
          <cell r="B1233" t="str">
            <v>ZR15</v>
          </cell>
          <cell r="C1233" t="str">
            <v>0157SF029</v>
          </cell>
          <cell r="D1233" t="str">
            <v>0157</v>
          </cell>
          <cell r="E1233" t="str">
            <v>029</v>
          </cell>
          <cell r="F1233" t="str">
            <v>ZURICH UL EQUITY LINK</v>
          </cell>
          <cell r="G1233" t="str">
            <v>NON PAR</v>
          </cell>
          <cell r="H1233" t="str">
            <v>Non Par (Pass Through)</v>
          </cell>
        </row>
        <row r="1234">
          <cell r="A1234" t="str">
            <v>ZR16</v>
          </cell>
          <cell r="B1234" t="str">
            <v>ZR16</v>
          </cell>
          <cell r="C1234" t="str">
            <v>0157SF029</v>
          </cell>
          <cell r="D1234" t="str">
            <v>0157</v>
          </cell>
          <cell r="E1234" t="str">
            <v>029</v>
          </cell>
          <cell r="F1234" t="str">
            <v>ZURICH UL EQUITY LINK</v>
          </cell>
          <cell r="G1234" t="str">
            <v>NON PAR</v>
          </cell>
          <cell r="H1234" t="str">
            <v>Non Par (Pass Through)</v>
          </cell>
        </row>
        <row r="1235">
          <cell r="A1235" t="str">
            <v>ZR91</v>
          </cell>
          <cell r="B1235" t="str">
            <v>ZR91</v>
          </cell>
          <cell r="C1235" t="str">
            <v>0157SF099</v>
          </cell>
          <cell r="D1235" t="str">
            <v>0157</v>
          </cell>
          <cell r="E1235" t="str">
            <v>099</v>
          </cell>
          <cell r="F1235" t="str">
            <v>ZURICH SURPLUS</v>
          </cell>
          <cell r="G1235" t="str">
            <v>SURPLUS</v>
          </cell>
          <cell r="H1235" t="str">
            <v>Surplus</v>
          </cell>
        </row>
        <row r="1236">
          <cell r="A1236" t="str">
            <v>ZR92</v>
          </cell>
          <cell r="B1236" t="str">
            <v>ZR92</v>
          </cell>
          <cell r="C1236" t="str">
            <v>0157SF002</v>
          </cell>
          <cell r="D1236" t="str">
            <v>0157</v>
          </cell>
          <cell r="E1236" t="str">
            <v>002</v>
          </cell>
          <cell r="F1236" t="str">
            <v>ZURICH NON PAR LIFE</v>
          </cell>
          <cell r="G1236" t="str">
            <v>NON PAR</v>
          </cell>
          <cell r="H1236" t="str">
            <v>Non Par (Non Pass Through)</v>
          </cell>
        </row>
        <row r="1237">
          <cell r="A1237" t="str">
            <v>ZR93</v>
          </cell>
          <cell r="B1237" t="str">
            <v>ZR93</v>
          </cell>
          <cell r="C1237" t="str">
            <v>0157SF099</v>
          </cell>
          <cell r="D1237" t="str">
            <v>0157</v>
          </cell>
          <cell r="E1237" t="str">
            <v>099</v>
          </cell>
          <cell r="F1237" t="str">
            <v>ZURICH SURPLUS</v>
          </cell>
          <cell r="G1237" t="str">
            <v>SURPLUS</v>
          </cell>
          <cell r="H1237" t="str">
            <v>Surplus</v>
          </cell>
        </row>
        <row r="1238">
          <cell r="A1238" t="str">
            <v>ZR95</v>
          </cell>
          <cell r="B1238" t="str">
            <v>ZR95</v>
          </cell>
          <cell r="C1238" t="str">
            <v>0157SF091</v>
          </cell>
          <cell r="D1238" t="str">
            <v>0157</v>
          </cell>
          <cell r="E1238" t="str">
            <v>091</v>
          </cell>
          <cell r="F1238" t="str">
            <v>ZURICH SURPLUS</v>
          </cell>
          <cell r="G1238" t="str">
            <v>SURPLUS</v>
          </cell>
          <cell r="H1238" t="str">
            <v>Surplus</v>
          </cell>
        </row>
        <row r="1239">
          <cell r="A1239" t="str">
            <v>ZR96</v>
          </cell>
          <cell r="B1239" t="str">
            <v>ZR96</v>
          </cell>
          <cell r="C1239" t="str">
            <v>0157SF091</v>
          </cell>
          <cell r="D1239" t="str">
            <v>0157</v>
          </cell>
          <cell r="E1239" t="str">
            <v>091</v>
          </cell>
          <cell r="F1239" t="str">
            <v>ZURICH SURPLUS</v>
          </cell>
          <cell r="G1239" t="str">
            <v>SURPLUS</v>
          </cell>
          <cell r="H1239" t="str">
            <v>Surplu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Menu"/>
      <sheetName val="Changes made or to be made"/>
      <sheetName val="Total Division"/>
      <sheetName val="Exec Metrics I"/>
      <sheetName val="Essbase_NONGLS"/>
      <sheetName val="Exec Metrics II"/>
      <sheetName val="Trends"/>
      <sheetName val="Waterfall Graph"/>
      <sheetName val="Essbase_CDNRPT"/>
      <sheetName val="History_CDNRPT"/>
      <sheetName val="Essbase_Segrpt"/>
      <sheetName val="History_Segrpt"/>
      <sheetName val="History_NONGLS"/>
      <sheetName val="Essbase_EXPRPT"/>
      <sheetName val="History_PTPRPT"/>
      <sheetName val="Essbase_NONGLS_ROS"/>
      <sheetName val="History_NONGLS_ROS"/>
      <sheetName val="Essbase_3855"/>
    </sheetNames>
    <sheetDataSet>
      <sheetData sheetId="0" refreshError="1">
        <row r="3">
          <cell r="B3" t="str">
            <v>2007</v>
          </cell>
        </row>
        <row r="7">
          <cell r="D7" t="str">
            <v>QUARTER 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"/>
      <sheetName val="JH Current Quarter"/>
      <sheetName val="JH Previous Quarter"/>
      <sheetName val="MLI Current Quarter"/>
      <sheetName val="MLI Previous Quarter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3460237</v>
          </cell>
          <cell r="B5">
            <v>3506566</v>
          </cell>
          <cell r="C5" t="str">
            <v>SI20020926.4</v>
          </cell>
          <cell r="D5" t="str">
            <v>Validated</v>
          </cell>
          <cell r="E5" t="str">
            <v>Swap</v>
          </cell>
          <cell r="F5" t="str">
            <v>IRS-CANCEL</v>
          </cell>
          <cell r="G5" t="str">
            <v>USD</v>
          </cell>
          <cell r="H5">
            <v>37525</v>
          </cell>
          <cell r="I5">
            <v>37530</v>
          </cell>
          <cell r="J5" t="str">
            <v>JHL</v>
          </cell>
          <cell r="K5" t="str">
            <v>GBSA</v>
          </cell>
          <cell r="L5" t="str">
            <v>ABN_JHL</v>
          </cell>
          <cell r="M5" t="str">
            <v>Receive</v>
          </cell>
          <cell r="N5">
            <v>6468000</v>
          </cell>
        </row>
        <row r="6">
          <cell r="A6">
            <v>3460274</v>
          </cell>
          <cell r="B6">
            <v>3506568</v>
          </cell>
          <cell r="C6" t="str">
            <v>SI20021003.4</v>
          </cell>
          <cell r="D6" t="str">
            <v>Validated</v>
          </cell>
          <cell r="E6" t="str">
            <v>Swap</v>
          </cell>
          <cell r="F6" t="str">
            <v>IRS-CANCEL</v>
          </cell>
          <cell r="G6" t="str">
            <v>USD</v>
          </cell>
          <cell r="H6">
            <v>37539</v>
          </cell>
          <cell r="I6">
            <v>37532</v>
          </cell>
          <cell r="J6" t="str">
            <v>JHL</v>
          </cell>
          <cell r="K6" t="str">
            <v>GBSA</v>
          </cell>
          <cell r="L6" t="str">
            <v>ABN_JHL</v>
          </cell>
          <cell r="M6" t="str">
            <v>Receive</v>
          </cell>
          <cell r="N6">
            <v>8268000</v>
          </cell>
        </row>
        <row r="7">
          <cell r="A7">
            <v>3460276</v>
          </cell>
          <cell r="B7">
            <v>3507567</v>
          </cell>
          <cell r="C7" t="str">
            <v>SI20021010.2</v>
          </cell>
          <cell r="D7" t="str">
            <v>Validated</v>
          </cell>
          <cell r="E7" t="str">
            <v>Swap</v>
          </cell>
          <cell r="F7" t="str">
            <v>IRS-CANCEL</v>
          </cell>
          <cell r="G7" t="str">
            <v>USD</v>
          </cell>
          <cell r="H7">
            <v>37539</v>
          </cell>
          <cell r="I7">
            <v>37539</v>
          </cell>
          <cell r="J7" t="str">
            <v>JHL</v>
          </cell>
          <cell r="K7" t="str">
            <v>GBSA</v>
          </cell>
          <cell r="L7" t="str">
            <v>GSCM_JHL</v>
          </cell>
          <cell r="M7" t="str">
            <v>Receive</v>
          </cell>
          <cell r="N7">
            <v>7835000</v>
          </cell>
        </row>
        <row r="8">
          <cell r="A8">
            <v>3460278</v>
          </cell>
          <cell r="B8">
            <v>3507568</v>
          </cell>
          <cell r="C8" t="str">
            <v>SI20021017.3</v>
          </cell>
          <cell r="D8" t="str">
            <v>Validated</v>
          </cell>
          <cell r="E8" t="str">
            <v>Swap</v>
          </cell>
          <cell r="F8" t="str">
            <v>IRS-CANCEL</v>
          </cell>
          <cell r="G8" t="str">
            <v>USD</v>
          </cell>
          <cell r="H8">
            <v>37546</v>
          </cell>
          <cell r="I8">
            <v>37546</v>
          </cell>
          <cell r="J8" t="str">
            <v>JHL</v>
          </cell>
          <cell r="K8" t="str">
            <v>GBSA</v>
          </cell>
          <cell r="L8" t="str">
            <v>GSCM_JHL</v>
          </cell>
          <cell r="M8" t="str">
            <v>Receive</v>
          </cell>
          <cell r="N8">
            <v>2140000</v>
          </cell>
        </row>
        <row r="9">
          <cell r="A9">
            <v>3460279</v>
          </cell>
          <cell r="B9">
            <v>3460279</v>
          </cell>
          <cell r="C9" t="str">
            <v>SI20040721.1</v>
          </cell>
          <cell r="D9" t="str">
            <v>Validated</v>
          </cell>
          <cell r="E9" t="str">
            <v>Swap</v>
          </cell>
          <cell r="F9" t="str">
            <v>IRS-CANCEL</v>
          </cell>
          <cell r="G9" t="str">
            <v>USD</v>
          </cell>
          <cell r="H9">
            <v>38189</v>
          </cell>
          <cell r="I9">
            <v>38191</v>
          </cell>
          <cell r="J9" t="str">
            <v>JHL</v>
          </cell>
          <cell r="K9" t="str">
            <v>GBSA</v>
          </cell>
          <cell r="L9" t="str">
            <v>MS_JHL</v>
          </cell>
          <cell r="M9" t="str">
            <v>Receive</v>
          </cell>
          <cell r="N9">
            <v>5724000</v>
          </cell>
        </row>
        <row r="10">
          <cell r="A10">
            <v>3460280</v>
          </cell>
          <cell r="B10">
            <v>3507569</v>
          </cell>
          <cell r="C10" t="str">
            <v>SI20021017.4</v>
          </cell>
          <cell r="D10" t="str">
            <v>Validated</v>
          </cell>
          <cell r="E10" t="str">
            <v>Swap</v>
          </cell>
          <cell r="F10" t="str">
            <v>IRS-CANCEL</v>
          </cell>
          <cell r="G10" t="str">
            <v>USD</v>
          </cell>
          <cell r="H10">
            <v>37546</v>
          </cell>
          <cell r="I10">
            <v>37546</v>
          </cell>
          <cell r="J10" t="str">
            <v>JHL</v>
          </cell>
          <cell r="K10" t="str">
            <v>GBSA</v>
          </cell>
          <cell r="L10" t="str">
            <v>GSCM_JHL</v>
          </cell>
          <cell r="M10" t="str">
            <v>Receive</v>
          </cell>
          <cell r="N10">
            <v>2976000</v>
          </cell>
        </row>
        <row r="11">
          <cell r="A11">
            <v>3460282</v>
          </cell>
          <cell r="B11">
            <v>3506572</v>
          </cell>
          <cell r="C11" t="str">
            <v>SI20021024.2</v>
          </cell>
          <cell r="D11" t="str">
            <v>Validated</v>
          </cell>
          <cell r="E11" t="str">
            <v>Swap</v>
          </cell>
          <cell r="F11" t="str">
            <v>IRS-CANCEL</v>
          </cell>
          <cell r="G11" t="str">
            <v>USD</v>
          </cell>
          <cell r="H11">
            <v>37553</v>
          </cell>
          <cell r="I11">
            <v>37553</v>
          </cell>
          <cell r="J11" t="str">
            <v>JHL</v>
          </cell>
          <cell r="K11" t="str">
            <v>GBSA</v>
          </cell>
          <cell r="L11" t="str">
            <v>ABN_JHL</v>
          </cell>
          <cell r="M11" t="str">
            <v>Receive</v>
          </cell>
          <cell r="N11">
            <v>3649000</v>
          </cell>
        </row>
        <row r="12">
          <cell r="A12">
            <v>3460284</v>
          </cell>
          <cell r="B12">
            <v>3508265</v>
          </cell>
          <cell r="C12" t="str">
            <v>SI20021104.2</v>
          </cell>
          <cell r="D12" t="str">
            <v>Validated</v>
          </cell>
          <cell r="E12" t="str">
            <v>Swap</v>
          </cell>
          <cell r="F12" t="str">
            <v>IRS-CANCEL</v>
          </cell>
          <cell r="G12" t="str">
            <v>USD</v>
          </cell>
          <cell r="H12">
            <v>37564</v>
          </cell>
          <cell r="I12">
            <v>37564</v>
          </cell>
          <cell r="J12" t="str">
            <v>JHL</v>
          </cell>
          <cell r="K12" t="str">
            <v>GBSA</v>
          </cell>
          <cell r="L12" t="str">
            <v>ABN_JHL</v>
          </cell>
          <cell r="M12" t="str">
            <v>Receive</v>
          </cell>
          <cell r="N12">
            <v>3603000</v>
          </cell>
        </row>
        <row r="13">
          <cell r="A13">
            <v>3460285</v>
          </cell>
          <cell r="B13">
            <v>3508267</v>
          </cell>
          <cell r="C13" t="str">
            <v>SI20021112.1</v>
          </cell>
          <cell r="D13" t="str">
            <v>Validated</v>
          </cell>
          <cell r="E13" t="str">
            <v>Swap</v>
          </cell>
          <cell r="F13" t="str">
            <v>IRS-CANCEL</v>
          </cell>
          <cell r="G13" t="str">
            <v>USD</v>
          </cell>
          <cell r="H13">
            <v>37572</v>
          </cell>
          <cell r="I13">
            <v>37575</v>
          </cell>
          <cell r="J13" t="str">
            <v>JHL</v>
          </cell>
          <cell r="K13" t="str">
            <v>GBSA</v>
          </cell>
          <cell r="L13" t="str">
            <v>GSCM_JHL</v>
          </cell>
          <cell r="M13" t="str">
            <v>Receive</v>
          </cell>
          <cell r="N13">
            <v>24448000</v>
          </cell>
        </row>
        <row r="14">
          <cell r="A14">
            <v>3460293</v>
          </cell>
          <cell r="B14">
            <v>3506575</v>
          </cell>
          <cell r="C14" t="str">
            <v>SI20021112.4</v>
          </cell>
          <cell r="D14" t="str">
            <v>Validated</v>
          </cell>
          <cell r="E14" t="str">
            <v>Swap</v>
          </cell>
          <cell r="F14" t="str">
            <v>IRS-CANCEL</v>
          </cell>
          <cell r="G14" t="str">
            <v>USD</v>
          </cell>
          <cell r="H14">
            <v>37572</v>
          </cell>
          <cell r="I14">
            <v>37575</v>
          </cell>
          <cell r="J14" t="str">
            <v>JHL</v>
          </cell>
          <cell r="K14" t="str">
            <v>GBSA</v>
          </cell>
          <cell r="L14" t="str">
            <v>ABN_JHL</v>
          </cell>
          <cell r="M14" t="str">
            <v>Receive</v>
          </cell>
          <cell r="N14">
            <v>1414000</v>
          </cell>
        </row>
        <row r="15">
          <cell r="A15">
            <v>3460296</v>
          </cell>
          <cell r="B15">
            <v>3508266</v>
          </cell>
          <cell r="C15" t="str">
            <v>SI20021119.1</v>
          </cell>
          <cell r="D15" t="str">
            <v>Validated</v>
          </cell>
          <cell r="E15" t="str">
            <v>Swap</v>
          </cell>
          <cell r="F15" t="str">
            <v>IRS-CANCEL</v>
          </cell>
          <cell r="G15" t="str">
            <v>USD</v>
          </cell>
          <cell r="H15">
            <v>37579</v>
          </cell>
          <cell r="I15">
            <v>37581</v>
          </cell>
          <cell r="J15" t="str">
            <v>JHL</v>
          </cell>
          <cell r="K15" t="str">
            <v>GBSA</v>
          </cell>
          <cell r="L15" t="str">
            <v>ABN_JHL</v>
          </cell>
          <cell r="M15" t="str">
            <v>Receive</v>
          </cell>
          <cell r="N15">
            <v>4354000</v>
          </cell>
        </row>
        <row r="16">
          <cell r="A16">
            <v>3460310</v>
          </cell>
          <cell r="B16">
            <v>3460310</v>
          </cell>
          <cell r="C16" t="str">
            <v>SI20040728.1</v>
          </cell>
          <cell r="D16" t="str">
            <v>Validated</v>
          </cell>
          <cell r="E16" t="str">
            <v>Swap</v>
          </cell>
          <cell r="F16" t="str">
            <v>IRS-CANCEL</v>
          </cell>
          <cell r="G16" t="str">
            <v>USD</v>
          </cell>
          <cell r="H16">
            <v>38196</v>
          </cell>
          <cell r="I16">
            <v>38198</v>
          </cell>
          <cell r="J16" t="str">
            <v>JHL</v>
          </cell>
          <cell r="K16" t="str">
            <v>GBSA</v>
          </cell>
          <cell r="L16" t="str">
            <v>ABN_JHL</v>
          </cell>
          <cell r="M16" t="str">
            <v>Receive</v>
          </cell>
          <cell r="N16">
            <v>4058000</v>
          </cell>
        </row>
        <row r="17">
          <cell r="A17">
            <v>3460311</v>
          </cell>
          <cell r="B17">
            <v>3460311</v>
          </cell>
          <cell r="C17" t="str">
            <v>SI20040728.2</v>
          </cell>
          <cell r="D17" t="str">
            <v>Validated</v>
          </cell>
          <cell r="E17" t="str">
            <v>Swap</v>
          </cell>
          <cell r="F17" t="str">
            <v>IRS-CANCEL</v>
          </cell>
          <cell r="G17" t="str">
            <v>USD</v>
          </cell>
          <cell r="H17">
            <v>38196</v>
          </cell>
          <cell r="I17">
            <v>38196</v>
          </cell>
          <cell r="J17" t="str">
            <v>JHL</v>
          </cell>
          <cell r="K17" t="str">
            <v>GBSA</v>
          </cell>
          <cell r="L17" t="str">
            <v>ABN_JHL</v>
          </cell>
          <cell r="M17" t="str">
            <v>Receive</v>
          </cell>
          <cell r="N17">
            <v>4774000</v>
          </cell>
        </row>
        <row r="18">
          <cell r="A18">
            <v>3460313</v>
          </cell>
          <cell r="B18">
            <v>3508268</v>
          </cell>
          <cell r="C18" t="str">
            <v>SI20021126.7</v>
          </cell>
          <cell r="D18" t="str">
            <v>Validated</v>
          </cell>
          <cell r="E18" t="str">
            <v>Swap</v>
          </cell>
          <cell r="F18" t="str">
            <v>IRS-CANCEL</v>
          </cell>
          <cell r="G18" t="str">
            <v>USD</v>
          </cell>
          <cell r="H18">
            <v>37586</v>
          </cell>
          <cell r="I18">
            <v>37586</v>
          </cell>
          <cell r="J18" t="str">
            <v>JHL</v>
          </cell>
          <cell r="K18" t="str">
            <v>GBSA</v>
          </cell>
          <cell r="L18" t="str">
            <v>GSCM_JHL</v>
          </cell>
          <cell r="M18" t="str">
            <v>Receive</v>
          </cell>
          <cell r="N18">
            <v>7233000</v>
          </cell>
        </row>
        <row r="19">
          <cell r="A19">
            <v>3460319</v>
          </cell>
          <cell r="B19">
            <v>3518672</v>
          </cell>
          <cell r="C19" t="str">
            <v>SI20021211.1</v>
          </cell>
          <cell r="D19" t="str">
            <v>Validated</v>
          </cell>
          <cell r="E19" t="str">
            <v>Swap</v>
          </cell>
          <cell r="F19" t="str">
            <v>IRS-CANCEL</v>
          </cell>
          <cell r="G19" t="str">
            <v>USD</v>
          </cell>
          <cell r="H19">
            <v>37601</v>
          </cell>
          <cell r="I19">
            <v>37601</v>
          </cell>
          <cell r="J19" t="str">
            <v>JHL</v>
          </cell>
          <cell r="K19" t="str">
            <v>GBSA</v>
          </cell>
          <cell r="L19" t="str">
            <v>GSCM_JHL</v>
          </cell>
          <cell r="M19" t="str">
            <v>Receive</v>
          </cell>
          <cell r="N19">
            <v>7492000</v>
          </cell>
        </row>
        <row r="20">
          <cell r="A20">
            <v>3460321</v>
          </cell>
          <cell r="B20">
            <v>3506579</v>
          </cell>
          <cell r="C20" t="str">
            <v>SI20021218.2</v>
          </cell>
          <cell r="D20" t="str">
            <v>Validated</v>
          </cell>
          <cell r="E20" t="str">
            <v>Swap</v>
          </cell>
          <cell r="F20" t="str">
            <v>IRS-CANCEL</v>
          </cell>
          <cell r="G20" t="str">
            <v>USD</v>
          </cell>
          <cell r="H20">
            <v>37608</v>
          </cell>
          <cell r="I20">
            <v>37610</v>
          </cell>
          <cell r="J20" t="str">
            <v>JHL</v>
          </cell>
          <cell r="K20" t="str">
            <v>GBSA</v>
          </cell>
          <cell r="L20" t="str">
            <v>ABN_JHL</v>
          </cell>
          <cell r="M20" t="str">
            <v>Receive</v>
          </cell>
          <cell r="N20">
            <v>5083000</v>
          </cell>
        </row>
        <row r="21">
          <cell r="A21">
            <v>3460326</v>
          </cell>
          <cell r="B21">
            <v>3506580</v>
          </cell>
          <cell r="C21" t="str">
            <v>SI20030109.1</v>
          </cell>
          <cell r="D21" t="str">
            <v>Validated</v>
          </cell>
          <cell r="E21" t="str">
            <v>Swap</v>
          </cell>
          <cell r="F21" t="str">
            <v>IRS-CANCEL</v>
          </cell>
          <cell r="G21" t="str">
            <v>USD</v>
          </cell>
          <cell r="H21">
            <v>37630</v>
          </cell>
          <cell r="I21">
            <v>37630</v>
          </cell>
          <cell r="J21" t="str">
            <v>JHL</v>
          </cell>
          <cell r="K21" t="str">
            <v>GBSA</v>
          </cell>
          <cell r="L21" t="str">
            <v>ABN_JHL</v>
          </cell>
          <cell r="M21" t="str">
            <v>Receive</v>
          </cell>
          <cell r="N21">
            <v>18033000</v>
          </cell>
        </row>
        <row r="22">
          <cell r="A22">
            <v>3460328</v>
          </cell>
          <cell r="B22">
            <v>3524629</v>
          </cell>
          <cell r="C22" t="str">
            <v>SI20040824.1</v>
          </cell>
          <cell r="D22" t="str">
            <v>Validated</v>
          </cell>
          <cell r="E22" t="str">
            <v>Swap</v>
          </cell>
          <cell r="F22" t="str">
            <v>IRS-CANCEL</v>
          </cell>
          <cell r="G22" t="str">
            <v>USD</v>
          </cell>
          <cell r="H22">
            <v>38223</v>
          </cell>
          <cell r="I22">
            <v>38225</v>
          </cell>
          <cell r="J22" t="str">
            <v>JHL</v>
          </cell>
          <cell r="K22" t="str">
            <v>GBSA</v>
          </cell>
          <cell r="L22" t="str">
            <v>MLCS_JHL</v>
          </cell>
          <cell r="M22" t="str">
            <v>Receive</v>
          </cell>
          <cell r="N22">
            <v>4602000</v>
          </cell>
        </row>
        <row r="23">
          <cell r="A23">
            <v>3460329</v>
          </cell>
          <cell r="B23">
            <v>3507572</v>
          </cell>
          <cell r="C23" t="str">
            <v>SI20030116.1</v>
          </cell>
          <cell r="D23" t="str">
            <v>Validated</v>
          </cell>
          <cell r="E23" t="str">
            <v>Swap</v>
          </cell>
          <cell r="F23" t="str">
            <v>IRS-CANCEL</v>
          </cell>
          <cell r="G23" t="str">
            <v>USD</v>
          </cell>
          <cell r="H23">
            <v>37637</v>
          </cell>
          <cell r="I23">
            <v>37667</v>
          </cell>
          <cell r="J23" t="str">
            <v>JHL</v>
          </cell>
          <cell r="K23" t="str">
            <v>GBSA</v>
          </cell>
          <cell r="L23" t="str">
            <v>GSCM_JHL</v>
          </cell>
          <cell r="M23" t="str">
            <v>Receive</v>
          </cell>
          <cell r="N23">
            <v>10766000</v>
          </cell>
        </row>
        <row r="24">
          <cell r="A24">
            <v>3460330</v>
          </cell>
          <cell r="B24">
            <v>3460330</v>
          </cell>
          <cell r="C24" t="str">
            <v>SI20040824.2</v>
          </cell>
          <cell r="D24" t="str">
            <v>Validated</v>
          </cell>
          <cell r="E24" t="str">
            <v>Swap</v>
          </cell>
          <cell r="F24" t="str">
            <v>IRS-CANCEL</v>
          </cell>
          <cell r="G24" t="str">
            <v>USD</v>
          </cell>
          <cell r="H24">
            <v>38223</v>
          </cell>
          <cell r="I24">
            <v>38225</v>
          </cell>
          <cell r="J24" t="str">
            <v>JHL</v>
          </cell>
          <cell r="K24" t="str">
            <v>GBSA</v>
          </cell>
          <cell r="L24" t="str">
            <v>BB_JHL</v>
          </cell>
          <cell r="M24" t="str">
            <v>Receive</v>
          </cell>
          <cell r="N24">
            <v>6274000</v>
          </cell>
        </row>
        <row r="25">
          <cell r="A25">
            <v>3460331</v>
          </cell>
          <cell r="B25">
            <v>3506582</v>
          </cell>
          <cell r="C25" t="str">
            <v>SI20030122.1</v>
          </cell>
          <cell r="D25" t="str">
            <v>Validated</v>
          </cell>
          <cell r="E25" t="str">
            <v>Swap</v>
          </cell>
          <cell r="F25" t="str">
            <v>IRS-CANCEL</v>
          </cell>
          <cell r="G25" t="str">
            <v>USD</v>
          </cell>
          <cell r="H25">
            <v>37643</v>
          </cell>
          <cell r="I25">
            <v>37667</v>
          </cell>
          <cell r="J25" t="str">
            <v>JHL</v>
          </cell>
          <cell r="K25" t="str">
            <v>GBSA</v>
          </cell>
          <cell r="L25" t="str">
            <v>ABN_JHL</v>
          </cell>
          <cell r="M25" t="str">
            <v>Receive</v>
          </cell>
          <cell r="N25">
            <v>8232000</v>
          </cell>
        </row>
        <row r="26">
          <cell r="A26">
            <v>3460332</v>
          </cell>
          <cell r="B26">
            <v>3524110</v>
          </cell>
          <cell r="C26" t="str">
            <v>SI20030122.2</v>
          </cell>
          <cell r="D26" t="str">
            <v>Validated</v>
          </cell>
          <cell r="E26" t="str">
            <v>Swap</v>
          </cell>
          <cell r="F26" t="str">
            <v>IRS-CANCEL</v>
          </cell>
          <cell r="G26" t="str">
            <v>USD</v>
          </cell>
          <cell r="H26">
            <v>37643</v>
          </cell>
          <cell r="I26">
            <v>37667</v>
          </cell>
          <cell r="J26" t="str">
            <v>JHL</v>
          </cell>
          <cell r="K26" t="str">
            <v>GBSA</v>
          </cell>
          <cell r="L26" t="str">
            <v>GSCM_JHL</v>
          </cell>
          <cell r="M26" t="str">
            <v>Receive</v>
          </cell>
          <cell r="N26">
            <v>4963000</v>
          </cell>
        </row>
        <row r="27">
          <cell r="A27">
            <v>3460334</v>
          </cell>
          <cell r="B27">
            <v>3460334</v>
          </cell>
          <cell r="C27" t="str">
            <v>SI20040908.1</v>
          </cell>
          <cell r="D27" t="str">
            <v>Validated</v>
          </cell>
          <cell r="E27" t="str">
            <v>Swap</v>
          </cell>
          <cell r="F27" t="str">
            <v>IRS-CANCEL</v>
          </cell>
          <cell r="G27" t="str">
            <v>USD</v>
          </cell>
          <cell r="H27">
            <v>38238</v>
          </cell>
          <cell r="I27">
            <v>38240</v>
          </cell>
          <cell r="J27" t="str">
            <v>JHL</v>
          </cell>
          <cell r="K27" t="str">
            <v>GBSA</v>
          </cell>
          <cell r="L27" t="str">
            <v>ABN_JHL</v>
          </cell>
          <cell r="M27" t="str">
            <v>Receive</v>
          </cell>
          <cell r="N27">
            <v>4751000</v>
          </cell>
        </row>
        <row r="28">
          <cell r="A28">
            <v>3460335</v>
          </cell>
          <cell r="B28">
            <v>3506584</v>
          </cell>
          <cell r="C28" t="str">
            <v>SI20030205.1</v>
          </cell>
          <cell r="D28" t="str">
            <v>Validated</v>
          </cell>
          <cell r="E28" t="str">
            <v>Swap</v>
          </cell>
          <cell r="F28" t="str">
            <v>IRS-CANCEL</v>
          </cell>
          <cell r="G28" t="str">
            <v>USD</v>
          </cell>
          <cell r="H28">
            <v>37657</v>
          </cell>
          <cell r="I28">
            <v>37667</v>
          </cell>
          <cell r="J28" t="str">
            <v>JHL</v>
          </cell>
          <cell r="K28" t="str">
            <v>GBSA</v>
          </cell>
          <cell r="L28" t="str">
            <v>ABN_JHL</v>
          </cell>
          <cell r="M28" t="str">
            <v>Receive</v>
          </cell>
          <cell r="N28">
            <v>4364000</v>
          </cell>
        </row>
        <row r="29">
          <cell r="A29">
            <v>3460336</v>
          </cell>
          <cell r="B29">
            <v>3508270</v>
          </cell>
          <cell r="C29" t="str">
            <v>SI20030205.2</v>
          </cell>
          <cell r="D29" t="str">
            <v>Validated</v>
          </cell>
          <cell r="E29" t="str">
            <v>Swap</v>
          </cell>
          <cell r="F29" t="str">
            <v>IRS-CANCEL</v>
          </cell>
          <cell r="G29" t="str">
            <v>USD</v>
          </cell>
          <cell r="H29">
            <v>37657</v>
          </cell>
          <cell r="I29">
            <v>37667</v>
          </cell>
          <cell r="J29" t="str">
            <v>JHL</v>
          </cell>
          <cell r="K29" t="str">
            <v>GBSA</v>
          </cell>
          <cell r="L29" t="str">
            <v>MLCS_JHL</v>
          </cell>
          <cell r="M29" t="str">
            <v>Receive</v>
          </cell>
          <cell r="N29">
            <v>4222000</v>
          </cell>
        </row>
        <row r="30">
          <cell r="A30">
            <v>3460339</v>
          </cell>
          <cell r="B30">
            <v>3508271</v>
          </cell>
          <cell r="C30" t="str">
            <v>SI20030213.2</v>
          </cell>
          <cell r="D30" t="str">
            <v>Validated</v>
          </cell>
          <cell r="E30" t="str">
            <v>Swap</v>
          </cell>
          <cell r="F30" t="str">
            <v>IRS-CANCEL</v>
          </cell>
          <cell r="G30" t="str">
            <v>USD</v>
          </cell>
          <cell r="H30">
            <v>37665</v>
          </cell>
          <cell r="I30">
            <v>37666</v>
          </cell>
          <cell r="J30" t="str">
            <v>JHL</v>
          </cell>
          <cell r="K30" t="str">
            <v>GBSA</v>
          </cell>
          <cell r="L30" t="str">
            <v>ABN_JHL</v>
          </cell>
          <cell r="M30" t="str">
            <v>Receive</v>
          </cell>
          <cell r="N30">
            <v>6138000</v>
          </cell>
        </row>
        <row r="31">
          <cell r="A31">
            <v>3460341</v>
          </cell>
          <cell r="B31">
            <v>3508272</v>
          </cell>
          <cell r="C31" t="str">
            <v>SI20030221.1</v>
          </cell>
          <cell r="D31" t="str">
            <v>Validated</v>
          </cell>
          <cell r="E31" t="str">
            <v>Swap</v>
          </cell>
          <cell r="F31" t="str">
            <v>IRS-CANCEL</v>
          </cell>
          <cell r="G31" t="str">
            <v>USD</v>
          </cell>
          <cell r="H31">
            <v>37673</v>
          </cell>
          <cell r="I31">
            <v>37695</v>
          </cell>
          <cell r="J31" t="str">
            <v>JHL</v>
          </cell>
          <cell r="K31" t="str">
            <v>GBSA</v>
          </cell>
          <cell r="L31" t="str">
            <v>ABN_JHL</v>
          </cell>
          <cell r="M31" t="str">
            <v>Receive</v>
          </cell>
          <cell r="N31">
            <v>7134000</v>
          </cell>
        </row>
        <row r="32">
          <cell r="A32">
            <v>3460342</v>
          </cell>
          <cell r="B32">
            <v>3518673</v>
          </cell>
          <cell r="C32" t="str">
            <v>SI20030304.1</v>
          </cell>
          <cell r="D32" t="str">
            <v>Validated</v>
          </cell>
          <cell r="E32" t="str">
            <v>Swap</v>
          </cell>
          <cell r="F32" t="str">
            <v>IRS-CANCEL</v>
          </cell>
          <cell r="G32" t="str">
            <v>USD</v>
          </cell>
          <cell r="H32">
            <v>37684</v>
          </cell>
          <cell r="I32">
            <v>37695</v>
          </cell>
          <cell r="J32" t="str">
            <v>JHL</v>
          </cell>
          <cell r="K32" t="str">
            <v>GBSA</v>
          </cell>
          <cell r="L32" t="str">
            <v>GSCM_JHL</v>
          </cell>
          <cell r="M32" t="str">
            <v>Receive</v>
          </cell>
          <cell r="N32">
            <v>3305000</v>
          </cell>
        </row>
        <row r="33">
          <cell r="A33">
            <v>3460344</v>
          </cell>
          <cell r="B33">
            <v>3506588</v>
          </cell>
          <cell r="C33" t="str">
            <v>SI20030304.3</v>
          </cell>
          <cell r="D33" t="str">
            <v>Validated</v>
          </cell>
          <cell r="E33" t="str">
            <v>Swap</v>
          </cell>
          <cell r="F33" t="str">
            <v>IRS-CANCEL</v>
          </cell>
          <cell r="G33" t="str">
            <v>USD</v>
          </cell>
          <cell r="H33">
            <v>37684</v>
          </cell>
          <cell r="I33">
            <v>37686</v>
          </cell>
          <cell r="J33" t="str">
            <v>JHL</v>
          </cell>
          <cell r="K33" t="str">
            <v>GBSA</v>
          </cell>
          <cell r="L33" t="str">
            <v>ABN_JHL</v>
          </cell>
          <cell r="M33" t="str">
            <v>Receive</v>
          </cell>
          <cell r="N33">
            <v>5204000</v>
          </cell>
        </row>
        <row r="34">
          <cell r="A34">
            <v>3460345</v>
          </cell>
          <cell r="B34">
            <v>3506589</v>
          </cell>
          <cell r="C34" t="str">
            <v>SI20030318.3</v>
          </cell>
          <cell r="D34" t="str">
            <v>Validated</v>
          </cell>
          <cell r="E34" t="str">
            <v>Swap</v>
          </cell>
          <cell r="F34" t="str">
            <v>IRS-CANCEL</v>
          </cell>
          <cell r="G34" t="str">
            <v>USD</v>
          </cell>
          <cell r="H34">
            <v>37698</v>
          </cell>
          <cell r="I34">
            <v>37726</v>
          </cell>
          <cell r="J34" t="str">
            <v>JHL</v>
          </cell>
          <cell r="K34" t="str">
            <v>GBSA</v>
          </cell>
          <cell r="L34" t="str">
            <v>ABN_JHL</v>
          </cell>
          <cell r="M34" t="str">
            <v>Receive</v>
          </cell>
          <cell r="N34">
            <v>7143000</v>
          </cell>
        </row>
        <row r="35">
          <cell r="A35">
            <v>3460351</v>
          </cell>
          <cell r="B35">
            <v>3506590</v>
          </cell>
          <cell r="C35" t="str">
            <v>SI20030402.2</v>
          </cell>
          <cell r="D35" t="str">
            <v>Validated</v>
          </cell>
          <cell r="E35" t="str">
            <v>Swap</v>
          </cell>
          <cell r="F35" t="str">
            <v>IRS-CANCEL</v>
          </cell>
          <cell r="G35" t="str">
            <v>USD</v>
          </cell>
          <cell r="H35">
            <v>37713</v>
          </cell>
          <cell r="I35">
            <v>37726</v>
          </cell>
          <cell r="J35" t="str">
            <v>JHL</v>
          </cell>
          <cell r="K35" t="str">
            <v>GBSA</v>
          </cell>
          <cell r="L35" t="str">
            <v>ABN_JHL</v>
          </cell>
          <cell r="M35" t="str">
            <v>Receive</v>
          </cell>
          <cell r="N35">
            <v>5809000</v>
          </cell>
        </row>
        <row r="36">
          <cell r="A36">
            <v>3460354</v>
          </cell>
          <cell r="B36">
            <v>3506591</v>
          </cell>
          <cell r="C36" t="str">
            <v>SI20030424.3</v>
          </cell>
          <cell r="D36" t="str">
            <v>Validated</v>
          </cell>
          <cell r="E36" t="str">
            <v>Swap</v>
          </cell>
          <cell r="F36" t="str">
            <v>IRS-CANCEL</v>
          </cell>
          <cell r="G36" t="str">
            <v>USD</v>
          </cell>
          <cell r="H36">
            <v>37735</v>
          </cell>
          <cell r="I36">
            <v>37756</v>
          </cell>
          <cell r="J36" t="str">
            <v>JHL</v>
          </cell>
          <cell r="K36" t="str">
            <v>GBSA</v>
          </cell>
          <cell r="L36" t="str">
            <v>ABN_JHL</v>
          </cell>
          <cell r="M36" t="str">
            <v>Receive</v>
          </cell>
          <cell r="N36">
            <v>9539000</v>
          </cell>
        </row>
        <row r="37">
          <cell r="A37">
            <v>3460355</v>
          </cell>
          <cell r="B37">
            <v>3506592</v>
          </cell>
          <cell r="C37" t="str">
            <v>SI20030502.2</v>
          </cell>
          <cell r="D37" t="str">
            <v>Validated</v>
          </cell>
          <cell r="E37" t="str">
            <v>Swap</v>
          </cell>
          <cell r="F37" t="str">
            <v>IRS-CANCEL</v>
          </cell>
          <cell r="G37" t="str">
            <v>USD</v>
          </cell>
          <cell r="H37">
            <v>37743</v>
          </cell>
          <cell r="I37">
            <v>37756</v>
          </cell>
          <cell r="J37" t="str">
            <v>JHL</v>
          </cell>
          <cell r="K37" t="str">
            <v>GBSA</v>
          </cell>
          <cell r="L37" t="str">
            <v>ABN_JHL</v>
          </cell>
          <cell r="M37" t="str">
            <v>Receive</v>
          </cell>
          <cell r="N37">
            <v>6471000</v>
          </cell>
        </row>
        <row r="38">
          <cell r="A38">
            <v>3460356</v>
          </cell>
          <cell r="B38">
            <v>3508275</v>
          </cell>
          <cell r="C38" t="str">
            <v>SI20030528.1</v>
          </cell>
          <cell r="D38" t="str">
            <v>Validated</v>
          </cell>
          <cell r="E38" t="str">
            <v>Swap</v>
          </cell>
          <cell r="F38" t="str">
            <v>IRS-CANCEL</v>
          </cell>
          <cell r="G38" t="str">
            <v>USD</v>
          </cell>
          <cell r="H38">
            <v>37769</v>
          </cell>
          <cell r="I38">
            <v>37787</v>
          </cell>
          <cell r="J38" t="str">
            <v>JHL</v>
          </cell>
          <cell r="K38" t="str">
            <v>GBSA</v>
          </cell>
          <cell r="L38" t="str">
            <v>ABN_JHL</v>
          </cell>
          <cell r="M38" t="str">
            <v>Receive</v>
          </cell>
          <cell r="N38">
            <v>30826000</v>
          </cell>
        </row>
        <row r="39">
          <cell r="A39">
            <v>3460357</v>
          </cell>
          <cell r="B39">
            <v>3518674</v>
          </cell>
          <cell r="C39" t="str">
            <v>SI20030603.1</v>
          </cell>
          <cell r="D39" t="str">
            <v>Validated</v>
          </cell>
          <cell r="E39" t="str">
            <v>Swap</v>
          </cell>
          <cell r="F39" t="str">
            <v>IRS-CANCEL</v>
          </cell>
          <cell r="G39" t="str">
            <v>USD</v>
          </cell>
          <cell r="H39">
            <v>37775</v>
          </cell>
          <cell r="I39">
            <v>37777</v>
          </cell>
          <cell r="J39" t="str">
            <v>JHL</v>
          </cell>
          <cell r="K39" t="str">
            <v>GBSA</v>
          </cell>
          <cell r="L39" t="str">
            <v>BB_JHL</v>
          </cell>
          <cell r="M39" t="str">
            <v>Receive</v>
          </cell>
          <cell r="N39">
            <v>13405000</v>
          </cell>
        </row>
        <row r="40">
          <cell r="A40">
            <v>3460358</v>
          </cell>
          <cell r="B40">
            <v>3506594</v>
          </cell>
          <cell r="C40" t="str">
            <v>SI20030610.1</v>
          </cell>
          <cell r="D40" t="str">
            <v>Validated</v>
          </cell>
          <cell r="E40" t="str">
            <v>Swap</v>
          </cell>
          <cell r="F40" t="str">
            <v>IRS-CANCEL</v>
          </cell>
          <cell r="G40" t="str">
            <v>USD</v>
          </cell>
          <cell r="H40">
            <v>37782</v>
          </cell>
          <cell r="I40">
            <v>37787</v>
          </cell>
          <cell r="J40" t="str">
            <v>JHL</v>
          </cell>
          <cell r="K40" t="str">
            <v>GBSA</v>
          </cell>
          <cell r="L40" t="str">
            <v>ABN_JHL</v>
          </cell>
          <cell r="M40" t="str">
            <v>Receive</v>
          </cell>
          <cell r="N40">
            <v>18482000</v>
          </cell>
        </row>
        <row r="41">
          <cell r="A41">
            <v>3460359</v>
          </cell>
          <cell r="B41">
            <v>3518729</v>
          </cell>
          <cell r="C41" t="str">
            <v>SI20030610.2</v>
          </cell>
          <cell r="D41" t="str">
            <v>Validated</v>
          </cell>
          <cell r="E41" t="str">
            <v>Swap</v>
          </cell>
          <cell r="F41" t="str">
            <v>IRS-CANCEL</v>
          </cell>
          <cell r="G41" t="str">
            <v>USD</v>
          </cell>
          <cell r="H41">
            <v>37782</v>
          </cell>
          <cell r="I41">
            <v>37788</v>
          </cell>
          <cell r="J41" t="str">
            <v>JHL</v>
          </cell>
          <cell r="K41" t="str">
            <v>GBSA</v>
          </cell>
          <cell r="L41" t="str">
            <v>DRESDNER_JHL</v>
          </cell>
          <cell r="M41" t="str">
            <v>Receive</v>
          </cell>
          <cell r="N41">
            <v>6594000</v>
          </cell>
        </row>
        <row r="42">
          <cell r="A42">
            <v>3460360</v>
          </cell>
          <cell r="B42">
            <v>3512108</v>
          </cell>
          <cell r="C42" t="str">
            <v>SI20030610.3</v>
          </cell>
          <cell r="D42" t="str">
            <v>Validated</v>
          </cell>
          <cell r="E42" t="str">
            <v>Swap</v>
          </cell>
          <cell r="F42" t="str">
            <v>IRS-CANCEL</v>
          </cell>
          <cell r="G42" t="str">
            <v>USD</v>
          </cell>
          <cell r="H42">
            <v>37782</v>
          </cell>
          <cell r="I42">
            <v>37787</v>
          </cell>
          <cell r="J42" t="str">
            <v>JHL</v>
          </cell>
          <cell r="K42" t="str">
            <v>GBSA</v>
          </cell>
          <cell r="L42" t="str">
            <v>MLCS_JHL</v>
          </cell>
          <cell r="M42" t="str">
            <v>Receive</v>
          </cell>
          <cell r="N42">
            <v>3276000</v>
          </cell>
        </row>
        <row r="43">
          <cell r="A43">
            <v>3460361</v>
          </cell>
          <cell r="B43">
            <v>3460361</v>
          </cell>
          <cell r="C43" t="str">
            <v>SI20030617.1</v>
          </cell>
          <cell r="D43" t="str">
            <v>Validated</v>
          </cell>
          <cell r="E43" t="str">
            <v>Swap</v>
          </cell>
          <cell r="F43" t="str">
            <v>IRS-CANCEL</v>
          </cell>
          <cell r="G43" t="str">
            <v>USD</v>
          </cell>
          <cell r="H43">
            <v>37789</v>
          </cell>
          <cell r="I43">
            <v>37791</v>
          </cell>
          <cell r="J43" t="str">
            <v>JHL</v>
          </cell>
          <cell r="K43" t="str">
            <v>GBSA</v>
          </cell>
          <cell r="L43" t="str">
            <v>ABN_JHL</v>
          </cell>
          <cell r="M43" t="str">
            <v>Receive</v>
          </cell>
          <cell r="N43">
            <v>22919000</v>
          </cell>
        </row>
        <row r="44">
          <cell r="A44">
            <v>3460362</v>
          </cell>
          <cell r="B44">
            <v>3460362</v>
          </cell>
          <cell r="C44" t="str">
            <v>SI20030703.1</v>
          </cell>
          <cell r="D44" t="str">
            <v>Validated</v>
          </cell>
          <cell r="E44" t="str">
            <v>Swap</v>
          </cell>
          <cell r="F44" t="str">
            <v>IRS-CANCEL</v>
          </cell>
          <cell r="G44" t="str">
            <v>USD</v>
          </cell>
          <cell r="H44">
            <v>37805</v>
          </cell>
          <cell r="I44">
            <v>37817</v>
          </cell>
          <cell r="J44" t="str">
            <v>JHL</v>
          </cell>
          <cell r="K44" t="str">
            <v>GBSA</v>
          </cell>
          <cell r="L44" t="str">
            <v>MS_JHL</v>
          </cell>
          <cell r="M44" t="str">
            <v>Receive</v>
          </cell>
          <cell r="N44">
            <v>11247000</v>
          </cell>
        </row>
        <row r="45">
          <cell r="A45">
            <v>3460363</v>
          </cell>
          <cell r="B45">
            <v>3485334</v>
          </cell>
          <cell r="C45" t="str">
            <v>SI20030703.4</v>
          </cell>
          <cell r="D45" t="str">
            <v>Validated</v>
          </cell>
          <cell r="E45" t="str">
            <v>Swap</v>
          </cell>
          <cell r="F45" t="str">
            <v>IRS-CANCEL</v>
          </cell>
          <cell r="G45" t="str">
            <v>USD</v>
          </cell>
          <cell r="H45">
            <v>37805</v>
          </cell>
          <cell r="I45">
            <v>37817</v>
          </cell>
          <cell r="J45" t="str">
            <v>JHL</v>
          </cell>
          <cell r="K45" t="str">
            <v>GBSA</v>
          </cell>
          <cell r="L45" t="str">
            <v>BB_JHL</v>
          </cell>
          <cell r="M45" t="str">
            <v>Receive</v>
          </cell>
          <cell r="N45">
            <v>4920000</v>
          </cell>
        </row>
        <row r="46">
          <cell r="A46">
            <v>3460368</v>
          </cell>
          <cell r="B46">
            <v>3460368</v>
          </cell>
          <cell r="C46" t="str">
            <v>SI20040922.4</v>
          </cell>
          <cell r="D46" t="str">
            <v>Validated</v>
          </cell>
          <cell r="E46" t="str">
            <v>Swap</v>
          </cell>
          <cell r="F46" t="str">
            <v>IRS-CANCEL</v>
          </cell>
          <cell r="G46" t="str">
            <v>USD</v>
          </cell>
          <cell r="H46">
            <v>38252</v>
          </cell>
          <cell r="I46">
            <v>38254</v>
          </cell>
          <cell r="J46" t="str">
            <v>JHL</v>
          </cell>
          <cell r="K46" t="str">
            <v>GBSA</v>
          </cell>
          <cell r="L46" t="str">
            <v>ABN_JHL</v>
          </cell>
          <cell r="M46" t="str">
            <v>Receive</v>
          </cell>
          <cell r="N46">
            <v>6965000</v>
          </cell>
        </row>
        <row r="47">
          <cell r="A47">
            <v>3460401</v>
          </cell>
          <cell r="B47">
            <v>3506596</v>
          </cell>
          <cell r="C47" t="str">
            <v>SI20030715.1</v>
          </cell>
          <cell r="D47" t="str">
            <v>Validated</v>
          </cell>
          <cell r="E47" t="str">
            <v>Swap</v>
          </cell>
          <cell r="F47" t="str">
            <v>IRS-CANCEL</v>
          </cell>
          <cell r="G47" t="str">
            <v>USD</v>
          </cell>
          <cell r="H47">
            <v>37817</v>
          </cell>
          <cell r="I47">
            <v>37848</v>
          </cell>
          <cell r="J47" t="str">
            <v>JHL</v>
          </cell>
          <cell r="K47" t="str">
            <v>GBSA</v>
          </cell>
          <cell r="L47" t="str">
            <v>ABN_JHL</v>
          </cell>
          <cell r="M47" t="str">
            <v>Receive</v>
          </cell>
          <cell r="N47">
            <v>15626000</v>
          </cell>
        </row>
        <row r="48">
          <cell r="A48">
            <v>3460408</v>
          </cell>
          <cell r="B48">
            <v>3460408</v>
          </cell>
          <cell r="C48" t="str">
            <v>SI20030715.2</v>
          </cell>
          <cell r="D48" t="str">
            <v>Validated</v>
          </cell>
          <cell r="E48" t="str">
            <v>Swap</v>
          </cell>
          <cell r="F48" t="str">
            <v>IRS-CANCEL</v>
          </cell>
          <cell r="G48" t="str">
            <v>USD</v>
          </cell>
          <cell r="H48">
            <v>37817</v>
          </cell>
          <cell r="I48">
            <v>37848</v>
          </cell>
          <cell r="J48" t="str">
            <v>JHL</v>
          </cell>
          <cell r="K48" t="str">
            <v>GBSA</v>
          </cell>
          <cell r="L48" t="str">
            <v>BB_JHL</v>
          </cell>
          <cell r="M48" t="str">
            <v>Receive</v>
          </cell>
          <cell r="N48">
            <v>4935000</v>
          </cell>
        </row>
        <row r="49">
          <cell r="A49">
            <v>3460409</v>
          </cell>
          <cell r="B49">
            <v>3460409</v>
          </cell>
          <cell r="C49" t="str">
            <v>SI20030723.1</v>
          </cell>
          <cell r="D49" t="str">
            <v>Validated</v>
          </cell>
          <cell r="E49" t="str">
            <v>Swap</v>
          </cell>
          <cell r="F49" t="str">
            <v>IRS-CANCEL</v>
          </cell>
          <cell r="G49" t="str">
            <v>USD</v>
          </cell>
          <cell r="H49">
            <v>37825</v>
          </cell>
          <cell r="I49">
            <v>37848</v>
          </cell>
          <cell r="J49" t="str">
            <v>JHL</v>
          </cell>
          <cell r="K49" t="str">
            <v>GBSA</v>
          </cell>
          <cell r="L49" t="str">
            <v>BB_JHL</v>
          </cell>
          <cell r="M49" t="str">
            <v>Receive</v>
          </cell>
          <cell r="N49">
            <v>14084000</v>
          </cell>
        </row>
        <row r="50">
          <cell r="A50">
            <v>3460411</v>
          </cell>
          <cell r="B50">
            <v>3460411</v>
          </cell>
          <cell r="C50" t="str">
            <v>SI20040929.5</v>
          </cell>
          <cell r="D50" t="str">
            <v>Validated</v>
          </cell>
          <cell r="E50" t="str">
            <v>Swap</v>
          </cell>
          <cell r="F50" t="str">
            <v>IRS-CANCEL</v>
          </cell>
          <cell r="G50" t="str">
            <v>USD</v>
          </cell>
          <cell r="H50">
            <v>38259</v>
          </cell>
          <cell r="I50">
            <v>38261</v>
          </cell>
          <cell r="J50" t="str">
            <v>JHL</v>
          </cell>
          <cell r="K50" t="str">
            <v>GBSA</v>
          </cell>
          <cell r="L50" t="str">
            <v>CSFP_JHL</v>
          </cell>
          <cell r="M50" t="str">
            <v>Receive</v>
          </cell>
          <cell r="N50">
            <v>4095000</v>
          </cell>
        </row>
        <row r="51">
          <cell r="A51">
            <v>3460419</v>
          </cell>
          <cell r="B51">
            <v>3460419</v>
          </cell>
          <cell r="C51" t="str">
            <v>SI20040929.6</v>
          </cell>
          <cell r="D51" t="str">
            <v>Validated</v>
          </cell>
          <cell r="E51" t="str">
            <v>Swap</v>
          </cell>
          <cell r="F51" t="str">
            <v>IRS-CANCEL</v>
          </cell>
          <cell r="G51" t="str">
            <v>USD</v>
          </cell>
          <cell r="H51">
            <v>38259</v>
          </cell>
          <cell r="I51">
            <v>38261</v>
          </cell>
          <cell r="J51" t="str">
            <v>JHL</v>
          </cell>
          <cell r="K51" t="str">
            <v>GBSA</v>
          </cell>
          <cell r="L51" t="str">
            <v>CSFP_JHL</v>
          </cell>
          <cell r="M51" t="str">
            <v>Receive</v>
          </cell>
          <cell r="N51">
            <v>7629000</v>
          </cell>
        </row>
        <row r="52">
          <cell r="A52">
            <v>3460424</v>
          </cell>
          <cell r="B52">
            <v>3508290</v>
          </cell>
          <cell r="C52" t="str">
            <v>SI20041005.1</v>
          </cell>
          <cell r="D52" t="str">
            <v>Validated</v>
          </cell>
          <cell r="E52" t="str">
            <v>Swap</v>
          </cell>
          <cell r="F52" t="str">
            <v>IRS-CANCEL</v>
          </cell>
          <cell r="G52" t="str">
            <v>USD</v>
          </cell>
          <cell r="H52">
            <v>38265</v>
          </cell>
          <cell r="I52">
            <v>38267</v>
          </cell>
          <cell r="J52" t="str">
            <v>JHL</v>
          </cell>
          <cell r="K52" t="str">
            <v>GBSA</v>
          </cell>
          <cell r="L52" t="str">
            <v>BB_JHL</v>
          </cell>
          <cell r="M52" t="str">
            <v>Receive</v>
          </cell>
          <cell r="N52">
            <v>3590000</v>
          </cell>
        </row>
        <row r="53">
          <cell r="A53">
            <v>3460445</v>
          </cell>
          <cell r="B53">
            <v>3508291</v>
          </cell>
          <cell r="C53" t="str">
            <v>SI20041013.5</v>
          </cell>
          <cell r="D53" t="str">
            <v>Validated</v>
          </cell>
          <cell r="E53" t="str">
            <v>Swap</v>
          </cell>
          <cell r="F53" t="str">
            <v>IRS-CANCEL</v>
          </cell>
          <cell r="G53" t="str">
            <v>USD</v>
          </cell>
          <cell r="H53">
            <v>38273</v>
          </cell>
          <cell r="I53">
            <v>38275</v>
          </cell>
          <cell r="J53" t="str">
            <v>JHL</v>
          </cell>
          <cell r="K53" t="str">
            <v>GBSA</v>
          </cell>
          <cell r="L53" t="str">
            <v>CSFP_JHL</v>
          </cell>
          <cell r="M53" t="str">
            <v>Receive</v>
          </cell>
          <cell r="N53">
            <v>4610000</v>
          </cell>
        </row>
        <row r="54">
          <cell r="A54">
            <v>3460447</v>
          </cell>
          <cell r="B54">
            <v>3508279</v>
          </cell>
          <cell r="C54" t="str">
            <v>SI20030808.1</v>
          </cell>
          <cell r="D54" t="str">
            <v>Validated</v>
          </cell>
          <cell r="E54" t="str">
            <v>Swap</v>
          </cell>
          <cell r="F54" t="str">
            <v>IRS-CANCEL</v>
          </cell>
          <cell r="G54" t="str">
            <v>USD</v>
          </cell>
          <cell r="H54">
            <v>37841</v>
          </cell>
          <cell r="I54">
            <v>37848</v>
          </cell>
          <cell r="J54" t="str">
            <v>JHL</v>
          </cell>
          <cell r="K54" t="str">
            <v>GBSA</v>
          </cell>
          <cell r="L54" t="str">
            <v>MLCS_JHL</v>
          </cell>
          <cell r="M54" t="str">
            <v>Receive</v>
          </cell>
          <cell r="N54">
            <v>6147000</v>
          </cell>
        </row>
        <row r="55">
          <cell r="A55">
            <v>3460448</v>
          </cell>
          <cell r="B55">
            <v>3506627</v>
          </cell>
          <cell r="C55" t="str">
            <v>SI20041026.1</v>
          </cell>
          <cell r="D55" t="str">
            <v>Validated</v>
          </cell>
          <cell r="E55" t="str">
            <v>Swap</v>
          </cell>
          <cell r="F55" t="str">
            <v>IRS-CANCEL</v>
          </cell>
          <cell r="G55" t="str">
            <v>USD</v>
          </cell>
          <cell r="H55">
            <v>38286</v>
          </cell>
          <cell r="I55">
            <v>38288</v>
          </cell>
          <cell r="J55" t="str">
            <v>JHL</v>
          </cell>
          <cell r="K55" t="str">
            <v>GBSA</v>
          </cell>
          <cell r="L55" t="str">
            <v>CSFP_JHL</v>
          </cell>
          <cell r="M55" t="str">
            <v>Receive</v>
          </cell>
          <cell r="N55">
            <v>3420000</v>
          </cell>
        </row>
        <row r="56">
          <cell r="A56">
            <v>3460451</v>
          </cell>
          <cell r="B56">
            <v>3508280</v>
          </cell>
          <cell r="C56" t="str">
            <v>SI20030812.1</v>
          </cell>
          <cell r="D56" t="str">
            <v>Validated</v>
          </cell>
          <cell r="E56" t="str">
            <v>Swap</v>
          </cell>
          <cell r="F56" t="str">
            <v>IRS-CANCEL</v>
          </cell>
          <cell r="G56" t="str">
            <v>USD</v>
          </cell>
          <cell r="H56">
            <v>37845</v>
          </cell>
          <cell r="I56">
            <v>37848</v>
          </cell>
          <cell r="J56" t="str">
            <v>JHL</v>
          </cell>
          <cell r="K56" t="str">
            <v>GBSA</v>
          </cell>
          <cell r="L56" t="str">
            <v>ABN_JHL</v>
          </cell>
          <cell r="M56" t="str">
            <v>Receive</v>
          </cell>
          <cell r="N56">
            <v>8919000</v>
          </cell>
        </row>
        <row r="57">
          <cell r="A57">
            <v>3460458</v>
          </cell>
          <cell r="B57">
            <v>3508295</v>
          </cell>
          <cell r="C57" t="str">
            <v>SI20041026.2</v>
          </cell>
          <cell r="D57" t="str">
            <v>Validated</v>
          </cell>
          <cell r="E57" t="str">
            <v>Swap</v>
          </cell>
          <cell r="F57" t="str">
            <v>IRS-CANCEL</v>
          </cell>
          <cell r="G57" t="str">
            <v>USD</v>
          </cell>
          <cell r="H57">
            <v>38286</v>
          </cell>
          <cell r="I57">
            <v>38288</v>
          </cell>
          <cell r="J57" t="str">
            <v>JHL</v>
          </cell>
          <cell r="K57" t="str">
            <v>GBSA</v>
          </cell>
          <cell r="L57" t="str">
            <v>ABN_JHL</v>
          </cell>
          <cell r="M57" t="str">
            <v>Receive</v>
          </cell>
          <cell r="N57">
            <v>3700000</v>
          </cell>
        </row>
        <row r="58">
          <cell r="A58">
            <v>3460468</v>
          </cell>
          <cell r="B58">
            <v>3506606</v>
          </cell>
          <cell r="C58" t="str">
            <v>SI20041026.3</v>
          </cell>
          <cell r="D58" t="str">
            <v>Validated</v>
          </cell>
          <cell r="E58" t="str">
            <v>Swap</v>
          </cell>
          <cell r="F58" t="str">
            <v>IRS-CANCEL</v>
          </cell>
          <cell r="G58" t="str">
            <v>USD</v>
          </cell>
          <cell r="H58">
            <v>38286</v>
          </cell>
          <cell r="I58">
            <v>38288</v>
          </cell>
          <cell r="J58" t="str">
            <v>JHL</v>
          </cell>
          <cell r="K58" t="str">
            <v>GBSA</v>
          </cell>
          <cell r="L58" t="str">
            <v>ABN_JHL</v>
          </cell>
          <cell r="M58" t="str">
            <v>Receive</v>
          </cell>
          <cell r="N58">
            <v>2520000</v>
          </cell>
        </row>
        <row r="59">
          <cell r="A59">
            <v>3460472</v>
          </cell>
          <cell r="B59">
            <v>3460472</v>
          </cell>
          <cell r="C59" t="str">
            <v>SI20041109.2</v>
          </cell>
          <cell r="D59" t="str">
            <v>Validated</v>
          </cell>
          <cell r="E59" t="str">
            <v>Swap</v>
          </cell>
          <cell r="F59" t="str">
            <v>IRS-CANCEL</v>
          </cell>
          <cell r="G59" t="str">
            <v>USD</v>
          </cell>
          <cell r="H59">
            <v>38300</v>
          </cell>
          <cell r="I59">
            <v>38303</v>
          </cell>
          <cell r="J59" t="str">
            <v>JHL</v>
          </cell>
          <cell r="K59" t="str">
            <v>GBSA</v>
          </cell>
          <cell r="L59" t="str">
            <v>BB_JHL</v>
          </cell>
          <cell r="M59" t="str">
            <v>Receive</v>
          </cell>
          <cell r="N59">
            <v>3280000</v>
          </cell>
        </row>
        <row r="60">
          <cell r="A60">
            <v>3460473</v>
          </cell>
          <cell r="B60">
            <v>3508277</v>
          </cell>
          <cell r="C60" t="str">
            <v>SI20030820.3</v>
          </cell>
          <cell r="D60" t="str">
            <v>Validated</v>
          </cell>
          <cell r="E60" t="str">
            <v>Swap</v>
          </cell>
          <cell r="F60" t="str">
            <v>IRS-CANCEL</v>
          </cell>
          <cell r="G60" t="str">
            <v>USD</v>
          </cell>
          <cell r="H60">
            <v>37853</v>
          </cell>
          <cell r="I60">
            <v>37879</v>
          </cell>
          <cell r="J60" t="str">
            <v>JHL</v>
          </cell>
          <cell r="K60" t="str">
            <v>GBSA</v>
          </cell>
          <cell r="L60" t="str">
            <v>MLCS_JHL</v>
          </cell>
          <cell r="M60" t="str">
            <v>Receive</v>
          </cell>
          <cell r="N60">
            <v>22481000</v>
          </cell>
        </row>
        <row r="61">
          <cell r="A61">
            <v>3460474</v>
          </cell>
          <cell r="B61">
            <v>3460474</v>
          </cell>
          <cell r="C61" t="str">
            <v>SI20030827.2</v>
          </cell>
          <cell r="D61" t="str">
            <v>Validated</v>
          </cell>
          <cell r="E61" t="str">
            <v>Swap</v>
          </cell>
          <cell r="F61" t="str">
            <v>IRS-CANCEL</v>
          </cell>
          <cell r="G61" t="str">
            <v>USD</v>
          </cell>
          <cell r="H61">
            <v>37860</v>
          </cell>
          <cell r="I61">
            <v>37879</v>
          </cell>
          <cell r="J61" t="str">
            <v>JHL</v>
          </cell>
          <cell r="K61" t="str">
            <v>GBSA</v>
          </cell>
          <cell r="L61" t="str">
            <v>MS_JHL</v>
          </cell>
          <cell r="M61" t="str">
            <v>Receive</v>
          </cell>
          <cell r="N61">
            <v>8619000</v>
          </cell>
        </row>
        <row r="62">
          <cell r="A62">
            <v>3460475</v>
          </cell>
          <cell r="B62">
            <v>3484830</v>
          </cell>
          <cell r="C62" t="str">
            <v>SI20041221.6</v>
          </cell>
          <cell r="D62" t="str">
            <v>Validated</v>
          </cell>
          <cell r="E62" t="str">
            <v>Swap</v>
          </cell>
          <cell r="F62" t="str">
            <v>IRS-CANCEL</v>
          </cell>
          <cell r="G62" t="str">
            <v>USD</v>
          </cell>
          <cell r="H62">
            <v>38342</v>
          </cell>
          <cell r="I62">
            <v>38344</v>
          </cell>
          <cell r="J62" t="str">
            <v>JHL</v>
          </cell>
          <cell r="K62" t="str">
            <v>GBSA</v>
          </cell>
          <cell r="L62" t="str">
            <v>ABN_JHL</v>
          </cell>
          <cell r="M62" t="str">
            <v>Receive</v>
          </cell>
          <cell r="N62">
            <v>2700000</v>
          </cell>
        </row>
        <row r="63">
          <cell r="A63">
            <v>3460476</v>
          </cell>
          <cell r="B63">
            <v>3508278</v>
          </cell>
          <cell r="C63" t="str">
            <v>SI20030827.3</v>
          </cell>
          <cell r="D63" t="str">
            <v>Validated</v>
          </cell>
          <cell r="E63" t="str">
            <v>Swap</v>
          </cell>
          <cell r="F63" t="str">
            <v>IRS-CANCEL</v>
          </cell>
          <cell r="G63" t="str">
            <v>USD</v>
          </cell>
          <cell r="H63">
            <v>37860</v>
          </cell>
          <cell r="I63">
            <v>37879</v>
          </cell>
          <cell r="J63" t="str">
            <v>JHL</v>
          </cell>
          <cell r="K63" t="str">
            <v>GBSA</v>
          </cell>
          <cell r="L63" t="str">
            <v>ABN_JHL</v>
          </cell>
          <cell r="M63" t="str">
            <v>Receive</v>
          </cell>
          <cell r="N63">
            <v>23803000</v>
          </cell>
        </row>
        <row r="64">
          <cell r="A64">
            <v>3460477</v>
          </cell>
          <cell r="B64">
            <v>3513414</v>
          </cell>
          <cell r="C64" t="str">
            <v>SI20041221.4</v>
          </cell>
          <cell r="D64" t="str">
            <v>Validated</v>
          </cell>
          <cell r="E64" t="str">
            <v>Swap</v>
          </cell>
          <cell r="F64" t="str">
            <v>IRS-CANCEL</v>
          </cell>
          <cell r="G64" t="str">
            <v>USD</v>
          </cell>
          <cell r="H64">
            <v>38342</v>
          </cell>
          <cell r="I64">
            <v>38344</v>
          </cell>
          <cell r="J64" t="str">
            <v>JHL</v>
          </cell>
          <cell r="K64" t="str">
            <v>GBSA</v>
          </cell>
          <cell r="L64" t="str">
            <v>CSFP_JHL</v>
          </cell>
          <cell r="M64" t="str">
            <v>Receive</v>
          </cell>
          <cell r="N64">
            <v>2300000</v>
          </cell>
        </row>
        <row r="65">
          <cell r="A65">
            <v>3460480</v>
          </cell>
          <cell r="B65">
            <v>3518677</v>
          </cell>
          <cell r="C65" t="str">
            <v>SI20050125.1</v>
          </cell>
          <cell r="D65" t="str">
            <v>Validated</v>
          </cell>
          <cell r="E65" t="str">
            <v>Swap</v>
          </cell>
          <cell r="F65" t="str">
            <v>IRS-CANCEL</v>
          </cell>
          <cell r="G65" t="str">
            <v>USD</v>
          </cell>
          <cell r="H65">
            <v>38377</v>
          </cell>
          <cell r="I65">
            <v>38379</v>
          </cell>
          <cell r="J65" t="str">
            <v>JHL</v>
          </cell>
          <cell r="K65" t="str">
            <v>GBSA</v>
          </cell>
          <cell r="L65" t="str">
            <v>CSFP_JHL</v>
          </cell>
          <cell r="M65" t="str">
            <v>Receive</v>
          </cell>
          <cell r="N65">
            <v>3310000</v>
          </cell>
        </row>
        <row r="66">
          <cell r="A66">
            <v>3460500</v>
          </cell>
          <cell r="B66">
            <v>3505056</v>
          </cell>
          <cell r="C66" t="str">
            <v>SI20030910.3</v>
          </cell>
          <cell r="D66" t="str">
            <v>Validated</v>
          </cell>
          <cell r="E66" t="str">
            <v>Swap</v>
          </cell>
          <cell r="F66" t="str">
            <v>IRS-CANCEL</v>
          </cell>
          <cell r="G66" t="str">
            <v>USD</v>
          </cell>
          <cell r="H66">
            <v>37874</v>
          </cell>
          <cell r="I66">
            <v>37879</v>
          </cell>
          <cell r="J66" t="str">
            <v>JHL</v>
          </cell>
          <cell r="K66" t="str">
            <v>GBSA</v>
          </cell>
          <cell r="L66" t="str">
            <v>HSBC_JHL</v>
          </cell>
          <cell r="M66" t="str">
            <v>Receive</v>
          </cell>
          <cell r="N66">
            <v>9613000</v>
          </cell>
        </row>
        <row r="67">
          <cell r="A67">
            <v>3460502</v>
          </cell>
          <cell r="B67">
            <v>3506687</v>
          </cell>
          <cell r="C67" t="str">
            <v>SI20050224.4</v>
          </cell>
          <cell r="D67" t="str">
            <v>Validated</v>
          </cell>
          <cell r="E67" t="str">
            <v>Swap</v>
          </cell>
          <cell r="F67" t="str">
            <v>IRS-CANCEL</v>
          </cell>
          <cell r="G67" t="str">
            <v>USD</v>
          </cell>
          <cell r="H67">
            <v>38408</v>
          </cell>
          <cell r="I67">
            <v>38411</v>
          </cell>
          <cell r="J67" t="str">
            <v>JHL</v>
          </cell>
          <cell r="K67" t="str">
            <v>GBSA</v>
          </cell>
          <cell r="L67" t="str">
            <v>DBAG_JHL</v>
          </cell>
          <cell r="M67" t="str">
            <v>Receive</v>
          </cell>
          <cell r="N67">
            <v>2940000</v>
          </cell>
        </row>
        <row r="68">
          <cell r="A68">
            <v>3460503</v>
          </cell>
          <cell r="B68">
            <v>3460503</v>
          </cell>
          <cell r="C68" t="str">
            <v>SI20030910.4</v>
          </cell>
          <cell r="D68" t="str">
            <v>Validated</v>
          </cell>
          <cell r="E68" t="str">
            <v>Swap</v>
          </cell>
          <cell r="F68" t="str">
            <v>IRS-CANCEL</v>
          </cell>
          <cell r="G68" t="str">
            <v>USD</v>
          </cell>
          <cell r="H68">
            <v>37874</v>
          </cell>
          <cell r="I68">
            <v>37879</v>
          </cell>
          <cell r="J68" t="str">
            <v>JHL</v>
          </cell>
          <cell r="K68" t="str">
            <v>GBSA</v>
          </cell>
          <cell r="L68" t="str">
            <v>MLCS_JHL</v>
          </cell>
          <cell r="M68" t="str">
            <v>Receive</v>
          </cell>
          <cell r="N68">
            <v>32774000</v>
          </cell>
        </row>
        <row r="69">
          <cell r="A69">
            <v>3460510</v>
          </cell>
          <cell r="B69">
            <v>3460510</v>
          </cell>
          <cell r="C69" t="str">
            <v>SI20050308.2</v>
          </cell>
          <cell r="D69" t="str">
            <v>Validated</v>
          </cell>
          <cell r="E69" t="str">
            <v>Swap</v>
          </cell>
          <cell r="F69" t="str">
            <v>IRS-CANCEL</v>
          </cell>
          <cell r="G69" t="str">
            <v>USD</v>
          </cell>
          <cell r="H69">
            <v>38419</v>
          </cell>
          <cell r="I69">
            <v>38421</v>
          </cell>
          <cell r="J69" t="str">
            <v>JHL</v>
          </cell>
          <cell r="K69" t="str">
            <v>GBSA</v>
          </cell>
          <cell r="L69" t="str">
            <v>MLCS_JHL</v>
          </cell>
          <cell r="M69" t="str">
            <v>Receive</v>
          </cell>
          <cell r="N69">
            <v>2570000</v>
          </cell>
        </row>
        <row r="70">
          <cell r="A70">
            <v>3460511</v>
          </cell>
          <cell r="B70">
            <v>3460511</v>
          </cell>
          <cell r="C70" t="str">
            <v>SI20030916.1</v>
          </cell>
          <cell r="D70" t="str">
            <v>Validated</v>
          </cell>
          <cell r="E70" t="str">
            <v>Swap</v>
          </cell>
          <cell r="F70" t="str">
            <v>IRS-CANCEL</v>
          </cell>
          <cell r="G70" t="str">
            <v>USD</v>
          </cell>
          <cell r="H70">
            <v>37880</v>
          </cell>
          <cell r="I70">
            <v>37909</v>
          </cell>
          <cell r="J70" t="str">
            <v>JHL</v>
          </cell>
          <cell r="K70" t="str">
            <v>GBSA</v>
          </cell>
          <cell r="L70" t="str">
            <v>ABN_JHL</v>
          </cell>
          <cell r="M70" t="str">
            <v>Receive</v>
          </cell>
          <cell r="N70">
            <v>22931000</v>
          </cell>
        </row>
        <row r="71">
          <cell r="A71">
            <v>3460519</v>
          </cell>
          <cell r="B71">
            <v>3460519</v>
          </cell>
          <cell r="C71" t="str">
            <v>SI20050224.3</v>
          </cell>
          <cell r="D71" t="str">
            <v>Validated</v>
          </cell>
          <cell r="E71" t="str">
            <v>Swap</v>
          </cell>
          <cell r="F71" t="str">
            <v>IRS-CANCEL</v>
          </cell>
          <cell r="G71" t="str">
            <v>USD</v>
          </cell>
          <cell r="H71">
            <v>38407</v>
          </cell>
          <cell r="I71">
            <v>38411</v>
          </cell>
          <cell r="J71" t="str">
            <v>JHL</v>
          </cell>
          <cell r="K71" t="str">
            <v>GBSA</v>
          </cell>
          <cell r="L71" t="str">
            <v>BB_JHL</v>
          </cell>
          <cell r="M71" t="str">
            <v>Receive</v>
          </cell>
          <cell r="N71">
            <v>2350000</v>
          </cell>
        </row>
        <row r="72">
          <cell r="A72">
            <v>3460526</v>
          </cell>
          <cell r="B72">
            <v>3508259</v>
          </cell>
          <cell r="C72" t="str">
            <v>SI20050329.4</v>
          </cell>
          <cell r="D72" t="str">
            <v>Validated</v>
          </cell>
          <cell r="E72" t="str">
            <v>Swap</v>
          </cell>
          <cell r="F72" t="str">
            <v>IRS-CANCEL</v>
          </cell>
          <cell r="G72" t="str">
            <v>USD</v>
          </cell>
          <cell r="H72">
            <v>38440</v>
          </cell>
          <cell r="I72">
            <v>38442</v>
          </cell>
          <cell r="J72" t="str">
            <v>JHL</v>
          </cell>
          <cell r="K72" t="str">
            <v>GBSA</v>
          </cell>
          <cell r="L72" t="str">
            <v>BB_JHL</v>
          </cell>
          <cell r="M72" t="str">
            <v>Receive</v>
          </cell>
          <cell r="N72">
            <v>5500000</v>
          </cell>
        </row>
        <row r="73">
          <cell r="A73">
            <v>3460537</v>
          </cell>
          <cell r="B73">
            <v>3460537</v>
          </cell>
          <cell r="C73" t="str">
            <v>SI20050329.3</v>
          </cell>
          <cell r="D73" t="str">
            <v>Validated</v>
          </cell>
          <cell r="E73" t="str">
            <v>Swap</v>
          </cell>
          <cell r="F73" t="str">
            <v>IRS-CANCEL</v>
          </cell>
          <cell r="G73" t="str">
            <v>USD</v>
          </cell>
          <cell r="H73">
            <v>38440</v>
          </cell>
          <cell r="I73">
            <v>38442</v>
          </cell>
          <cell r="J73" t="str">
            <v>JHL</v>
          </cell>
          <cell r="K73" t="str">
            <v>GBSA</v>
          </cell>
          <cell r="L73" t="str">
            <v>BB_JHL</v>
          </cell>
          <cell r="M73" t="str">
            <v>Receive</v>
          </cell>
          <cell r="N73">
            <v>2500000</v>
          </cell>
        </row>
        <row r="74">
          <cell r="A74">
            <v>3460552</v>
          </cell>
          <cell r="B74">
            <v>3460552</v>
          </cell>
          <cell r="C74" t="str">
            <v>SI20030923.2</v>
          </cell>
          <cell r="D74" t="str">
            <v>Validated</v>
          </cell>
          <cell r="E74" t="str">
            <v>Swap</v>
          </cell>
          <cell r="F74" t="str">
            <v>IRS-CANCEL</v>
          </cell>
          <cell r="G74" t="str">
            <v>USD</v>
          </cell>
          <cell r="H74">
            <v>37887</v>
          </cell>
          <cell r="I74">
            <v>37909</v>
          </cell>
          <cell r="J74" t="str">
            <v>JHL</v>
          </cell>
          <cell r="K74" t="str">
            <v>GBSA</v>
          </cell>
          <cell r="L74" t="str">
            <v>ABN_JHL</v>
          </cell>
          <cell r="M74" t="str">
            <v>Receive</v>
          </cell>
          <cell r="N74">
            <v>8597000</v>
          </cell>
        </row>
        <row r="75">
          <cell r="A75">
            <v>3460562</v>
          </cell>
          <cell r="B75">
            <v>3484206</v>
          </cell>
          <cell r="C75" t="str">
            <v>SI20030923.3</v>
          </cell>
          <cell r="D75" t="str">
            <v>Validated</v>
          </cell>
          <cell r="E75" t="str">
            <v>Swap</v>
          </cell>
          <cell r="F75" t="str">
            <v>IRS-CANCEL</v>
          </cell>
          <cell r="G75" t="str">
            <v>USD</v>
          </cell>
          <cell r="H75">
            <v>37887</v>
          </cell>
          <cell r="I75">
            <v>37909</v>
          </cell>
          <cell r="J75" t="str">
            <v>JHL</v>
          </cell>
          <cell r="K75" t="str">
            <v>GBSA</v>
          </cell>
          <cell r="L75" t="str">
            <v>ABN_JHL</v>
          </cell>
          <cell r="M75" t="str">
            <v>Receive</v>
          </cell>
          <cell r="N75">
            <v>11044000</v>
          </cell>
        </row>
        <row r="76">
          <cell r="A76">
            <v>3460574</v>
          </cell>
          <cell r="B76">
            <v>3506597</v>
          </cell>
          <cell r="C76" t="str">
            <v>SI20031001.2</v>
          </cell>
          <cell r="D76" t="str">
            <v>Validated</v>
          </cell>
          <cell r="E76" t="str">
            <v>Swap</v>
          </cell>
          <cell r="F76" t="str">
            <v>IRS-CANCEL</v>
          </cell>
          <cell r="G76" t="str">
            <v>USD</v>
          </cell>
          <cell r="H76">
            <v>37895</v>
          </cell>
          <cell r="I76">
            <v>37909</v>
          </cell>
          <cell r="J76" t="str">
            <v>JHL</v>
          </cell>
          <cell r="K76" t="str">
            <v>GBSA</v>
          </cell>
          <cell r="L76" t="str">
            <v>ABN_JHL</v>
          </cell>
          <cell r="M76" t="str">
            <v>Receive</v>
          </cell>
          <cell r="N76">
            <v>5331000</v>
          </cell>
        </row>
        <row r="77">
          <cell r="A77">
            <v>3460648</v>
          </cell>
          <cell r="B77">
            <v>3460648</v>
          </cell>
          <cell r="C77" t="str">
            <v>SI20031001.3</v>
          </cell>
          <cell r="D77" t="str">
            <v>Validated</v>
          </cell>
          <cell r="E77" t="str">
            <v>Swap</v>
          </cell>
          <cell r="F77" t="str">
            <v>IRS-CANCEL</v>
          </cell>
          <cell r="G77" t="str">
            <v>USD</v>
          </cell>
          <cell r="H77">
            <v>37895</v>
          </cell>
          <cell r="I77">
            <v>37909</v>
          </cell>
          <cell r="J77" t="str">
            <v>JHL</v>
          </cell>
          <cell r="K77" t="str">
            <v>GBSA</v>
          </cell>
          <cell r="L77" t="str">
            <v>HSBC_JHL</v>
          </cell>
          <cell r="M77" t="str">
            <v>Receive</v>
          </cell>
          <cell r="N77">
            <v>7933000</v>
          </cell>
        </row>
        <row r="78">
          <cell r="A78">
            <v>3460649</v>
          </cell>
          <cell r="B78">
            <v>3505167</v>
          </cell>
          <cell r="C78" t="str">
            <v>SI20031001.4</v>
          </cell>
          <cell r="D78" t="str">
            <v>Validated</v>
          </cell>
          <cell r="E78" t="str">
            <v>Swap</v>
          </cell>
          <cell r="F78" t="str">
            <v>IRS-CANCEL</v>
          </cell>
          <cell r="G78" t="str">
            <v>USD</v>
          </cell>
          <cell r="H78">
            <v>37895</v>
          </cell>
          <cell r="I78">
            <v>37909</v>
          </cell>
          <cell r="J78" t="str">
            <v>JHL</v>
          </cell>
          <cell r="K78" t="str">
            <v>GBSA</v>
          </cell>
          <cell r="L78" t="str">
            <v>HSBC_JHL</v>
          </cell>
          <cell r="M78" t="str">
            <v>Receive</v>
          </cell>
          <cell r="N78">
            <v>8755000</v>
          </cell>
        </row>
        <row r="79">
          <cell r="A79">
            <v>3460650</v>
          </cell>
          <cell r="B79">
            <v>3508281</v>
          </cell>
          <cell r="C79" t="str">
            <v>SI20031007.3</v>
          </cell>
          <cell r="D79" t="str">
            <v>Validated</v>
          </cell>
          <cell r="E79" t="str">
            <v>Swap</v>
          </cell>
          <cell r="F79" t="str">
            <v>IRS-CANCEL</v>
          </cell>
          <cell r="G79" t="str">
            <v>USD</v>
          </cell>
          <cell r="H79">
            <v>37901</v>
          </cell>
          <cell r="I79">
            <v>37909</v>
          </cell>
          <cell r="J79" t="str">
            <v>JHL</v>
          </cell>
          <cell r="K79" t="str">
            <v>GBSA</v>
          </cell>
          <cell r="L79" t="str">
            <v>ABN_JHL</v>
          </cell>
          <cell r="M79" t="str">
            <v>Receive</v>
          </cell>
          <cell r="N79">
            <v>7459000</v>
          </cell>
        </row>
        <row r="80">
          <cell r="A80">
            <v>3460653</v>
          </cell>
          <cell r="B80">
            <v>3460653</v>
          </cell>
          <cell r="C80" t="str">
            <v>SI20031016.2</v>
          </cell>
          <cell r="D80" t="str">
            <v>Validated</v>
          </cell>
          <cell r="E80" t="str">
            <v>Swap</v>
          </cell>
          <cell r="F80" t="str">
            <v>IRS-CANCEL</v>
          </cell>
          <cell r="G80" t="str">
            <v>USD</v>
          </cell>
          <cell r="H80">
            <v>37910</v>
          </cell>
          <cell r="I80">
            <v>37942</v>
          </cell>
          <cell r="J80" t="str">
            <v>JHL</v>
          </cell>
          <cell r="K80" t="str">
            <v>GBSA</v>
          </cell>
          <cell r="L80" t="str">
            <v>HSBC_JHL</v>
          </cell>
          <cell r="M80" t="str">
            <v>Receive</v>
          </cell>
          <cell r="N80">
            <v>7241000</v>
          </cell>
        </row>
        <row r="81">
          <cell r="A81">
            <v>3460654</v>
          </cell>
          <cell r="B81">
            <v>3508282</v>
          </cell>
          <cell r="C81" t="str">
            <v>SI20031016.3</v>
          </cell>
          <cell r="D81" t="str">
            <v>Validated</v>
          </cell>
          <cell r="E81" t="str">
            <v>Swap</v>
          </cell>
          <cell r="F81" t="str">
            <v>IRS-CANCEL</v>
          </cell>
          <cell r="G81" t="str">
            <v>USD</v>
          </cell>
          <cell r="H81">
            <v>37910</v>
          </cell>
          <cell r="I81">
            <v>37942</v>
          </cell>
          <cell r="J81" t="str">
            <v>JHL</v>
          </cell>
          <cell r="K81" t="str">
            <v>GBSA</v>
          </cell>
          <cell r="L81" t="str">
            <v>ABN_JHL</v>
          </cell>
          <cell r="M81" t="str">
            <v>Receive</v>
          </cell>
          <cell r="N81">
            <v>9851000</v>
          </cell>
        </row>
        <row r="82">
          <cell r="A82">
            <v>3460656</v>
          </cell>
          <cell r="B82">
            <v>3508283</v>
          </cell>
          <cell r="C82" t="str">
            <v>SI20031021.2</v>
          </cell>
          <cell r="D82" t="str">
            <v>Validated</v>
          </cell>
          <cell r="E82" t="str">
            <v>Swap</v>
          </cell>
          <cell r="F82" t="str">
            <v>IRS-CANCEL</v>
          </cell>
          <cell r="G82" t="str">
            <v>USD</v>
          </cell>
          <cell r="H82">
            <v>37915</v>
          </cell>
          <cell r="I82">
            <v>37942</v>
          </cell>
          <cell r="J82" t="str">
            <v>JHL</v>
          </cell>
          <cell r="K82" t="str">
            <v>GBSA</v>
          </cell>
          <cell r="L82" t="str">
            <v>ABN_JHL</v>
          </cell>
          <cell r="M82" t="str">
            <v>Receive</v>
          </cell>
          <cell r="N82">
            <v>7280000</v>
          </cell>
        </row>
        <row r="83">
          <cell r="A83">
            <v>3460658</v>
          </cell>
          <cell r="B83">
            <v>3506617</v>
          </cell>
          <cell r="C83" t="str">
            <v>SI20031028.2</v>
          </cell>
          <cell r="D83" t="str">
            <v>Validated</v>
          </cell>
          <cell r="E83" t="str">
            <v>Swap</v>
          </cell>
          <cell r="F83" t="str">
            <v>IRS-CANCEL</v>
          </cell>
          <cell r="G83" t="str">
            <v>USD</v>
          </cell>
          <cell r="H83">
            <v>37922</v>
          </cell>
          <cell r="I83">
            <v>37942</v>
          </cell>
          <cell r="J83" t="str">
            <v>JHL</v>
          </cell>
          <cell r="K83" t="str">
            <v>GBSA</v>
          </cell>
          <cell r="L83" t="str">
            <v>CSFP_JHL</v>
          </cell>
          <cell r="M83" t="str">
            <v>Receive</v>
          </cell>
          <cell r="N83">
            <v>7473000</v>
          </cell>
        </row>
        <row r="84">
          <cell r="A84">
            <v>3460659</v>
          </cell>
          <cell r="B84">
            <v>3506618</v>
          </cell>
          <cell r="C84" t="str">
            <v>SI20031028.3</v>
          </cell>
          <cell r="D84" t="str">
            <v>Validated</v>
          </cell>
          <cell r="E84" t="str">
            <v>Swap</v>
          </cell>
          <cell r="F84" t="str">
            <v>IRS-CANCEL</v>
          </cell>
          <cell r="G84" t="str">
            <v>USD</v>
          </cell>
          <cell r="H84">
            <v>37922</v>
          </cell>
          <cell r="I84">
            <v>37942</v>
          </cell>
          <cell r="J84" t="str">
            <v>JHL</v>
          </cell>
          <cell r="K84" t="str">
            <v>GBSA</v>
          </cell>
          <cell r="L84" t="str">
            <v>CSFP_JHL</v>
          </cell>
          <cell r="M84" t="str">
            <v>Receive</v>
          </cell>
          <cell r="N84">
            <v>8217000</v>
          </cell>
        </row>
        <row r="85">
          <cell r="A85">
            <v>3460660</v>
          </cell>
          <cell r="B85">
            <v>3508287</v>
          </cell>
          <cell r="C85" t="str">
            <v>SI20031028.4</v>
          </cell>
          <cell r="D85" t="str">
            <v>Validated</v>
          </cell>
          <cell r="E85" t="str">
            <v>Swap</v>
          </cell>
          <cell r="F85" t="str">
            <v>IRS-CANCEL</v>
          </cell>
          <cell r="G85" t="str">
            <v>USD</v>
          </cell>
          <cell r="H85">
            <v>37922</v>
          </cell>
          <cell r="I85">
            <v>37942</v>
          </cell>
          <cell r="J85" t="str">
            <v>JHL</v>
          </cell>
          <cell r="K85" t="str">
            <v>GBSA</v>
          </cell>
          <cell r="L85" t="str">
            <v>CSFP_JHL</v>
          </cell>
          <cell r="M85" t="str">
            <v>Receive</v>
          </cell>
          <cell r="N85">
            <v>9069000</v>
          </cell>
        </row>
        <row r="86">
          <cell r="A86">
            <v>3460662</v>
          </cell>
          <cell r="B86">
            <v>3460662</v>
          </cell>
          <cell r="C86" t="str">
            <v>SI20031106.2</v>
          </cell>
          <cell r="D86" t="str">
            <v>Validated</v>
          </cell>
          <cell r="E86" t="str">
            <v>Swap</v>
          </cell>
          <cell r="F86" t="str">
            <v>IRS-CANCEL</v>
          </cell>
          <cell r="G86" t="str">
            <v>USD</v>
          </cell>
          <cell r="H86">
            <v>37931</v>
          </cell>
          <cell r="I86">
            <v>37942</v>
          </cell>
          <cell r="J86" t="str">
            <v>JHL</v>
          </cell>
          <cell r="K86" t="str">
            <v>GBSA</v>
          </cell>
          <cell r="L86" t="str">
            <v>HSBC_JHL</v>
          </cell>
          <cell r="M86" t="str">
            <v>Receive</v>
          </cell>
          <cell r="N86">
            <v>7474000</v>
          </cell>
        </row>
        <row r="87">
          <cell r="A87">
            <v>3460663</v>
          </cell>
          <cell r="B87">
            <v>3460663</v>
          </cell>
          <cell r="C87" t="str">
            <v>SI20031114.1</v>
          </cell>
          <cell r="D87" t="str">
            <v>Validated</v>
          </cell>
          <cell r="E87" t="str">
            <v>Swap</v>
          </cell>
          <cell r="F87" t="str">
            <v>IRS-CANCEL</v>
          </cell>
          <cell r="G87" t="str">
            <v>USD</v>
          </cell>
          <cell r="H87">
            <v>37939</v>
          </cell>
          <cell r="I87">
            <v>37943</v>
          </cell>
          <cell r="J87" t="str">
            <v>JHL</v>
          </cell>
          <cell r="K87" t="str">
            <v>GBSA</v>
          </cell>
          <cell r="L87" t="str">
            <v>HSBC_JHL</v>
          </cell>
          <cell r="M87" t="str">
            <v>Receive</v>
          </cell>
          <cell r="N87">
            <v>8869000</v>
          </cell>
        </row>
        <row r="88">
          <cell r="A88">
            <v>3460665</v>
          </cell>
          <cell r="B88">
            <v>3460665</v>
          </cell>
          <cell r="C88" t="str">
            <v>SI20031114.3</v>
          </cell>
          <cell r="D88" t="str">
            <v>Validated</v>
          </cell>
          <cell r="E88" t="str">
            <v>Swap</v>
          </cell>
          <cell r="F88" t="str">
            <v>IRS-CANCEL</v>
          </cell>
          <cell r="G88" t="str">
            <v>USD</v>
          </cell>
          <cell r="H88">
            <v>37939</v>
          </cell>
          <cell r="I88">
            <v>37943</v>
          </cell>
          <cell r="J88" t="str">
            <v>JHL</v>
          </cell>
          <cell r="K88" t="str">
            <v>GBSA</v>
          </cell>
          <cell r="L88" t="str">
            <v>CSFP_JHL</v>
          </cell>
          <cell r="M88" t="str">
            <v>Receive</v>
          </cell>
          <cell r="N88">
            <v>10289000</v>
          </cell>
        </row>
        <row r="89">
          <cell r="A89">
            <v>3460666</v>
          </cell>
          <cell r="B89">
            <v>3484232</v>
          </cell>
          <cell r="C89" t="str">
            <v>SI20031114.4</v>
          </cell>
          <cell r="D89" t="str">
            <v>Validated</v>
          </cell>
          <cell r="E89" t="str">
            <v>Swap</v>
          </cell>
          <cell r="F89" t="str">
            <v>IRS-CANCEL</v>
          </cell>
          <cell r="G89" t="str">
            <v>USD</v>
          </cell>
          <cell r="H89">
            <v>37939</v>
          </cell>
          <cell r="I89">
            <v>37943</v>
          </cell>
          <cell r="J89" t="str">
            <v>JHL</v>
          </cell>
          <cell r="K89" t="str">
            <v>GBSA</v>
          </cell>
          <cell r="L89" t="str">
            <v>CSFP_JHL</v>
          </cell>
          <cell r="M89" t="str">
            <v>Receive</v>
          </cell>
          <cell r="N89">
            <v>11021000</v>
          </cell>
        </row>
        <row r="90">
          <cell r="A90">
            <v>3460668</v>
          </cell>
          <cell r="B90">
            <v>3460668</v>
          </cell>
          <cell r="C90" t="str">
            <v>SI20031118.2</v>
          </cell>
          <cell r="D90" t="str">
            <v>Validated</v>
          </cell>
          <cell r="E90" t="str">
            <v>Swap</v>
          </cell>
          <cell r="F90" t="str">
            <v>IRS-CANCEL</v>
          </cell>
          <cell r="G90" t="str">
            <v>USD</v>
          </cell>
          <cell r="H90">
            <v>37943</v>
          </cell>
          <cell r="I90">
            <v>37970</v>
          </cell>
          <cell r="J90" t="str">
            <v>JHL</v>
          </cell>
          <cell r="K90" t="str">
            <v>GBSA</v>
          </cell>
          <cell r="L90" t="str">
            <v>CSFP_JHL</v>
          </cell>
          <cell r="M90" t="str">
            <v>Receive</v>
          </cell>
          <cell r="N90">
            <v>7697000</v>
          </cell>
        </row>
        <row r="91">
          <cell r="A91">
            <v>3460669</v>
          </cell>
          <cell r="B91">
            <v>3460669</v>
          </cell>
          <cell r="C91" t="str">
            <v>SI20031118.3</v>
          </cell>
          <cell r="D91" t="str">
            <v>Validated</v>
          </cell>
          <cell r="E91" t="str">
            <v>Swap</v>
          </cell>
          <cell r="F91" t="str">
            <v>IRS-CANCEL</v>
          </cell>
          <cell r="G91" t="str">
            <v>USD</v>
          </cell>
          <cell r="H91">
            <v>37943</v>
          </cell>
          <cell r="I91">
            <v>37970</v>
          </cell>
          <cell r="J91" t="str">
            <v>JHL</v>
          </cell>
          <cell r="K91" t="str">
            <v>GBSA</v>
          </cell>
          <cell r="L91" t="str">
            <v>ABN_JHL</v>
          </cell>
          <cell r="M91" t="str">
            <v>Receive</v>
          </cell>
          <cell r="N91">
            <v>7095000</v>
          </cell>
        </row>
        <row r="92">
          <cell r="A92">
            <v>3460670</v>
          </cell>
          <cell r="B92">
            <v>3460670</v>
          </cell>
          <cell r="C92" t="str">
            <v>SI20031118.4</v>
          </cell>
          <cell r="D92" t="str">
            <v>Validated</v>
          </cell>
          <cell r="E92" t="str">
            <v>Swap</v>
          </cell>
          <cell r="F92" t="str">
            <v>IRS-CANCEL</v>
          </cell>
          <cell r="G92" t="str">
            <v>USD</v>
          </cell>
          <cell r="H92">
            <v>37943</v>
          </cell>
          <cell r="I92">
            <v>37970</v>
          </cell>
          <cell r="J92" t="str">
            <v>JHL</v>
          </cell>
          <cell r="K92" t="str">
            <v>GBSA</v>
          </cell>
          <cell r="L92" t="str">
            <v>ABN_JHL</v>
          </cell>
          <cell r="M92" t="str">
            <v>Receive</v>
          </cell>
          <cell r="N92">
            <v>61366000</v>
          </cell>
        </row>
        <row r="93">
          <cell r="A93">
            <v>3460671</v>
          </cell>
          <cell r="B93">
            <v>3507076</v>
          </cell>
          <cell r="C93" t="str">
            <v>SI20031125.1</v>
          </cell>
          <cell r="D93" t="str">
            <v>Validated</v>
          </cell>
          <cell r="E93" t="str">
            <v>Swap</v>
          </cell>
          <cell r="F93" t="str">
            <v>IRS-CANCEL</v>
          </cell>
          <cell r="G93" t="str">
            <v>USD</v>
          </cell>
          <cell r="H93">
            <v>37950</v>
          </cell>
          <cell r="I93">
            <v>37970</v>
          </cell>
          <cell r="J93" t="str">
            <v>JHL</v>
          </cell>
          <cell r="K93" t="str">
            <v>GBSA</v>
          </cell>
          <cell r="L93" t="str">
            <v>BB_JHL</v>
          </cell>
          <cell r="M93" t="str">
            <v>Receive</v>
          </cell>
          <cell r="N93">
            <v>6668000</v>
          </cell>
        </row>
        <row r="94">
          <cell r="A94">
            <v>3460672</v>
          </cell>
          <cell r="B94">
            <v>3460672</v>
          </cell>
          <cell r="C94" t="str">
            <v>SI20031125.2</v>
          </cell>
          <cell r="D94" t="str">
            <v>Validated</v>
          </cell>
          <cell r="E94" t="str">
            <v>Swap</v>
          </cell>
          <cell r="F94" t="str">
            <v>IRS-CANCEL</v>
          </cell>
          <cell r="G94" t="str">
            <v>USD</v>
          </cell>
          <cell r="H94">
            <v>37950</v>
          </cell>
          <cell r="I94">
            <v>37970</v>
          </cell>
          <cell r="J94" t="str">
            <v>JHL</v>
          </cell>
          <cell r="K94" t="str">
            <v>GBSA</v>
          </cell>
          <cell r="L94" t="str">
            <v>ABN_JHL</v>
          </cell>
          <cell r="M94" t="str">
            <v>Receive</v>
          </cell>
          <cell r="N94">
            <v>8219000</v>
          </cell>
        </row>
        <row r="95">
          <cell r="A95">
            <v>3460673</v>
          </cell>
          <cell r="B95">
            <v>3460673</v>
          </cell>
          <cell r="C95" t="str">
            <v>SI20031125.3</v>
          </cell>
          <cell r="D95" t="str">
            <v>Validated</v>
          </cell>
          <cell r="E95" t="str">
            <v>Swap</v>
          </cell>
          <cell r="F95" t="str">
            <v>IRS-CANCEL</v>
          </cell>
          <cell r="G95" t="str">
            <v>USD</v>
          </cell>
          <cell r="H95">
            <v>37950</v>
          </cell>
          <cell r="I95">
            <v>37970</v>
          </cell>
          <cell r="J95" t="str">
            <v>JHL</v>
          </cell>
          <cell r="K95" t="str">
            <v>GBSA</v>
          </cell>
          <cell r="L95" t="str">
            <v>BB_JHL</v>
          </cell>
          <cell r="M95" t="str">
            <v>Receive</v>
          </cell>
          <cell r="N95">
            <v>7967000</v>
          </cell>
        </row>
        <row r="96">
          <cell r="A96">
            <v>3460676</v>
          </cell>
          <cell r="B96">
            <v>3460676</v>
          </cell>
          <cell r="C96" t="str">
            <v>SI20031209.1</v>
          </cell>
          <cell r="D96" t="str">
            <v>Validated</v>
          </cell>
          <cell r="E96" t="str">
            <v>Swap</v>
          </cell>
          <cell r="F96" t="str">
            <v>IRS-CANCEL</v>
          </cell>
          <cell r="G96" t="str">
            <v>USD</v>
          </cell>
          <cell r="H96">
            <v>37964</v>
          </cell>
          <cell r="I96">
            <v>37970</v>
          </cell>
          <cell r="J96" t="str">
            <v>JHL</v>
          </cell>
          <cell r="K96" t="str">
            <v>GBSA</v>
          </cell>
          <cell r="L96" t="str">
            <v>BB_JHL</v>
          </cell>
          <cell r="M96" t="str">
            <v>Receive</v>
          </cell>
          <cell r="N96">
            <v>6277000</v>
          </cell>
        </row>
        <row r="97">
          <cell r="A97">
            <v>3460677</v>
          </cell>
          <cell r="B97">
            <v>3508256</v>
          </cell>
          <cell r="C97" t="str">
            <v>SI20040323.2</v>
          </cell>
          <cell r="D97" t="str">
            <v>Validated</v>
          </cell>
          <cell r="E97" t="str">
            <v>Swap</v>
          </cell>
          <cell r="F97" t="str">
            <v>IRS-CANCEL</v>
          </cell>
          <cell r="G97" t="str">
            <v>USD</v>
          </cell>
          <cell r="H97">
            <v>38069</v>
          </cell>
          <cell r="I97">
            <v>38092</v>
          </cell>
          <cell r="J97" t="str">
            <v>JHL</v>
          </cell>
          <cell r="K97" t="str">
            <v>GBSA</v>
          </cell>
          <cell r="L97" t="str">
            <v>CSFP_JHL</v>
          </cell>
          <cell r="M97" t="str">
            <v>Receive</v>
          </cell>
          <cell r="N97">
            <v>6243000</v>
          </cell>
        </row>
        <row r="98">
          <cell r="A98">
            <v>3460679</v>
          </cell>
          <cell r="B98">
            <v>3508257</v>
          </cell>
          <cell r="C98" t="str">
            <v>SI20031209.3</v>
          </cell>
          <cell r="D98" t="str">
            <v>Validated</v>
          </cell>
          <cell r="E98" t="str">
            <v>Swap</v>
          </cell>
          <cell r="F98" t="str">
            <v>IRS-CANCEL</v>
          </cell>
          <cell r="G98" t="str">
            <v>USD</v>
          </cell>
          <cell r="H98">
            <v>37964</v>
          </cell>
          <cell r="I98">
            <v>37970</v>
          </cell>
          <cell r="J98" t="str">
            <v>JHL</v>
          </cell>
          <cell r="K98" t="str">
            <v>GBSA</v>
          </cell>
          <cell r="L98" t="str">
            <v>CSFP_JHL</v>
          </cell>
          <cell r="M98" t="str">
            <v>Receive</v>
          </cell>
          <cell r="N98">
            <v>7425000</v>
          </cell>
        </row>
        <row r="99">
          <cell r="A99">
            <v>3460680</v>
          </cell>
          <cell r="B99">
            <v>3508260</v>
          </cell>
          <cell r="C99" t="str">
            <v>SI20040323.3</v>
          </cell>
          <cell r="D99" t="str">
            <v>Validated</v>
          </cell>
          <cell r="E99" t="str">
            <v>Swap</v>
          </cell>
          <cell r="F99" t="str">
            <v>IRS-CANCEL</v>
          </cell>
          <cell r="G99" t="str">
            <v>USD</v>
          </cell>
          <cell r="H99">
            <v>38069</v>
          </cell>
          <cell r="I99">
            <v>38092</v>
          </cell>
          <cell r="J99" t="str">
            <v>JHL</v>
          </cell>
          <cell r="K99" t="str">
            <v>GBSA</v>
          </cell>
          <cell r="L99" t="str">
            <v>ABN_JHL</v>
          </cell>
          <cell r="M99" t="str">
            <v>Receive</v>
          </cell>
          <cell r="N99">
            <v>7554000</v>
          </cell>
        </row>
        <row r="100">
          <cell r="A100">
            <v>3460681</v>
          </cell>
          <cell r="B100">
            <v>3460681</v>
          </cell>
          <cell r="C100" t="str">
            <v>SI20031209.4</v>
          </cell>
          <cell r="D100" t="str">
            <v>Validated</v>
          </cell>
          <cell r="E100" t="str">
            <v>Swap</v>
          </cell>
          <cell r="F100" t="str">
            <v>IRS-CANCEL</v>
          </cell>
          <cell r="G100" t="str">
            <v>USD</v>
          </cell>
          <cell r="H100">
            <v>37964</v>
          </cell>
          <cell r="I100">
            <v>37970</v>
          </cell>
          <cell r="J100" t="str">
            <v>JHL</v>
          </cell>
          <cell r="K100" t="str">
            <v>GBSA</v>
          </cell>
          <cell r="L100" t="str">
            <v>CSFP_JHL</v>
          </cell>
          <cell r="M100" t="str">
            <v>Receive</v>
          </cell>
          <cell r="N100">
            <v>14935000</v>
          </cell>
        </row>
        <row r="101">
          <cell r="A101">
            <v>3460682</v>
          </cell>
          <cell r="B101">
            <v>3460682</v>
          </cell>
          <cell r="C101" t="str">
            <v>SI20031216.1</v>
          </cell>
          <cell r="D101" t="str">
            <v>Validated</v>
          </cell>
          <cell r="E101" t="str">
            <v>Swap</v>
          </cell>
          <cell r="F101" t="str">
            <v>IRS-CANCEL</v>
          </cell>
          <cell r="G101" t="str">
            <v>USD</v>
          </cell>
          <cell r="H101">
            <v>37971</v>
          </cell>
          <cell r="I101">
            <v>38001</v>
          </cell>
          <cell r="J101" t="str">
            <v>JHL</v>
          </cell>
          <cell r="K101" t="str">
            <v>GBSA</v>
          </cell>
          <cell r="L101" t="str">
            <v>BB_JHL</v>
          </cell>
          <cell r="M101" t="str">
            <v>Receive</v>
          </cell>
          <cell r="N101">
            <v>6073000</v>
          </cell>
        </row>
        <row r="102">
          <cell r="A102">
            <v>3460683</v>
          </cell>
          <cell r="B102">
            <v>3460683</v>
          </cell>
          <cell r="C102" t="str">
            <v>SI20040401.2</v>
          </cell>
          <cell r="D102" t="str">
            <v>Validated</v>
          </cell>
          <cell r="E102" t="str">
            <v>Swap</v>
          </cell>
          <cell r="F102" t="str">
            <v>IRS-CANCEL</v>
          </cell>
          <cell r="G102" t="str">
            <v>USD</v>
          </cell>
          <cell r="H102">
            <v>38078</v>
          </cell>
          <cell r="I102">
            <v>38092</v>
          </cell>
          <cell r="J102" t="str">
            <v>JHL</v>
          </cell>
          <cell r="K102" t="str">
            <v>GBSA</v>
          </cell>
          <cell r="L102" t="str">
            <v>CSFP_JHL</v>
          </cell>
          <cell r="M102" t="str">
            <v>Receive</v>
          </cell>
          <cell r="N102">
            <v>9986000</v>
          </cell>
        </row>
        <row r="103">
          <cell r="A103">
            <v>3460685</v>
          </cell>
          <cell r="B103">
            <v>3460685</v>
          </cell>
          <cell r="C103" t="str">
            <v>SI20031223.2</v>
          </cell>
          <cell r="D103" t="str">
            <v>Validated</v>
          </cell>
          <cell r="E103" t="str">
            <v>Swap</v>
          </cell>
          <cell r="F103" t="str">
            <v>IRS-CANCEL</v>
          </cell>
          <cell r="G103" t="str">
            <v>USD</v>
          </cell>
          <cell r="H103">
            <v>37978</v>
          </cell>
          <cell r="I103">
            <v>37981</v>
          </cell>
          <cell r="J103" t="str">
            <v>JHL</v>
          </cell>
          <cell r="K103" t="str">
            <v>GBSA</v>
          </cell>
          <cell r="L103" t="str">
            <v>CSFP_JHL</v>
          </cell>
          <cell r="M103" t="str">
            <v>Receive</v>
          </cell>
          <cell r="N103">
            <v>4987000</v>
          </cell>
        </row>
        <row r="104">
          <cell r="A104">
            <v>3460686</v>
          </cell>
          <cell r="B104">
            <v>3460686</v>
          </cell>
          <cell r="C104" t="str">
            <v>SI20031223.3</v>
          </cell>
          <cell r="D104" t="str">
            <v>Validated</v>
          </cell>
          <cell r="E104" t="str">
            <v>Swap</v>
          </cell>
          <cell r="F104" t="str">
            <v>IRS-CANCEL</v>
          </cell>
          <cell r="G104" t="str">
            <v>USD</v>
          </cell>
          <cell r="H104">
            <v>37978</v>
          </cell>
          <cell r="I104">
            <v>37981</v>
          </cell>
          <cell r="J104" t="str">
            <v>JHL</v>
          </cell>
          <cell r="K104" t="str">
            <v>GBSA</v>
          </cell>
          <cell r="L104" t="str">
            <v>ABN_JHL</v>
          </cell>
          <cell r="M104" t="str">
            <v>Receive</v>
          </cell>
          <cell r="N104">
            <v>6533000</v>
          </cell>
        </row>
        <row r="105">
          <cell r="A105">
            <v>3460687</v>
          </cell>
          <cell r="B105">
            <v>3506603</v>
          </cell>
          <cell r="C105" t="str">
            <v>SI20040407.1</v>
          </cell>
          <cell r="D105" t="str">
            <v>Validated</v>
          </cell>
          <cell r="E105" t="str">
            <v>Swap</v>
          </cell>
          <cell r="F105" t="str">
            <v>IRS-CANCEL</v>
          </cell>
          <cell r="G105" t="str">
            <v>USD</v>
          </cell>
          <cell r="H105">
            <v>38084</v>
          </cell>
          <cell r="I105">
            <v>38092</v>
          </cell>
          <cell r="J105" t="str">
            <v>JHL</v>
          </cell>
          <cell r="K105" t="str">
            <v>GBSA</v>
          </cell>
          <cell r="L105" t="str">
            <v>ABN_JHL</v>
          </cell>
          <cell r="M105" t="str">
            <v>Receive</v>
          </cell>
          <cell r="N105">
            <v>6241000</v>
          </cell>
        </row>
        <row r="106">
          <cell r="A106">
            <v>3460688</v>
          </cell>
          <cell r="B106">
            <v>3460688</v>
          </cell>
          <cell r="C106" t="str">
            <v>SI20040107.1</v>
          </cell>
          <cell r="D106" t="str">
            <v>Validated</v>
          </cell>
          <cell r="E106" t="str">
            <v>Swap</v>
          </cell>
          <cell r="F106" t="str">
            <v>IRS-CANCEL</v>
          </cell>
          <cell r="G106" t="str">
            <v>USD</v>
          </cell>
          <cell r="H106">
            <v>37993</v>
          </cell>
          <cell r="I106">
            <v>38001</v>
          </cell>
          <cell r="J106" t="str">
            <v>JHL</v>
          </cell>
          <cell r="K106" t="str">
            <v>GBSA</v>
          </cell>
          <cell r="L106" t="str">
            <v>CSFP_JHL</v>
          </cell>
          <cell r="M106" t="str">
            <v>Receive</v>
          </cell>
          <cell r="N106">
            <v>6794000</v>
          </cell>
        </row>
        <row r="107">
          <cell r="A107">
            <v>3460689</v>
          </cell>
          <cell r="B107">
            <v>3524130</v>
          </cell>
          <cell r="C107" t="str">
            <v>SI20040407.2</v>
          </cell>
          <cell r="D107" t="str">
            <v>Validated</v>
          </cell>
          <cell r="E107" t="str">
            <v>Swap</v>
          </cell>
          <cell r="F107" t="str">
            <v>IRS-CANCEL</v>
          </cell>
          <cell r="G107" t="str">
            <v>USD</v>
          </cell>
          <cell r="H107">
            <v>38084</v>
          </cell>
          <cell r="I107">
            <v>38092</v>
          </cell>
          <cell r="J107" t="str">
            <v>JHL</v>
          </cell>
          <cell r="K107" t="str">
            <v>GBSA</v>
          </cell>
          <cell r="L107" t="str">
            <v>CSFP_JHL</v>
          </cell>
          <cell r="M107" t="str">
            <v>Receive</v>
          </cell>
          <cell r="N107">
            <v>5657000</v>
          </cell>
        </row>
        <row r="108">
          <cell r="A108">
            <v>3460690</v>
          </cell>
          <cell r="B108">
            <v>3508284</v>
          </cell>
          <cell r="C108" t="str">
            <v>SI20040107.2</v>
          </cell>
          <cell r="D108" t="str">
            <v>Validated</v>
          </cell>
          <cell r="E108" t="str">
            <v>Swap</v>
          </cell>
          <cell r="F108" t="str">
            <v>IRS-CANCEL</v>
          </cell>
          <cell r="G108" t="str">
            <v>USD</v>
          </cell>
          <cell r="H108">
            <v>37993</v>
          </cell>
          <cell r="I108">
            <v>38001</v>
          </cell>
          <cell r="J108" t="str">
            <v>JHL</v>
          </cell>
          <cell r="K108" t="str">
            <v>GBSA</v>
          </cell>
          <cell r="L108" t="str">
            <v>CSFP_JHL</v>
          </cell>
          <cell r="M108" t="str">
            <v>Receive</v>
          </cell>
          <cell r="N108">
            <v>6973000</v>
          </cell>
        </row>
        <row r="109">
          <cell r="A109">
            <v>3460691</v>
          </cell>
          <cell r="B109">
            <v>3506604</v>
          </cell>
          <cell r="C109" t="str">
            <v>SI20040407.3</v>
          </cell>
          <cell r="D109" t="str">
            <v>Validated</v>
          </cell>
          <cell r="E109" t="str">
            <v>Swap</v>
          </cell>
          <cell r="F109" t="str">
            <v>IRS-CANCEL</v>
          </cell>
          <cell r="G109" t="str">
            <v>USD</v>
          </cell>
          <cell r="H109">
            <v>38084</v>
          </cell>
          <cell r="I109">
            <v>38092</v>
          </cell>
          <cell r="J109" t="str">
            <v>JHL</v>
          </cell>
          <cell r="K109" t="str">
            <v>GBSA</v>
          </cell>
          <cell r="L109" t="str">
            <v>ABN_JHL</v>
          </cell>
          <cell r="M109" t="str">
            <v>Receive</v>
          </cell>
          <cell r="N109">
            <v>5917000</v>
          </cell>
        </row>
        <row r="110">
          <cell r="A110">
            <v>3460693</v>
          </cell>
          <cell r="B110">
            <v>3506620</v>
          </cell>
          <cell r="C110" t="str">
            <v>SI20040113.2</v>
          </cell>
          <cell r="D110" t="str">
            <v>Validated</v>
          </cell>
          <cell r="E110" t="str">
            <v>Swap</v>
          </cell>
          <cell r="F110" t="str">
            <v>IRS-CANCEL</v>
          </cell>
          <cell r="G110" t="str">
            <v>USD</v>
          </cell>
          <cell r="H110">
            <v>37999</v>
          </cell>
          <cell r="I110">
            <v>38001</v>
          </cell>
          <cell r="J110" t="str">
            <v>JHL</v>
          </cell>
          <cell r="K110" t="str">
            <v>GBSA</v>
          </cell>
          <cell r="L110" t="str">
            <v>CSFP_JHL</v>
          </cell>
          <cell r="M110" t="str">
            <v>Receive</v>
          </cell>
          <cell r="N110">
            <v>6963000</v>
          </cell>
        </row>
        <row r="111">
          <cell r="A111">
            <v>3460695</v>
          </cell>
          <cell r="B111">
            <v>3508285</v>
          </cell>
          <cell r="C111" t="str">
            <v>SI20040113.3</v>
          </cell>
          <cell r="D111" t="str">
            <v>Validated</v>
          </cell>
          <cell r="E111" t="str">
            <v>Swap</v>
          </cell>
          <cell r="F111" t="str">
            <v>IRS-CANCEL</v>
          </cell>
          <cell r="G111" t="str">
            <v>USD</v>
          </cell>
          <cell r="H111">
            <v>37999</v>
          </cell>
          <cell r="I111">
            <v>38001</v>
          </cell>
          <cell r="J111" t="str">
            <v>JHL</v>
          </cell>
          <cell r="K111" t="str">
            <v>GBSA</v>
          </cell>
          <cell r="L111" t="str">
            <v>CSFP_JHL</v>
          </cell>
          <cell r="M111" t="str">
            <v>Receive</v>
          </cell>
          <cell r="N111">
            <v>5622000</v>
          </cell>
        </row>
        <row r="112">
          <cell r="A112">
            <v>3460696</v>
          </cell>
          <cell r="B112">
            <v>3508286</v>
          </cell>
          <cell r="C112" t="str">
            <v>SI20040123.1</v>
          </cell>
          <cell r="D112" t="str">
            <v>Validated</v>
          </cell>
          <cell r="E112" t="str">
            <v>Swap</v>
          </cell>
          <cell r="F112" t="str">
            <v>IRS-CANCEL</v>
          </cell>
          <cell r="G112" t="str">
            <v>USD</v>
          </cell>
          <cell r="H112">
            <v>38009</v>
          </cell>
          <cell r="I112">
            <v>38034</v>
          </cell>
          <cell r="J112" t="str">
            <v>JHL</v>
          </cell>
          <cell r="K112" t="str">
            <v>GBSA</v>
          </cell>
          <cell r="L112" t="str">
            <v>ABN_JHL</v>
          </cell>
          <cell r="M112" t="str">
            <v>Receive</v>
          </cell>
          <cell r="N112">
            <v>8241000</v>
          </cell>
        </row>
        <row r="113">
          <cell r="A113">
            <v>3460697</v>
          </cell>
          <cell r="B113">
            <v>3508301</v>
          </cell>
          <cell r="C113" t="str">
            <v>SI20040422.1</v>
          </cell>
          <cell r="D113" t="str">
            <v>Validated</v>
          </cell>
          <cell r="E113" t="str">
            <v>Swap</v>
          </cell>
          <cell r="F113" t="str">
            <v>IRS-CANCEL</v>
          </cell>
          <cell r="G113" t="str">
            <v>USD</v>
          </cell>
          <cell r="H113">
            <v>38099</v>
          </cell>
          <cell r="I113">
            <v>38122</v>
          </cell>
          <cell r="J113" t="str">
            <v>JHL</v>
          </cell>
          <cell r="K113" t="str">
            <v>GBSA</v>
          </cell>
          <cell r="L113" t="str">
            <v>ABN_JHL</v>
          </cell>
          <cell r="M113" t="str">
            <v>Receive</v>
          </cell>
          <cell r="N113">
            <v>5394000</v>
          </cell>
        </row>
        <row r="114">
          <cell r="A114">
            <v>3460698</v>
          </cell>
          <cell r="B114">
            <v>3460698</v>
          </cell>
          <cell r="C114" t="str">
            <v>SI20040127.1</v>
          </cell>
          <cell r="D114" t="str">
            <v>Validated</v>
          </cell>
          <cell r="E114" t="str">
            <v>Swap</v>
          </cell>
          <cell r="F114" t="str">
            <v>IRS-CANCEL</v>
          </cell>
          <cell r="G114" t="str">
            <v>USD</v>
          </cell>
          <cell r="H114">
            <v>38013</v>
          </cell>
          <cell r="I114">
            <v>38034</v>
          </cell>
          <cell r="J114" t="str">
            <v>JHL</v>
          </cell>
          <cell r="K114" t="str">
            <v>GBSA</v>
          </cell>
          <cell r="L114" t="str">
            <v>ABN_JHL</v>
          </cell>
          <cell r="M114" t="str">
            <v>Receive</v>
          </cell>
          <cell r="N114">
            <v>4548000</v>
          </cell>
        </row>
        <row r="115">
          <cell r="A115">
            <v>3460699</v>
          </cell>
          <cell r="B115">
            <v>3508288</v>
          </cell>
          <cell r="C115" t="str">
            <v>SI20040127.2</v>
          </cell>
          <cell r="D115" t="str">
            <v>Validated</v>
          </cell>
          <cell r="E115" t="str">
            <v>Swap</v>
          </cell>
          <cell r="F115" t="str">
            <v>IRS-CANCEL</v>
          </cell>
          <cell r="G115" t="str">
            <v>USD</v>
          </cell>
          <cell r="H115">
            <v>38013</v>
          </cell>
          <cell r="I115">
            <v>38034</v>
          </cell>
          <cell r="J115" t="str">
            <v>JHL</v>
          </cell>
          <cell r="K115" t="str">
            <v>GBSA</v>
          </cell>
          <cell r="L115" t="str">
            <v>BB_JHL</v>
          </cell>
          <cell r="M115" t="str">
            <v>Receive</v>
          </cell>
          <cell r="N115">
            <v>7553000</v>
          </cell>
        </row>
        <row r="116">
          <cell r="A116">
            <v>3460700</v>
          </cell>
          <cell r="B116">
            <v>3460700</v>
          </cell>
          <cell r="C116" t="str">
            <v>SI20040204.1</v>
          </cell>
          <cell r="D116" t="str">
            <v>Validated</v>
          </cell>
          <cell r="E116" t="str">
            <v>Swap</v>
          </cell>
          <cell r="F116" t="str">
            <v>IRS-CANCEL</v>
          </cell>
          <cell r="G116" t="str">
            <v>USD</v>
          </cell>
          <cell r="H116">
            <v>38021</v>
          </cell>
          <cell r="I116">
            <v>38034</v>
          </cell>
          <cell r="J116" t="str">
            <v>JHL</v>
          </cell>
          <cell r="K116" t="str">
            <v>GBSA</v>
          </cell>
          <cell r="L116" t="str">
            <v>CSFP_JHL</v>
          </cell>
          <cell r="M116" t="str">
            <v>Receive</v>
          </cell>
          <cell r="N116">
            <v>5305000</v>
          </cell>
        </row>
        <row r="117">
          <cell r="A117">
            <v>3460703</v>
          </cell>
          <cell r="B117">
            <v>3460703</v>
          </cell>
          <cell r="C117" t="str">
            <v>SI20040210.2</v>
          </cell>
          <cell r="D117" t="str">
            <v>Validated</v>
          </cell>
          <cell r="E117" t="str">
            <v>Swap</v>
          </cell>
          <cell r="F117" t="str">
            <v>IRS-CANCEL</v>
          </cell>
          <cell r="G117" t="str">
            <v>USD</v>
          </cell>
          <cell r="H117">
            <v>38027</v>
          </cell>
          <cell r="I117">
            <v>38029</v>
          </cell>
          <cell r="J117" t="str">
            <v>JHL</v>
          </cell>
          <cell r="K117" t="str">
            <v>GBSA</v>
          </cell>
          <cell r="L117" t="str">
            <v>CSFP_JHL</v>
          </cell>
          <cell r="M117" t="str">
            <v>Receive</v>
          </cell>
          <cell r="N117">
            <v>7405000</v>
          </cell>
        </row>
        <row r="118">
          <cell r="A118">
            <v>3460705</v>
          </cell>
          <cell r="B118">
            <v>3508274</v>
          </cell>
          <cell r="C118" t="str">
            <v>SI20040218.2</v>
          </cell>
          <cell r="D118" t="str">
            <v>Validated</v>
          </cell>
          <cell r="E118" t="str">
            <v>Swap</v>
          </cell>
          <cell r="F118" t="str">
            <v>IRS-CANCEL</v>
          </cell>
          <cell r="G118" t="str">
            <v>USD</v>
          </cell>
          <cell r="H118">
            <v>38035</v>
          </cell>
          <cell r="I118">
            <v>38029</v>
          </cell>
          <cell r="J118" t="str">
            <v>JHL</v>
          </cell>
          <cell r="K118" t="str">
            <v>GBSA</v>
          </cell>
          <cell r="L118" t="str">
            <v>CSFP_JHL</v>
          </cell>
          <cell r="M118" t="str">
            <v>Receive</v>
          </cell>
          <cell r="N118">
            <v>5449000</v>
          </cell>
        </row>
        <row r="119">
          <cell r="A119">
            <v>3460706</v>
          </cell>
          <cell r="B119">
            <v>3460706</v>
          </cell>
          <cell r="C119" t="str">
            <v>SI20040225.1</v>
          </cell>
          <cell r="D119" t="str">
            <v>Validated</v>
          </cell>
          <cell r="E119" t="str">
            <v>Swap</v>
          </cell>
          <cell r="F119" t="str">
            <v>IRS-CANCEL</v>
          </cell>
          <cell r="G119" t="str">
            <v>USD</v>
          </cell>
          <cell r="H119">
            <v>38042</v>
          </cell>
          <cell r="I119">
            <v>38061</v>
          </cell>
          <cell r="J119" t="str">
            <v>JHL</v>
          </cell>
          <cell r="K119" t="str">
            <v>GBSA</v>
          </cell>
          <cell r="L119" t="str">
            <v>ABN_JHL</v>
          </cell>
          <cell r="M119" t="str">
            <v>Receive</v>
          </cell>
          <cell r="N119">
            <v>7592000</v>
          </cell>
        </row>
        <row r="120">
          <cell r="A120">
            <v>3460707</v>
          </cell>
          <cell r="B120">
            <v>3460707</v>
          </cell>
          <cell r="C120" t="str">
            <v>SI20040505.3</v>
          </cell>
          <cell r="D120" t="str">
            <v>Validated</v>
          </cell>
          <cell r="E120" t="str">
            <v>Swap</v>
          </cell>
          <cell r="F120" t="str">
            <v>IRS-CANCEL</v>
          </cell>
          <cell r="G120" t="str">
            <v>USD</v>
          </cell>
          <cell r="H120">
            <v>38112</v>
          </cell>
          <cell r="I120">
            <v>38124</v>
          </cell>
          <cell r="J120" t="str">
            <v>JHL</v>
          </cell>
          <cell r="K120" t="str">
            <v>GBSA</v>
          </cell>
          <cell r="L120" t="str">
            <v>ABN_JHL</v>
          </cell>
          <cell r="M120" t="str">
            <v>Receive</v>
          </cell>
          <cell r="N120">
            <v>5814000</v>
          </cell>
        </row>
        <row r="121">
          <cell r="A121">
            <v>3460709</v>
          </cell>
          <cell r="B121">
            <v>3460709</v>
          </cell>
          <cell r="C121" t="str">
            <v>SI20040302.2</v>
          </cell>
          <cell r="D121" t="str">
            <v>Validated</v>
          </cell>
          <cell r="E121" t="str">
            <v>Swap</v>
          </cell>
          <cell r="F121" t="str">
            <v>IRS-CANCEL</v>
          </cell>
          <cell r="G121" t="str">
            <v>USD</v>
          </cell>
          <cell r="H121">
            <v>38048</v>
          </cell>
          <cell r="I121">
            <v>38061</v>
          </cell>
          <cell r="J121" t="str">
            <v>JHL</v>
          </cell>
          <cell r="K121" t="str">
            <v>GBSA</v>
          </cell>
          <cell r="L121" t="str">
            <v>CSFP_JHL</v>
          </cell>
          <cell r="M121" t="str">
            <v>Receive</v>
          </cell>
          <cell r="N121">
            <v>9891000</v>
          </cell>
        </row>
        <row r="122">
          <cell r="A122">
            <v>3460710</v>
          </cell>
          <cell r="B122">
            <v>3460710</v>
          </cell>
          <cell r="C122" t="str">
            <v>SI20040512.2</v>
          </cell>
          <cell r="D122" t="str">
            <v>Validated</v>
          </cell>
          <cell r="E122" t="str">
            <v>Swap</v>
          </cell>
          <cell r="F122" t="str">
            <v>IRS-CANCEL</v>
          </cell>
          <cell r="G122" t="str">
            <v>USD</v>
          </cell>
          <cell r="H122">
            <v>38119</v>
          </cell>
          <cell r="I122">
            <v>38124</v>
          </cell>
          <cell r="J122" t="str">
            <v>JHL</v>
          </cell>
          <cell r="K122" t="str">
            <v>GBSA</v>
          </cell>
          <cell r="L122" t="str">
            <v>ABN_JHL</v>
          </cell>
          <cell r="M122" t="str">
            <v>Receive</v>
          </cell>
          <cell r="N122">
            <v>2322000</v>
          </cell>
        </row>
        <row r="123">
          <cell r="A123">
            <v>3460711</v>
          </cell>
          <cell r="B123">
            <v>3508261</v>
          </cell>
          <cell r="C123" t="str">
            <v>SI20040309.3</v>
          </cell>
          <cell r="D123" t="str">
            <v>Validated</v>
          </cell>
          <cell r="E123" t="str">
            <v>Swap</v>
          </cell>
          <cell r="F123" t="str">
            <v>IRS-CANCEL</v>
          </cell>
          <cell r="G123" t="str">
            <v>USD</v>
          </cell>
          <cell r="H123">
            <v>38055</v>
          </cell>
          <cell r="I123">
            <v>38061</v>
          </cell>
          <cell r="J123" t="str">
            <v>JHL</v>
          </cell>
          <cell r="K123" t="str">
            <v>GBSA</v>
          </cell>
          <cell r="L123" t="str">
            <v>CSFP_JHL</v>
          </cell>
          <cell r="M123" t="str">
            <v>Receive</v>
          </cell>
          <cell r="N123">
            <v>8403000</v>
          </cell>
        </row>
        <row r="124">
          <cell r="A124">
            <v>3460712</v>
          </cell>
          <cell r="B124">
            <v>3460712</v>
          </cell>
          <cell r="C124" t="str">
            <v>SI20040309.4</v>
          </cell>
          <cell r="D124" t="str">
            <v>Validated</v>
          </cell>
          <cell r="E124" t="str">
            <v>Swap</v>
          </cell>
          <cell r="F124" t="str">
            <v>IRS-CANCEL</v>
          </cell>
          <cell r="G124" t="str">
            <v>USD</v>
          </cell>
          <cell r="H124">
            <v>38055</v>
          </cell>
          <cell r="I124">
            <v>38061</v>
          </cell>
          <cell r="J124" t="str">
            <v>JHL</v>
          </cell>
          <cell r="K124" t="str">
            <v>GBSA</v>
          </cell>
          <cell r="L124" t="str">
            <v>CSFP_JHL</v>
          </cell>
          <cell r="M124" t="str">
            <v>Receive</v>
          </cell>
          <cell r="N124">
            <v>6392000</v>
          </cell>
        </row>
        <row r="125">
          <cell r="A125">
            <v>3460713</v>
          </cell>
          <cell r="B125">
            <v>3460713</v>
          </cell>
          <cell r="C125" t="str">
            <v>SI20040520.1</v>
          </cell>
          <cell r="D125" t="str">
            <v>Validated</v>
          </cell>
          <cell r="E125" t="str">
            <v>Swap</v>
          </cell>
          <cell r="F125" t="str">
            <v>IRS-CANCEL</v>
          </cell>
          <cell r="G125" t="str">
            <v>USD</v>
          </cell>
          <cell r="H125">
            <v>38127</v>
          </cell>
          <cell r="I125">
            <v>38153</v>
          </cell>
          <cell r="J125" t="str">
            <v>JHL</v>
          </cell>
          <cell r="K125" t="str">
            <v>GBSA</v>
          </cell>
          <cell r="L125" t="str">
            <v>CSFP_JHL</v>
          </cell>
          <cell r="M125" t="str">
            <v>Receive</v>
          </cell>
          <cell r="N125">
            <v>4951000</v>
          </cell>
        </row>
        <row r="126">
          <cell r="A126">
            <v>3460715</v>
          </cell>
          <cell r="B126">
            <v>3484230</v>
          </cell>
          <cell r="C126" t="str">
            <v>SI20040316.2</v>
          </cell>
          <cell r="D126" t="str">
            <v>Validated</v>
          </cell>
          <cell r="E126" t="str">
            <v>Swap</v>
          </cell>
          <cell r="F126" t="str">
            <v>IRS-CANCEL</v>
          </cell>
          <cell r="G126" t="str">
            <v>USD</v>
          </cell>
          <cell r="H126">
            <v>38062</v>
          </cell>
          <cell r="I126">
            <v>38064</v>
          </cell>
          <cell r="J126" t="str">
            <v>JHL</v>
          </cell>
          <cell r="K126" t="str">
            <v>GBSA</v>
          </cell>
          <cell r="L126" t="str">
            <v>MS_JHL</v>
          </cell>
          <cell r="M126" t="str">
            <v>Receive</v>
          </cell>
          <cell r="N126">
            <v>5628000</v>
          </cell>
        </row>
        <row r="127">
          <cell r="A127">
            <v>3460717</v>
          </cell>
          <cell r="B127">
            <v>3508289</v>
          </cell>
          <cell r="C127" t="str">
            <v>SI20040525.3</v>
          </cell>
          <cell r="D127" t="str">
            <v>Validated</v>
          </cell>
          <cell r="E127" t="str">
            <v>Swap</v>
          </cell>
          <cell r="F127" t="str">
            <v>IRS-CANCEL</v>
          </cell>
          <cell r="G127" t="str">
            <v>USD</v>
          </cell>
          <cell r="H127">
            <v>38132</v>
          </cell>
          <cell r="I127">
            <v>38153</v>
          </cell>
          <cell r="J127" t="str">
            <v>JHL</v>
          </cell>
          <cell r="K127" t="str">
            <v>GBSA</v>
          </cell>
          <cell r="L127" t="str">
            <v>CSFP_JHL</v>
          </cell>
          <cell r="M127" t="str">
            <v>Receive</v>
          </cell>
          <cell r="N127">
            <v>6942000</v>
          </cell>
        </row>
        <row r="128">
          <cell r="A128">
            <v>3460718</v>
          </cell>
          <cell r="B128">
            <v>3460718</v>
          </cell>
          <cell r="C128" t="str">
            <v>SI20040608.2</v>
          </cell>
          <cell r="D128" t="str">
            <v>Validated</v>
          </cell>
          <cell r="E128" t="str">
            <v>Swap</v>
          </cell>
          <cell r="F128" t="str">
            <v>IRS-CANCEL</v>
          </cell>
          <cell r="G128" t="str">
            <v>USD</v>
          </cell>
          <cell r="H128">
            <v>38146</v>
          </cell>
          <cell r="I128">
            <v>38153</v>
          </cell>
          <cell r="J128" t="str">
            <v>JHL</v>
          </cell>
          <cell r="K128" t="str">
            <v>GBSA</v>
          </cell>
          <cell r="L128" t="str">
            <v>ABN_JHL</v>
          </cell>
          <cell r="M128" t="str">
            <v>Receive</v>
          </cell>
          <cell r="N128">
            <v>6986000</v>
          </cell>
        </row>
        <row r="129">
          <cell r="A129">
            <v>3460720</v>
          </cell>
          <cell r="B129">
            <v>3508258</v>
          </cell>
          <cell r="C129" t="str">
            <v>SI20040623.3</v>
          </cell>
          <cell r="D129" t="str">
            <v>Validated</v>
          </cell>
          <cell r="E129" t="str">
            <v>Swap</v>
          </cell>
          <cell r="F129" t="str">
            <v>IRS-CANCEL</v>
          </cell>
          <cell r="G129" t="str">
            <v>USD</v>
          </cell>
          <cell r="H129">
            <v>38161</v>
          </cell>
          <cell r="I129">
            <v>38183</v>
          </cell>
          <cell r="J129" t="str">
            <v>JHL</v>
          </cell>
          <cell r="K129" t="str">
            <v>GBSA</v>
          </cell>
          <cell r="L129" t="str">
            <v>ABN_JHL</v>
          </cell>
          <cell r="M129" t="str">
            <v>Receive</v>
          </cell>
          <cell r="N129">
            <v>4973000</v>
          </cell>
        </row>
        <row r="130">
          <cell r="A130">
            <v>3460721</v>
          </cell>
          <cell r="B130">
            <v>3508263</v>
          </cell>
          <cell r="C130" t="str">
            <v>SI20040623.4</v>
          </cell>
          <cell r="D130" t="str">
            <v>Validated</v>
          </cell>
          <cell r="E130" t="str">
            <v>Swap</v>
          </cell>
          <cell r="F130" t="str">
            <v>IRS-CANCEL</v>
          </cell>
          <cell r="G130" t="str">
            <v>USD</v>
          </cell>
          <cell r="H130">
            <v>38161</v>
          </cell>
          <cell r="I130">
            <v>38183</v>
          </cell>
          <cell r="J130" t="str">
            <v>JHL</v>
          </cell>
          <cell r="K130" t="str">
            <v>GBSA</v>
          </cell>
          <cell r="L130" t="str">
            <v>ABN_JHL</v>
          </cell>
          <cell r="M130" t="str">
            <v>Receive</v>
          </cell>
          <cell r="N130">
            <v>2828000</v>
          </cell>
        </row>
        <row r="131">
          <cell r="A131">
            <v>3460722</v>
          </cell>
          <cell r="B131">
            <v>3460722</v>
          </cell>
          <cell r="C131" t="str">
            <v>SI20040623.5</v>
          </cell>
          <cell r="D131" t="str">
            <v>Validated</v>
          </cell>
          <cell r="E131" t="str">
            <v>Swap</v>
          </cell>
          <cell r="F131" t="str">
            <v>IRS-CANCEL</v>
          </cell>
          <cell r="G131" t="str">
            <v>USD</v>
          </cell>
          <cell r="H131">
            <v>38161</v>
          </cell>
          <cell r="I131">
            <v>38183</v>
          </cell>
          <cell r="J131" t="str">
            <v>JHL</v>
          </cell>
          <cell r="K131" t="str">
            <v>GBSA</v>
          </cell>
          <cell r="L131" t="str">
            <v>ABN_JHL</v>
          </cell>
          <cell r="M131" t="str">
            <v>Receive</v>
          </cell>
          <cell r="N131">
            <v>5288000</v>
          </cell>
        </row>
        <row r="132">
          <cell r="A132">
            <v>3460748</v>
          </cell>
          <cell r="B132">
            <v>3460748</v>
          </cell>
          <cell r="C132" t="str">
            <v>SI20050510.1</v>
          </cell>
          <cell r="D132" t="str">
            <v>Validated</v>
          </cell>
          <cell r="E132" t="str">
            <v>Swap</v>
          </cell>
          <cell r="F132" t="str">
            <v>IRS-CANCEL</v>
          </cell>
          <cell r="G132" t="str">
            <v>USD</v>
          </cell>
          <cell r="H132">
            <v>38482</v>
          </cell>
          <cell r="I132">
            <v>38484</v>
          </cell>
          <cell r="J132" t="str">
            <v>JHL</v>
          </cell>
          <cell r="K132" t="str">
            <v>GBSA</v>
          </cell>
          <cell r="L132" t="str">
            <v>BB_JHL</v>
          </cell>
          <cell r="M132" t="str">
            <v>Receive</v>
          </cell>
          <cell r="N132">
            <v>3070000</v>
          </cell>
        </row>
        <row r="133">
          <cell r="A133">
            <v>3460749</v>
          </cell>
          <cell r="B133">
            <v>3508262</v>
          </cell>
          <cell r="C133" t="str">
            <v>SI20050524.1</v>
          </cell>
          <cell r="D133" t="str">
            <v>Validated</v>
          </cell>
          <cell r="E133" t="str">
            <v>Swap</v>
          </cell>
          <cell r="F133" t="str">
            <v>IRS-CANCEL</v>
          </cell>
          <cell r="G133" t="str">
            <v>USD</v>
          </cell>
          <cell r="H133">
            <v>38496</v>
          </cell>
          <cell r="I133">
            <v>38498</v>
          </cell>
          <cell r="J133" t="str">
            <v>JHL</v>
          </cell>
          <cell r="K133" t="str">
            <v>GBSA</v>
          </cell>
          <cell r="L133" t="str">
            <v>BB_JHL</v>
          </cell>
          <cell r="M133" t="str">
            <v>Receive</v>
          </cell>
          <cell r="N133">
            <v>5730000</v>
          </cell>
        </row>
        <row r="134">
          <cell r="A134">
            <v>3460750</v>
          </cell>
          <cell r="B134">
            <v>3508276</v>
          </cell>
          <cell r="C134" t="str">
            <v>SI20050524.2</v>
          </cell>
          <cell r="D134" t="str">
            <v>Validated</v>
          </cell>
          <cell r="E134" t="str">
            <v>Swap</v>
          </cell>
          <cell r="F134" t="str">
            <v>IRS-CANCEL</v>
          </cell>
          <cell r="G134" t="str">
            <v>USD</v>
          </cell>
          <cell r="H134">
            <v>38496</v>
          </cell>
          <cell r="I134">
            <v>38498</v>
          </cell>
          <cell r="J134" t="str">
            <v>JHL</v>
          </cell>
          <cell r="K134" t="str">
            <v>GBSA</v>
          </cell>
          <cell r="L134" t="str">
            <v>BB_JHL</v>
          </cell>
          <cell r="M134" t="str">
            <v>Receive</v>
          </cell>
          <cell r="N134">
            <v>2490000</v>
          </cell>
        </row>
        <row r="135">
          <cell r="A135">
            <v>3460751</v>
          </cell>
          <cell r="B135">
            <v>3506628</v>
          </cell>
          <cell r="C135" t="str">
            <v>SI20050524.3</v>
          </cell>
          <cell r="D135" t="str">
            <v>Validated</v>
          </cell>
          <cell r="E135" t="str">
            <v>Swap</v>
          </cell>
          <cell r="F135" t="str">
            <v>IRS-CANCEL</v>
          </cell>
          <cell r="G135" t="str">
            <v>USD</v>
          </cell>
          <cell r="H135">
            <v>38496</v>
          </cell>
          <cell r="I135">
            <v>38498</v>
          </cell>
          <cell r="J135" t="str">
            <v>JHL</v>
          </cell>
          <cell r="K135" t="str">
            <v>GBSA</v>
          </cell>
          <cell r="L135" t="str">
            <v>CSFP_JHL</v>
          </cell>
          <cell r="M135" t="str">
            <v>Receive</v>
          </cell>
          <cell r="N135">
            <v>2840000</v>
          </cell>
        </row>
        <row r="136">
          <cell r="A136">
            <v>3460755</v>
          </cell>
          <cell r="B136">
            <v>3508302</v>
          </cell>
          <cell r="C136" t="str">
            <v>SI20050427.1</v>
          </cell>
          <cell r="D136" t="str">
            <v>Validated</v>
          </cell>
          <cell r="E136" t="str">
            <v>Swap</v>
          </cell>
          <cell r="F136" t="str">
            <v>IRS-CANCEL</v>
          </cell>
          <cell r="G136" t="str">
            <v>USD</v>
          </cell>
          <cell r="H136">
            <v>38469</v>
          </cell>
          <cell r="I136">
            <v>38471</v>
          </cell>
          <cell r="J136" t="str">
            <v>JHL</v>
          </cell>
          <cell r="K136" t="str">
            <v>GBSA</v>
          </cell>
          <cell r="L136" t="str">
            <v>BB_JHL</v>
          </cell>
          <cell r="M136" t="str">
            <v>Receive</v>
          </cell>
          <cell r="N136">
            <v>4380000</v>
          </cell>
        </row>
        <row r="137">
          <cell r="A137">
            <v>3460758</v>
          </cell>
          <cell r="B137">
            <v>3506608</v>
          </cell>
          <cell r="C137" t="str">
            <v>SI20050427.2</v>
          </cell>
          <cell r="D137" t="str">
            <v>Validated</v>
          </cell>
          <cell r="E137" t="str">
            <v>Swap</v>
          </cell>
          <cell r="F137" t="str">
            <v>IRS-CANCEL</v>
          </cell>
          <cell r="G137" t="str">
            <v>USD</v>
          </cell>
          <cell r="H137">
            <v>38469</v>
          </cell>
          <cell r="I137">
            <v>38471</v>
          </cell>
          <cell r="J137" t="str">
            <v>JHL</v>
          </cell>
          <cell r="K137" t="str">
            <v>GBSA</v>
          </cell>
          <cell r="L137" t="str">
            <v>ABN_JHL</v>
          </cell>
          <cell r="M137" t="str">
            <v>Receive</v>
          </cell>
          <cell r="N137">
            <v>3030000</v>
          </cell>
        </row>
        <row r="138">
          <cell r="A138">
            <v>3460765</v>
          </cell>
          <cell r="B138">
            <v>3488334</v>
          </cell>
          <cell r="C138" t="str">
            <v>SI20050427.3</v>
          </cell>
          <cell r="D138" t="str">
            <v>Validated</v>
          </cell>
          <cell r="E138" t="str">
            <v>Swap</v>
          </cell>
          <cell r="F138" t="str">
            <v>IRS-CANCEL</v>
          </cell>
          <cell r="G138" t="str">
            <v>USD</v>
          </cell>
          <cell r="H138">
            <v>38469</v>
          </cell>
          <cell r="I138">
            <v>38471</v>
          </cell>
          <cell r="J138" t="str">
            <v>JHL</v>
          </cell>
          <cell r="K138" t="str">
            <v>GBSA</v>
          </cell>
          <cell r="L138" t="str">
            <v>CSFP_JHL</v>
          </cell>
          <cell r="M138" t="str">
            <v>Receive</v>
          </cell>
          <cell r="N138">
            <v>3180000</v>
          </cell>
        </row>
        <row r="139">
          <cell r="A139">
            <v>3460875</v>
          </cell>
          <cell r="B139">
            <v>3519385</v>
          </cell>
          <cell r="C139" t="str">
            <v>SI20050308.1</v>
          </cell>
          <cell r="D139" t="str">
            <v>Validated</v>
          </cell>
          <cell r="E139" t="str">
            <v>Swap</v>
          </cell>
          <cell r="F139" t="str">
            <v>EQUITY-SWAP</v>
          </cell>
          <cell r="G139" t="str">
            <v>USD</v>
          </cell>
          <cell r="H139">
            <v>38419</v>
          </cell>
          <cell r="I139">
            <v>38421</v>
          </cell>
          <cell r="J139" t="str">
            <v>JHL</v>
          </cell>
          <cell r="K139" t="str">
            <v>GBSA</v>
          </cell>
          <cell r="L139" t="str">
            <v>MLCS_JHL</v>
          </cell>
          <cell r="M139" t="str">
            <v>Receive</v>
          </cell>
          <cell r="N139">
            <v>5161000</v>
          </cell>
        </row>
        <row r="140">
          <cell r="A140">
            <v>3460896</v>
          </cell>
          <cell r="B140">
            <v>3519424</v>
          </cell>
          <cell r="C140" t="str">
            <v>SI20040127.4</v>
          </cell>
          <cell r="D140" t="str">
            <v>Validated</v>
          </cell>
          <cell r="E140" t="str">
            <v>Swap</v>
          </cell>
          <cell r="F140" t="str">
            <v>EQUITY-SWAP</v>
          </cell>
          <cell r="G140" t="str">
            <v>USD</v>
          </cell>
          <cell r="H140">
            <v>38013</v>
          </cell>
          <cell r="I140">
            <v>38015</v>
          </cell>
          <cell r="J140" t="str">
            <v>JHL</v>
          </cell>
          <cell r="K140" t="str">
            <v>GBSA</v>
          </cell>
          <cell r="L140" t="str">
            <v>DBAG_JHL</v>
          </cell>
          <cell r="M140" t="str">
            <v>Receive</v>
          </cell>
          <cell r="N140">
            <v>10291000</v>
          </cell>
        </row>
        <row r="141">
          <cell r="A141">
            <v>3460897</v>
          </cell>
          <cell r="B141">
            <v>3519358</v>
          </cell>
          <cell r="C141" t="str">
            <v>SI20040204.2</v>
          </cell>
          <cell r="D141" t="str">
            <v>Validated</v>
          </cell>
          <cell r="E141" t="str">
            <v>Swap</v>
          </cell>
          <cell r="F141" t="str">
            <v>EQUITY-SWAP</v>
          </cell>
          <cell r="G141" t="str">
            <v>USD</v>
          </cell>
          <cell r="H141">
            <v>38021</v>
          </cell>
          <cell r="I141">
            <v>38022</v>
          </cell>
          <cell r="J141" t="str">
            <v>JHL</v>
          </cell>
          <cell r="K141" t="str">
            <v>GBSA</v>
          </cell>
          <cell r="L141" t="str">
            <v>MS_JHL</v>
          </cell>
          <cell r="M141" t="str">
            <v>Receive</v>
          </cell>
          <cell r="N141">
            <v>5060000</v>
          </cell>
        </row>
        <row r="142">
          <cell r="A142">
            <v>3460902</v>
          </cell>
          <cell r="B142">
            <v>3519425</v>
          </cell>
          <cell r="C142" t="str">
            <v>SI20040210.3</v>
          </cell>
          <cell r="D142" t="str">
            <v>Validated</v>
          </cell>
          <cell r="E142" t="str">
            <v>Swap</v>
          </cell>
          <cell r="F142" t="str">
            <v>EQUITY-SWAP</v>
          </cell>
          <cell r="G142" t="str">
            <v>USD</v>
          </cell>
          <cell r="H142">
            <v>38027</v>
          </cell>
          <cell r="I142">
            <v>38029</v>
          </cell>
          <cell r="J142" t="str">
            <v>JHL</v>
          </cell>
          <cell r="K142" t="str">
            <v>GBSA</v>
          </cell>
          <cell r="L142" t="str">
            <v>DBAG_JHL</v>
          </cell>
          <cell r="M142" t="str">
            <v>Receive</v>
          </cell>
          <cell r="N142">
            <v>12011000</v>
          </cell>
        </row>
        <row r="143">
          <cell r="A143">
            <v>3460903</v>
          </cell>
          <cell r="B143">
            <v>3519419</v>
          </cell>
          <cell r="C143" t="str">
            <v>SI20040316.3</v>
          </cell>
          <cell r="D143" t="str">
            <v>Validated</v>
          </cell>
          <cell r="E143" t="str">
            <v>Swap</v>
          </cell>
          <cell r="F143" t="str">
            <v>EQUITY-SWAP</v>
          </cell>
          <cell r="G143" t="str">
            <v>USD</v>
          </cell>
          <cell r="H143">
            <v>38062</v>
          </cell>
          <cell r="I143">
            <v>38064</v>
          </cell>
          <cell r="J143" t="str">
            <v>JHL</v>
          </cell>
          <cell r="K143" t="str">
            <v>GBSA</v>
          </cell>
          <cell r="L143" t="str">
            <v>CSFP_JHL</v>
          </cell>
          <cell r="M143" t="str">
            <v>Receive</v>
          </cell>
          <cell r="N143">
            <v>9833000</v>
          </cell>
        </row>
        <row r="144">
          <cell r="A144">
            <v>3460920</v>
          </cell>
          <cell r="B144">
            <v>3519426</v>
          </cell>
          <cell r="C144" t="str">
            <v>SI20040623.1</v>
          </cell>
          <cell r="D144" t="str">
            <v>Validated</v>
          </cell>
          <cell r="E144" t="str">
            <v>Swap</v>
          </cell>
          <cell r="F144" t="str">
            <v>EQUITY-SWAP</v>
          </cell>
          <cell r="G144" t="str">
            <v>USD</v>
          </cell>
          <cell r="H144">
            <v>38161</v>
          </cell>
          <cell r="I144">
            <v>38163</v>
          </cell>
          <cell r="J144" t="str">
            <v>JHL</v>
          </cell>
          <cell r="K144" t="str">
            <v>GBSA</v>
          </cell>
          <cell r="L144" t="str">
            <v>DBAG_JHL</v>
          </cell>
          <cell r="M144" t="str">
            <v>Receive</v>
          </cell>
          <cell r="N144">
            <v>9804000</v>
          </cell>
        </row>
        <row r="145">
          <cell r="A145">
            <v>3460921</v>
          </cell>
          <cell r="B145">
            <v>3519410</v>
          </cell>
          <cell r="C145" t="str">
            <v>SI20040323.4</v>
          </cell>
          <cell r="D145" t="str">
            <v>Validated</v>
          </cell>
          <cell r="E145" t="str">
            <v>Swap</v>
          </cell>
          <cell r="F145" t="str">
            <v>EQUITY-SWAP</v>
          </cell>
          <cell r="G145" t="str">
            <v>USD</v>
          </cell>
          <cell r="H145">
            <v>38069</v>
          </cell>
          <cell r="I145">
            <v>38071</v>
          </cell>
          <cell r="J145" t="str">
            <v>JHL</v>
          </cell>
          <cell r="K145" t="str">
            <v>GBSA</v>
          </cell>
          <cell r="L145" t="str">
            <v>ABN_JHL</v>
          </cell>
          <cell r="M145" t="str">
            <v>Receive</v>
          </cell>
          <cell r="N145">
            <v>12648000</v>
          </cell>
        </row>
        <row r="146">
          <cell r="A146">
            <v>3460922</v>
          </cell>
          <cell r="B146">
            <v>3519422</v>
          </cell>
          <cell r="C146" t="str">
            <v>SI20040708.1</v>
          </cell>
          <cell r="D146" t="str">
            <v>Validated</v>
          </cell>
          <cell r="E146" t="str">
            <v>Swap</v>
          </cell>
          <cell r="F146" t="str">
            <v>EQUITY-SWAP</v>
          </cell>
          <cell r="G146" t="str">
            <v>USD</v>
          </cell>
          <cell r="H146">
            <v>38176</v>
          </cell>
          <cell r="I146">
            <v>38180</v>
          </cell>
          <cell r="J146" t="str">
            <v>JHL</v>
          </cell>
          <cell r="K146" t="str">
            <v>GBSA</v>
          </cell>
          <cell r="L146" t="str">
            <v>CSFP_JHL</v>
          </cell>
          <cell r="M146" t="str">
            <v>Receive</v>
          </cell>
          <cell r="N146">
            <v>8098000</v>
          </cell>
        </row>
        <row r="147">
          <cell r="A147">
            <v>3460923</v>
          </cell>
          <cell r="B147">
            <v>3519359</v>
          </cell>
          <cell r="C147" t="str">
            <v>SI20040401.1</v>
          </cell>
          <cell r="D147" t="str">
            <v>Validated</v>
          </cell>
          <cell r="E147" t="str">
            <v>Swap</v>
          </cell>
          <cell r="F147" t="str">
            <v>EQUITY-SWAP</v>
          </cell>
          <cell r="G147" t="str">
            <v>USD</v>
          </cell>
          <cell r="H147">
            <v>38078</v>
          </cell>
          <cell r="I147">
            <v>38082</v>
          </cell>
          <cell r="J147" t="str">
            <v>JHL</v>
          </cell>
          <cell r="K147" t="str">
            <v>GBSA</v>
          </cell>
          <cell r="L147" t="str">
            <v>DBAG_JHL</v>
          </cell>
          <cell r="M147" t="str">
            <v>Receive</v>
          </cell>
          <cell r="N147">
            <v>4342000</v>
          </cell>
        </row>
        <row r="148">
          <cell r="A148">
            <v>3460924</v>
          </cell>
          <cell r="B148">
            <v>3519366</v>
          </cell>
          <cell r="C148" t="str">
            <v>SI20040721.2</v>
          </cell>
          <cell r="D148" t="str">
            <v>Validated</v>
          </cell>
          <cell r="E148" t="str">
            <v>Swap</v>
          </cell>
          <cell r="F148" t="str">
            <v>EQUITY-SWAP</v>
          </cell>
          <cell r="G148" t="str">
            <v>USD</v>
          </cell>
          <cell r="H148">
            <v>38189</v>
          </cell>
          <cell r="I148">
            <v>38191</v>
          </cell>
          <cell r="J148" t="str">
            <v>JHL</v>
          </cell>
          <cell r="K148" t="str">
            <v>GBSA</v>
          </cell>
          <cell r="L148" t="str">
            <v>BB_JHL</v>
          </cell>
          <cell r="M148" t="str">
            <v>Receive</v>
          </cell>
          <cell r="N148">
            <v>4791000</v>
          </cell>
        </row>
        <row r="149">
          <cell r="A149">
            <v>3460925</v>
          </cell>
          <cell r="B149">
            <v>3519420</v>
          </cell>
          <cell r="C149" t="str">
            <v>SI20040407.4</v>
          </cell>
          <cell r="D149" t="str">
            <v>Validated</v>
          </cell>
          <cell r="E149" t="str">
            <v>Swap</v>
          </cell>
          <cell r="F149" t="str">
            <v>EQUITY-SWAP</v>
          </cell>
          <cell r="G149" t="str">
            <v>USD</v>
          </cell>
          <cell r="H149">
            <v>38084</v>
          </cell>
          <cell r="I149">
            <v>38085</v>
          </cell>
          <cell r="J149" t="str">
            <v>JHL</v>
          </cell>
          <cell r="K149" t="str">
            <v>GBSA</v>
          </cell>
          <cell r="L149" t="str">
            <v>CSFP_JHL</v>
          </cell>
          <cell r="M149" t="str">
            <v>Receive</v>
          </cell>
          <cell r="N149">
            <v>9695000</v>
          </cell>
        </row>
        <row r="150">
          <cell r="A150">
            <v>3460926</v>
          </cell>
          <cell r="B150">
            <v>3519367</v>
          </cell>
          <cell r="C150" t="str">
            <v>SI20040729.1</v>
          </cell>
          <cell r="D150" t="str">
            <v>Validated</v>
          </cell>
          <cell r="E150" t="str">
            <v>Swap</v>
          </cell>
          <cell r="F150" t="str">
            <v>EQUITY-SWAP</v>
          </cell>
          <cell r="G150" t="str">
            <v>USD</v>
          </cell>
          <cell r="H150">
            <v>38197</v>
          </cell>
          <cell r="I150">
            <v>38201</v>
          </cell>
          <cell r="J150" t="str">
            <v>JHL</v>
          </cell>
          <cell r="K150" t="str">
            <v>GBSA</v>
          </cell>
          <cell r="L150" t="str">
            <v>UBS_JHL</v>
          </cell>
          <cell r="M150" t="str">
            <v>Receive</v>
          </cell>
          <cell r="N150">
            <v>4206000</v>
          </cell>
        </row>
        <row r="151">
          <cell r="A151">
            <v>3460927</v>
          </cell>
          <cell r="B151">
            <v>3519368</v>
          </cell>
          <cell r="C151" t="str">
            <v>SI20040803.1</v>
          </cell>
          <cell r="D151" t="str">
            <v>Validated</v>
          </cell>
          <cell r="E151" t="str">
            <v>Swap</v>
          </cell>
          <cell r="F151" t="str">
            <v>EQUITY-SWAP</v>
          </cell>
          <cell r="G151" t="str">
            <v>USD</v>
          </cell>
          <cell r="H151">
            <v>38202</v>
          </cell>
          <cell r="I151">
            <v>38204</v>
          </cell>
          <cell r="J151" t="str">
            <v>JHL</v>
          </cell>
          <cell r="K151" t="str">
            <v>GBSA</v>
          </cell>
          <cell r="L151" t="str">
            <v>UBS_JHL</v>
          </cell>
          <cell r="M151" t="str">
            <v>Receive</v>
          </cell>
          <cell r="N151">
            <v>5242000</v>
          </cell>
        </row>
        <row r="152">
          <cell r="A152">
            <v>3460928</v>
          </cell>
          <cell r="B152">
            <v>3519369</v>
          </cell>
          <cell r="C152" t="str">
            <v>SI20040810.1</v>
          </cell>
          <cell r="D152" t="str">
            <v>Validated</v>
          </cell>
          <cell r="E152" t="str">
            <v>Swap</v>
          </cell>
          <cell r="F152" t="str">
            <v>EQUITY-SWAP</v>
          </cell>
          <cell r="G152" t="str">
            <v>USD</v>
          </cell>
          <cell r="H152">
            <v>38209</v>
          </cell>
          <cell r="I152">
            <v>38211</v>
          </cell>
          <cell r="J152" t="str">
            <v>JHL</v>
          </cell>
          <cell r="K152" t="str">
            <v>GBSA</v>
          </cell>
          <cell r="L152" t="str">
            <v>BB_JHL</v>
          </cell>
          <cell r="M152" t="str">
            <v>Receive</v>
          </cell>
          <cell r="N152">
            <v>4953000</v>
          </cell>
        </row>
        <row r="153">
          <cell r="A153">
            <v>3460929</v>
          </cell>
          <cell r="B153">
            <v>3519360</v>
          </cell>
          <cell r="C153" t="str">
            <v>SI20040422.4</v>
          </cell>
          <cell r="D153" t="str">
            <v>Validated</v>
          </cell>
          <cell r="E153" t="str">
            <v>Swap</v>
          </cell>
          <cell r="F153" t="str">
            <v>EQUITY-SWAP</v>
          </cell>
          <cell r="G153" t="str">
            <v>USD</v>
          </cell>
          <cell r="H153">
            <v>38099</v>
          </cell>
          <cell r="I153">
            <v>38103</v>
          </cell>
          <cell r="J153" t="str">
            <v>JHL</v>
          </cell>
          <cell r="K153" t="str">
            <v>GBSA</v>
          </cell>
          <cell r="L153" t="str">
            <v>UBS_JHL</v>
          </cell>
          <cell r="M153" t="str">
            <v>Receive</v>
          </cell>
          <cell r="N153">
            <v>10491000</v>
          </cell>
        </row>
        <row r="154">
          <cell r="A154">
            <v>3460930</v>
          </cell>
          <cell r="B154">
            <v>3519370</v>
          </cell>
          <cell r="C154" t="str">
            <v>SI20040817.1</v>
          </cell>
          <cell r="D154" t="str">
            <v>Validated</v>
          </cell>
          <cell r="E154" t="str">
            <v>Swap</v>
          </cell>
          <cell r="F154" t="str">
            <v>EQUITY-SWAP</v>
          </cell>
          <cell r="G154" t="str">
            <v>USD</v>
          </cell>
          <cell r="H154">
            <v>38216</v>
          </cell>
          <cell r="I154">
            <v>38218</v>
          </cell>
          <cell r="J154" t="str">
            <v>JHL</v>
          </cell>
          <cell r="K154" t="str">
            <v>GBSA</v>
          </cell>
          <cell r="L154" t="str">
            <v>UBS_JHL</v>
          </cell>
          <cell r="M154" t="str">
            <v>Receive</v>
          </cell>
          <cell r="N154">
            <v>7206000</v>
          </cell>
        </row>
        <row r="155">
          <cell r="A155">
            <v>3460931</v>
          </cell>
          <cell r="B155">
            <v>3519371</v>
          </cell>
          <cell r="C155" t="str">
            <v>SI20040824.4</v>
          </cell>
          <cell r="D155" t="str">
            <v>Validated</v>
          </cell>
          <cell r="E155" t="str">
            <v>Swap</v>
          </cell>
          <cell r="F155" t="str">
            <v>EQUITY-SWAP</v>
          </cell>
          <cell r="G155" t="str">
            <v>USD</v>
          </cell>
          <cell r="H155">
            <v>38223</v>
          </cell>
          <cell r="I155">
            <v>38225</v>
          </cell>
          <cell r="J155" t="str">
            <v>JHL</v>
          </cell>
          <cell r="K155" t="str">
            <v>GBSA</v>
          </cell>
          <cell r="L155" t="str">
            <v>UBS_JHL</v>
          </cell>
          <cell r="M155" t="str">
            <v>Receive</v>
          </cell>
          <cell r="N155">
            <v>8272000</v>
          </cell>
        </row>
        <row r="156">
          <cell r="A156">
            <v>3460933</v>
          </cell>
          <cell r="B156">
            <v>3519372</v>
          </cell>
          <cell r="C156" t="str">
            <v>SI20040831.1</v>
          </cell>
          <cell r="D156" t="str">
            <v>Validated</v>
          </cell>
          <cell r="E156" t="str">
            <v>Swap</v>
          </cell>
          <cell r="F156" t="str">
            <v>EQUITY-SWAP</v>
          </cell>
          <cell r="G156" t="str">
            <v>USD</v>
          </cell>
          <cell r="H156">
            <v>38230</v>
          </cell>
          <cell r="I156">
            <v>38232</v>
          </cell>
          <cell r="J156" t="str">
            <v>JHL</v>
          </cell>
          <cell r="K156" t="str">
            <v>GBSA</v>
          </cell>
          <cell r="L156" t="str">
            <v>UBS_JHL</v>
          </cell>
          <cell r="M156" t="str">
            <v>Receive</v>
          </cell>
          <cell r="N156">
            <v>5143000</v>
          </cell>
        </row>
        <row r="157">
          <cell r="A157">
            <v>3460934</v>
          </cell>
          <cell r="B157">
            <v>3519362</v>
          </cell>
          <cell r="C157" t="str">
            <v>SI20040512.1</v>
          </cell>
          <cell r="D157" t="str">
            <v>Validated</v>
          </cell>
          <cell r="E157" t="str">
            <v>Swap</v>
          </cell>
          <cell r="F157" t="str">
            <v>EQUITY-SWAP</v>
          </cell>
          <cell r="G157" t="str">
            <v>USD</v>
          </cell>
          <cell r="H157">
            <v>38119</v>
          </cell>
          <cell r="I157">
            <v>38121</v>
          </cell>
          <cell r="J157" t="str">
            <v>JHL</v>
          </cell>
          <cell r="K157" t="str">
            <v>GBSA</v>
          </cell>
          <cell r="L157" t="str">
            <v>UBS_JHL</v>
          </cell>
          <cell r="M157" t="str">
            <v>Receive</v>
          </cell>
          <cell r="N157">
            <v>5494000</v>
          </cell>
        </row>
        <row r="158">
          <cell r="A158">
            <v>3460941</v>
          </cell>
          <cell r="B158">
            <v>3519373</v>
          </cell>
          <cell r="C158" t="str">
            <v>SI20040914.2</v>
          </cell>
          <cell r="D158" t="str">
            <v>Validated</v>
          </cell>
          <cell r="E158" t="str">
            <v>Swap</v>
          </cell>
          <cell r="F158" t="str">
            <v>EQUITY-SWAP</v>
          </cell>
          <cell r="G158" t="str">
            <v>USD</v>
          </cell>
          <cell r="H158">
            <v>38244</v>
          </cell>
          <cell r="I158">
            <v>38246</v>
          </cell>
          <cell r="J158" t="str">
            <v>JHL</v>
          </cell>
          <cell r="K158" t="str">
            <v>GBSA</v>
          </cell>
          <cell r="L158" t="str">
            <v>BB_JHL</v>
          </cell>
          <cell r="M158" t="str">
            <v>Receive</v>
          </cell>
          <cell r="N158">
            <v>5774000</v>
          </cell>
        </row>
        <row r="159">
          <cell r="A159">
            <v>3460942</v>
          </cell>
          <cell r="B159">
            <v>3519361</v>
          </cell>
          <cell r="C159" t="str">
            <v>SI20040505.5</v>
          </cell>
          <cell r="D159" t="str">
            <v>Validated</v>
          </cell>
          <cell r="E159" t="str">
            <v>Swap</v>
          </cell>
          <cell r="F159" t="str">
            <v>EQUITY-SWAP</v>
          </cell>
          <cell r="G159" t="str">
            <v>USD</v>
          </cell>
          <cell r="H159">
            <v>38112</v>
          </cell>
          <cell r="I159">
            <v>38114</v>
          </cell>
          <cell r="J159" t="str">
            <v>JHL</v>
          </cell>
          <cell r="K159" t="str">
            <v>GBSA</v>
          </cell>
          <cell r="L159" t="str">
            <v>UBS_JHL</v>
          </cell>
          <cell r="M159" t="str">
            <v>Receive</v>
          </cell>
          <cell r="N159">
            <v>5644000</v>
          </cell>
        </row>
        <row r="160">
          <cell r="A160">
            <v>3460947</v>
          </cell>
          <cell r="B160">
            <v>3519423</v>
          </cell>
          <cell r="C160" t="str">
            <v>SI20040922.3</v>
          </cell>
          <cell r="D160" t="str">
            <v>Validated</v>
          </cell>
          <cell r="E160" t="str">
            <v>Swap</v>
          </cell>
          <cell r="F160" t="str">
            <v>EQUITY-SWAP</v>
          </cell>
          <cell r="G160" t="str">
            <v>USD</v>
          </cell>
          <cell r="H160">
            <v>38252</v>
          </cell>
          <cell r="I160">
            <v>38254</v>
          </cell>
          <cell r="J160" t="str">
            <v>JHL</v>
          </cell>
          <cell r="K160" t="str">
            <v>GBSA</v>
          </cell>
          <cell r="L160" t="str">
            <v>CSFP_JHL</v>
          </cell>
          <cell r="M160" t="str">
            <v>Receive</v>
          </cell>
          <cell r="N160">
            <v>2354000</v>
          </cell>
        </row>
        <row r="161">
          <cell r="A161">
            <v>3460948</v>
          </cell>
          <cell r="B161">
            <v>3519374</v>
          </cell>
          <cell r="C161" t="str">
            <v>SI20040929.2</v>
          </cell>
          <cell r="D161" t="str">
            <v>Validated</v>
          </cell>
          <cell r="E161" t="str">
            <v>Swap</v>
          </cell>
          <cell r="F161" t="str">
            <v>EQUITY-SWAP</v>
          </cell>
          <cell r="G161" t="str">
            <v>USD</v>
          </cell>
          <cell r="H161">
            <v>38259</v>
          </cell>
          <cell r="I161">
            <v>38261</v>
          </cell>
          <cell r="J161" t="str">
            <v>JHL</v>
          </cell>
          <cell r="K161" t="str">
            <v>GBSA</v>
          </cell>
          <cell r="L161" t="str">
            <v>BB_JHL</v>
          </cell>
          <cell r="M161" t="str">
            <v>Receive</v>
          </cell>
          <cell r="N161">
            <v>2084000</v>
          </cell>
        </row>
        <row r="162">
          <cell r="A162">
            <v>3460949</v>
          </cell>
          <cell r="B162">
            <v>3519375</v>
          </cell>
          <cell r="C162" t="str">
            <v>SI20041005.2</v>
          </cell>
          <cell r="D162" t="str">
            <v>Validated</v>
          </cell>
          <cell r="E162" t="str">
            <v>Swap</v>
          </cell>
          <cell r="F162" t="str">
            <v>EQUITY-SWAP</v>
          </cell>
          <cell r="G162" t="str">
            <v>USD</v>
          </cell>
          <cell r="H162">
            <v>38265</v>
          </cell>
          <cell r="I162">
            <v>38267</v>
          </cell>
          <cell r="J162" t="str">
            <v>JHL</v>
          </cell>
          <cell r="K162" t="str">
            <v>GBSA</v>
          </cell>
          <cell r="L162" t="str">
            <v>UBS_JHL</v>
          </cell>
          <cell r="M162" t="str">
            <v>Receive</v>
          </cell>
          <cell r="N162">
            <v>3120000</v>
          </cell>
        </row>
        <row r="163">
          <cell r="A163">
            <v>3460950</v>
          </cell>
          <cell r="B163">
            <v>3519376</v>
          </cell>
          <cell r="C163" t="str">
            <v>SI20041013.2</v>
          </cell>
          <cell r="D163" t="str">
            <v>Validated</v>
          </cell>
          <cell r="E163" t="str">
            <v>Swap</v>
          </cell>
          <cell r="F163" t="str">
            <v>EQUITY-SWAP</v>
          </cell>
          <cell r="G163" t="str">
            <v>USD</v>
          </cell>
          <cell r="H163">
            <v>38273</v>
          </cell>
          <cell r="I163">
            <v>38275</v>
          </cell>
          <cell r="J163" t="str">
            <v>JHL</v>
          </cell>
          <cell r="K163" t="str">
            <v>GBSA</v>
          </cell>
          <cell r="L163" t="str">
            <v>UBS_JHL</v>
          </cell>
          <cell r="M163" t="str">
            <v>Receive</v>
          </cell>
          <cell r="N163">
            <v>2727000</v>
          </cell>
        </row>
        <row r="164">
          <cell r="A164">
            <v>3460954</v>
          </cell>
          <cell r="B164">
            <v>3519377</v>
          </cell>
          <cell r="C164" t="str">
            <v>SI20041026.4</v>
          </cell>
          <cell r="D164" t="str">
            <v>Validated</v>
          </cell>
          <cell r="E164" t="str">
            <v>Swap</v>
          </cell>
          <cell r="F164" t="str">
            <v>EQUITY-SWAP</v>
          </cell>
          <cell r="G164" t="str">
            <v>USD</v>
          </cell>
          <cell r="H164">
            <v>38286</v>
          </cell>
          <cell r="I164">
            <v>38288</v>
          </cell>
          <cell r="J164" t="str">
            <v>JHL</v>
          </cell>
          <cell r="K164" t="str">
            <v>GBSA</v>
          </cell>
          <cell r="L164" t="str">
            <v>BB_JHL</v>
          </cell>
          <cell r="M164" t="str">
            <v>Receive</v>
          </cell>
          <cell r="N164">
            <v>4870000</v>
          </cell>
        </row>
        <row r="165">
          <cell r="A165">
            <v>3460955</v>
          </cell>
          <cell r="B165">
            <v>3519428</v>
          </cell>
          <cell r="C165" t="str">
            <v>SI20041109.1</v>
          </cell>
          <cell r="D165" t="str">
            <v>Validated</v>
          </cell>
          <cell r="E165" t="str">
            <v>Swap</v>
          </cell>
          <cell r="F165" t="str">
            <v>EQUITY-SWAP</v>
          </cell>
          <cell r="G165" t="str">
            <v>USD</v>
          </cell>
          <cell r="H165">
            <v>38300</v>
          </cell>
          <cell r="I165">
            <v>38303</v>
          </cell>
          <cell r="J165" t="str">
            <v>JHL</v>
          </cell>
          <cell r="K165" t="str">
            <v>GBSA</v>
          </cell>
          <cell r="L165" t="str">
            <v>UBS_JHL</v>
          </cell>
          <cell r="M165" t="str">
            <v>Receive</v>
          </cell>
          <cell r="N165">
            <v>2862000</v>
          </cell>
        </row>
        <row r="166">
          <cell r="A166">
            <v>3460956</v>
          </cell>
          <cell r="B166">
            <v>3519378</v>
          </cell>
          <cell r="C166" t="str">
            <v>SI20041123.4</v>
          </cell>
          <cell r="D166" t="str">
            <v>Validated</v>
          </cell>
          <cell r="E166" t="str">
            <v>Swap</v>
          </cell>
          <cell r="F166" t="str">
            <v>EQUITY-SWAP</v>
          </cell>
          <cell r="G166" t="str">
            <v>USD</v>
          </cell>
          <cell r="H166">
            <v>38314</v>
          </cell>
          <cell r="I166">
            <v>38317</v>
          </cell>
          <cell r="J166" t="str">
            <v>JHL</v>
          </cell>
          <cell r="K166" t="str">
            <v>GBSA</v>
          </cell>
          <cell r="L166" t="str">
            <v>UBS_JHL</v>
          </cell>
          <cell r="M166" t="str">
            <v>Receive</v>
          </cell>
          <cell r="N166">
            <v>4301000</v>
          </cell>
        </row>
        <row r="167">
          <cell r="A167">
            <v>3460957</v>
          </cell>
          <cell r="B167">
            <v>3519363</v>
          </cell>
          <cell r="C167" t="str">
            <v>SI20040520.2</v>
          </cell>
          <cell r="D167" t="str">
            <v>Validated</v>
          </cell>
          <cell r="E167" t="str">
            <v>Swap</v>
          </cell>
          <cell r="F167" t="str">
            <v>EQUITY-SWAP</v>
          </cell>
          <cell r="G167" t="str">
            <v>USD</v>
          </cell>
          <cell r="H167">
            <v>38127</v>
          </cell>
          <cell r="I167">
            <v>38131</v>
          </cell>
          <cell r="J167" t="str">
            <v>JHL</v>
          </cell>
          <cell r="K167" t="str">
            <v>GBSA</v>
          </cell>
          <cell r="L167" t="str">
            <v>MS_JHL</v>
          </cell>
          <cell r="M167" t="str">
            <v>Receive</v>
          </cell>
          <cell r="N167">
            <v>12306000</v>
          </cell>
        </row>
        <row r="168">
          <cell r="A168">
            <v>3460958</v>
          </cell>
          <cell r="B168">
            <v>3519379</v>
          </cell>
          <cell r="C168" t="str">
            <v>SI20041201.1</v>
          </cell>
          <cell r="D168" t="str">
            <v>Validated</v>
          </cell>
          <cell r="E168" t="str">
            <v>Swap</v>
          </cell>
          <cell r="F168" t="str">
            <v>EQUITY-SWAP</v>
          </cell>
          <cell r="G168" t="str">
            <v>USD</v>
          </cell>
          <cell r="H168">
            <v>38322</v>
          </cell>
          <cell r="I168">
            <v>38324</v>
          </cell>
          <cell r="J168" t="str">
            <v>JHL</v>
          </cell>
          <cell r="K168" t="str">
            <v>GBSA</v>
          </cell>
          <cell r="L168" t="str">
            <v>UBS_JHL</v>
          </cell>
          <cell r="M168" t="str">
            <v>Receive</v>
          </cell>
          <cell r="N168">
            <v>3240000</v>
          </cell>
        </row>
        <row r="169">
          <cell r="A169">
            <v>3460959</v>
          </cell>
          <cell r="B169">
            <v>3519364</v>
          </cell>
          <cell r="C169" t="str">
            <v>SI20040525.1</v>
          </cell>
          <cell r="D169" t="str">
            <v>Validated</v>
          </cell>
          <cell r="E169" t="str">
            <v>Swap</v>
          </cell>
          <cell r="F169" t="str">
            <v>EQUITY-SWAP</v>
          </cell>
          <cell r="G169" t="str">
            <v>USD</v>
          </cell>
          <cell r="H169">
            <v>38132</v>
          </cell>
          <cell r="I169">
            <v>38134</v>
          </cell>
          <cell r="J169" t="str">
            <v>JHL</v>
          </cell>
          <cell r="K169" t="str">
            <v>GBSA</v>
          </cell>
          <cell r="L169" t="str">
            <v>ABN_JHL</v>
          </cell>
          <cell r="M169" t="str">
            <v>Receive</v>
          </cell>
          <cell r="N169">
            <v>7976000</v>
          </cell>
        </row>
        <row r="170">
          <cell r="A170">
            <v>3460960</v>
          </cell>
          <cell r="B170">
            <v>3519365</v>
          </cell>
          <cell r="C170" t="str">
            <v>SI20040608.1</v>
          </cell>
          <cell r="D170" t="str">
            <v>Validated</v>
          </cell>
          <cell r="E170" t="str">
            <v>Swap</v>
          </cell>
          <cell r="F170" t="str">
            <v>EQUITY-SWAP</v>
          </cell>
          <cell r="G170" t="str">
            <v>USD</v>
          </cell>
          <cell r="H170">
            <v>38146</v>
          </cell>
          <cell r="I170">
            <v>38148</v>
          </cell>
          <cell r="J170" t="str">
            <v>JHL</v>
          </cell>
          <cell r="K170" t="str">
            <v>GBSA</v>
          </cell>
          <cell r="L170" t="str">
            <v>DBAG_JHL</v>
          </cell>
          <cell r="M170" t="str">
            <v>Receive</v>
          </cell>
          <cell r="N170">
            <v>7633000</v>
          </cell>
        </row>
        <row r="171">
          <cell r="A171">
            <v>3460966</v>
          </cell>
          <cell r="B171">
            <v>3519380</v>
          </cell>
          <cell r="C171" t="str">
            <v>SI20041207.1</v>
          </cell>
          <cell r="D171" t="str">
            <v>Validated</v>
          </cell>
          <cell r="E171" t="str">
            <v>Swap</v>
          </cell>
          <cell r="F171" t="str">
            <v>EQUITY-SWAP</v>
          </cell>
          <cell r="G171" t="str">
            <v>USD</v>
          </cell>
          <cell r="H171">
            <v>38328</v>
          </cell>
          <cell r="I171">
            <v>38330</v>
          </cell>
          <cell r="J171" t="str">
            <v>JHL</v>
          </cell>
          <cell r="K171" t="str">
            <v>GBSA</v>
          </cell>
          <cell r="L171" t="str">
            <v>UBS_JHL</v>
          </cell>
          <cell r="M171" t="str">
            <v>Receive</v>
          </cell>
          <cell r="N171">
            <v>6121000</v>
          </cell>
        </row>
        <row r="172">
          <cell r="A172">
            <v>3460967</v>
          </cell>
          <cell r="B172">
            <v>3519387</v>
          </cell>
          <cell r="C172" t="str">
            <v>SI20041221.2</v>
          </cell>
          <cell r="D172" t="str">
            <v>Validated</v>
          </cell>
          <cell r="E172" t="str">
            <v>Swap</v>
          </cell>
          <cell r="F172" t="str">
            <v>EQUITY-SWAP</v>
          </cell>
          <cell r="G172" t="str">
            <v>USD</v>
          </cell>
          <cell r="H172">
            <v>38342</v>
          </cell>
          <cell r="I172">
            <v>38344</v>
          </cell>
          <cell r="J172" t="str">
            <v>JHL</v>
          </cell>
          <cell r="K172" t="str">
            <v>GBSA</v>
          </cell>
          <cell r="L172" t="str">
            <v>UBS_JHL</v>
          </cell>
          <cell r="M172" t="str">
            <v>Receive</v>
          </cell>
          <cell r="N172">
            <v>5030000</v>
          </cell>
        </row>
        <row r="173">
          <cell r="A173">
            <v>3460971</v>
          </cell>
          <cell r="B173">
            <v>3519421</v>
          </cell>
          <cell r="C173" t="str">
            <v>SI20040428.1</v>
          </cell>
          <cell r="D173" t="str">
            <v>Validated</v>
          </cell>
          <cell r="E173" t="str">
            <v>Swap</v>
          </cell>
          <cell r="F173" t="str">
            <v>EQUITY-SWAP</v>
          </cell>
          <cell r="G173" t="str">
            <v>USD</v>
          </cell>
          <cell r="H173">
            <v>38105</v>
          </cell>
          <cell r="I173">
            <v>38107</v>
          </cell>
          <cell r="J173" t="str">
            <v>JHL</v>
          </cell>
          <cell r="K173" t="str">
            <v>GBSA</v>
          </cell>
          <cell r="L173" t="str">
            <v>CSFP_JHL</v>
          </cell>
          <cell r="M173" t="str">
            <v>Receive</v>
          </cell>
          <cell r="N173">
            <v>4551000</v>
          </cell>
        </row>
        <row r="174">
          <cell r="A174">
            <v>3460990</v>
          </cell>
          <cell r="B174">
            <v>3519381</v>
          </cell>
          <cell r="C174" t="str">
            <v>SI20050112.1</v>
          </cell>
          <cell r="D174" t="str">
            <v>Validated</v>
          </cell>
          <cell r="E174" t="str">
            <v>Swap</v>
          </cell>
          <cell r="F174" t="str">
            <v>EQUITY-SWAP</v>
          </cell>
          <cell r="G174" t="str">
            <v>USD</v>
          </cell>
          <cell r="H174">
            <v>38364</v>
          </cell>
          <cell r="I174">
            <v>38366</v>
          </cell>
          <cell r="J174" t="str">
            <v>JHL</v>
          </cell>
          <cell r="K174" t="str">
            <v>GBSA</v>
          </cell>
          <cell r="L174" t="str">
            <v>MLCS_JHL</v>
          </cell>
          <cell r="M174" t="str">
            <v>Receive</v>
          </cell>
          <cell r="N174">
            <v>4080000</v>
          </cell>
        </row>
        <row r="175">
          <cell r="A175">
            <v>3460991</v>
          </cell>
          <cell r="B175">
            <v>3519382</v>
          </cell>
          <cell r="C175" t="str">
            <v>SI20050119.1</v>
          </cell>
          <cell r="D175" t="str">
            <v>Validated</v>
          </cell>
          <cell r="E175" t="str">
            <v>Swap</v>
          </cell>
          <cell r="F175" t="str">
            <v>EQUITY-SWAP</v>
          </cell>
          <cell r="G175" t="str">
            <v>USD</v>
          </cell>
          <cell r="H175">
            <v>38371</v>
          </cell>
          <cell r="I175">
            <v>38373</v>
          </cell>
          <cell r="J175" t="str">
            <v>JHL</v>
          </cell>
          <cell r="K175" t="str">
            <v>GBSA</v>
          </cell>
          <cell r="L175" t="str">
            <v>MLCS_JHL</v>
          </cell>
          <cell r="M175" t="str">
            <v>Receive</v>
          </cell>
          <cell r="N175">
            <v>4791000</v>
          </cell>
        </row>
        <row r="176">
          <cell r="A176">
            <v>3461001</v>
          </cell>
          <cell r="B176">
            <v>3519383</v>
          </cell>
          <cell r="C176" t="str">
            <v>SI20050125.2</v>
          </cell>
          <cell r="D176" t="str">
            <v>Validated</v>
          </cell>
          <cell r="E176" t="str">
            <v>Swap</v>
          </cell>
          <cell r="F176" t="str">
            <v>EQUITY-SWAP</v>
          </cell>
          <cell r="G176" t="str">
            <v>USD</v>
          </cell>
          <cell r="H176">
            <v>38377</v>
          </cell>
          <cell r="I176">
            <v>38379</v>
          </cell>
          <cell r="J176" t="str">
            <v>JHL</v>
          </cell>
          <cell r="K176" t="str">
            <v>GBSA</v>
          </cell>
          <cell r="L176" t="str">
            <v>BB_JHL</v>
          </cell>
          <cell r="M176" t="str">
            <v>Receive</v>
          </cell>
          <cell r="N176">
            <v>7387000</v>
          </cell>
        </row>
        <row r="177">
          <cell r="A177">
            <v>3461004</v>
          </cell>
          <cell r="B177">
            <v>3519384</v>
          </cell>
          <cell r="C177" t="str">
            <v>SI20050224.1</v>
          </cell>
          <cell r="D177" t="str">
            <v>Validated</v>
          </cell>
          <cell r="E177" t="str">
            <v>Swap</v>
          </cell>
          <cell r="F177" t="str">
            <v>EQUITY-SWAP</v>
          </cell>
          <cell r="G177" t="str">
            <v>USD</v>
          </cell>
          <cell r="H177">
            <v>38407</v>
          </cell>
          <cell r="I177">
            <v>38411</v>
          </cell>
          <cell r="J177" t="str">
            <v>JHL</v>
          </cell>
          <cell r="K177" t="str">
            <v>GBSA</v>
          </cell>
          <cell r="L177" t="str">
            <v>BB_JHL</v>
          </cell>
          <cell r="M177" t="str">
            <v>Receive</v>
          </cell>
          <cell r="N177">
            <v>9601000</v>
          </cell>
        </row>
        <row r="178">
          <cell r="A178">
            <v>3461005</v>
          </cell>
          <cell r="B178">
            <v>3520177</v>
          </cell>
          <cell r="C178" t="str">
            <v>SI20050224.2</v>
          </cell>
          <cell r="D178" t="str">
            <v>Validated</v>
          </cell>
          <cell r="E178" t="str">
            <v>Swap</v>
          </cell>
          <cell r="F178" t="str">
            <v>EQUITY-SWAP</v>
          </cell>
          <cell r="G178" t="str">
            <v>USD</v>
          </cell>
          <cell r="H178">
            <v>38407</v>
          </cell>
          <cell r="I178">
            <v>38411</v>
          </cell>
          <cell r="J178" t="str">
            <v>JHL</v>
          </cell>
          <cell r="K178" t="str">
            <v>GBSA</v>
          </cell>
          <cell r="L178" t="str">
            <v>UBS_JHL</v>
          </cell>
          <cell r="M178" t="str">
            <v>Receive</v>
          </cell>
          <cell r="N178">
            <v>7266000</v>
          </cell>
        </row>
        <row r="179">
          <cell r="A179">
            <v>3461006</v>
          </cell>
          <cell r="B179">
            <v>3519409</v>
          </cell>
          <cell r="C179" t="str">
            <v>SI20050308.3</v>
          </cell>
          <cell r="D179" t="str">
            <v>Validated</v>
          </cell>
          <cell r="E179" t="str">
            <v>Swap</v>
          </cell>
          <cell r="F179" t="str">
            <v>EQUITY-SWAP</v>
          </cell>
          <cell r="G179" t="str">
            <v>USD</v>
          </cell>
          <cell r="H179">
            <v>38419</v>
          </cell>
          <cell r="I179">
            <v>38421</v>
          </cell>
          <cell r="J179" t="str">
            <v>JHL</v>
          </cell>
          <cell r="K179" t="str">
            <v>GBSA</v>
          </cell>
          <cell r="L179" t="str">
            <v>BB_JHL</v>
          </cell>
          <cell r="M179" t="str">
            <v>Receive</v>
          </cell>
          <cell r="N179">
            <v>4525000</v>
          </cell>
        </row>
        <row r="180">
          <cell r="A180">
            <v>3461007</v>
          </cell>
          <cell r="B180">
            <v>3519434</v>
          </cell>
          <cell r="C180" t="str">
            <v>SI20050329.2</v>
          </cell>
          <cell r="D180" t="str">
            <v>Validated</v>
          </cell>
          <cell r="E180" t="str">
            <v>Swap</v>
          </cell>
          <cell r="F180" t="str">
            <v>EQUITY-SWAP</v>
          </cell>
          <cell r="G180" t="str">
            <v>USD</v>
          </cell>
          <cell r="H180">
            <v>38440</v>
          </cell>
          <cell r="I180">
            <v>38442</v>
          </cell>
          <cell r="J180" t="str">
            <v>JHL</v>
          </cell>
          <cell r="K180" t="str">
            <v>GBSA</v>
          </cell>
          <cell r="L180" t="str">
            <v>UBS_JHL</v>
          </cell>
          <cell r="M180" t="str">
            <v>Receive</v>
          </cell>
          <cell r="N180">
            <v>3030000</v>
          </cell>
        </row>
        <row r="181">
          <cell r="A181">
            <v>3461008</v>
          </cell>
          <cell r="B181">
            <v>3519386</v>
          </cell>
          <cell r="C181" t="str">
            <v>SI20050329.1</v>
          </cell>
          <cell r="D181" t="str">
            <v>Validated</v>
          </cell>
          <cell r="E181" t="str">
            <v>Swap</v>
          </cell>
          <cell r="F181" t="str">
            <v>EQUITY-SWAP</v>
          </cell>
          <cell r="G181" t="str">
            <v>USD</v>
          </cell>
          <cell r="H181">
            <v>38440</v>
          </cell>
          <cell r="I181">
            <v>38442</v>
          </cell>
          <cell r="J181" t="str">
            <v>JHL</v>
          </cell>
          <cell r="K181" t="str">
            <v>GBSA</v>
          </cell>
          <cell r="L181" t="str">
            <v>MLCS_JHL</v>
          </cell>
          <cell r="M181" t="str">
            <v>Receive</v>
          </cell>
          <cell r="N181">
            <v>3590000</v>
          </cell>
        </row>
        <row r="182">
          <cell r="A182">
            <v>3461011</v>
          </cell>
          <cell r="B182">
            <v>3519389</v>
          </cell>
          <cell r="C182" t="str">
            <v>SI20050427.4</v>
          </cell>
          <cell r="D182" t="str">
            <v>Validated</v>
          </cell>
          <cell r="E182" t="str">
            <v>Swap</v>
          </cell>
          <cell r="F182" t="str">
            <v>EQUITY-SWAP</v>
          </cell>
          <cell r="G182" t="str">
            <v>USD</v>
          </cell>
          <cell r="H182">
            <v>38469</v>
          </cell>
          <cell r="I182">
            <v>38471</v>
          </cell>
          <cell r="J182" t="str">
            <v>JHL</v>
          </cell>
          <cell r="K182" t="str">
            <v>GBSA</v>
          </cell>
          <cell r="L182" t="str">
            <v>BB_JHL</v>
          </cell>
          <cell r="M182" t="str">
            <v>Receive</v>
          </cell>
          <cell r="N182">
            <v>6366000</v>
          </cell>
        </row>
        <row r="183">
          <cell r="A183">
            <v>3461012</v>
          </cell>
          <cell r="B183">
            <v>3519390</v>
          </cell>
          <cell r="C183" t="str">
            <v>SI20050427.5</v>
          </cell>
          <cell r="D183" t="str">
            <v>Validated</v>
          </cell>
          <cell r="E183" t="str">
            <v>Swap</v>
          </cell>
          <cell r="F183" t="str">
            <v>EQUITY-SWAP</v>
          </cell>
          <cell r="G183" t="str">
            <v>USD</v>
          </cell>
          <cell r="H183">
            <v>38469</v>
          </cell>
          <cell r="I183">
            <v>38471</v>
          </cell>
          <cell r="J183" t="str">
            <v>JHL</v>
          </cell>
          <cell r="K183" t="str">
            <v>GBSA</v>
          </cell>
          <cell r="L183" t="str">
            <v>UBS_JHL</v>
          </cell>
          <cell r="M183" t="str">
            <v>Receive</v>
          </cell>
          <cell r="N183">
            <v>5191000</v>
          </cell>
        </row>
        <row r="184">
          <cell r="A184">
            <v>3461013</v>
          </cell>
          <cell r="B184">
            <v>3519391</v>
          </cell>
          <cell r="C184" t="str">
            <v>SI20050510.2</v>
          </cell>
          <cell r="D184" t="str">
            <v>Validated</v>
          </cell>
          <cell r="E184" t="str">
            <v>Swap</v>
          </cell>
          <cell r="F184" t="str">
            <v>EQUITY-SWAP</v>
          </cell>
          <cell r="G184" t="str">
            <v>USD</v>
          </cell>
          <cell r="H184">
            <v>38482</v>
          </cell>
          <cell r="I184">
            <v>38484</v>
          </cell>
          <cell r="J184" t="str">
            <v>JHL</v>
          </cell>
          <cell r="K184" t="str">
            <v>GBSA</v>
          </cell>
          <cell r="L184" t="str">
            <v>BB_JHL</v>
          </cell>
          <cell r="M184" t="str">
            <v>Receive</v>
          </cell>
          <cell r="N184">
            <v>3708000</v>
          </cell>
        </row>
        <row r="185">
          <cell r="A185">
            <v>3461014</v>
          </cell>
          <cell r="B185">
            <v>3519411</v>
          </cell>
          <cell r="C185" t="str">
            <v>SI20050524.4</v>
          </cell>
          <cell r="D185" t="str">
            <v>Validated</v>
          </cell>
          <cell r="E185" t="str">
            <v>Swap</v>
          </cell>
          <cell r="F185" t="str">
            <v>EQUITY-SWAP</v>
          </cell>
          <cell r="G185" t="str">
            <v>USD</v>
          </cell>
          <cell r="H185">
            <v>38496</v>
          </cell>
          <cell r="I185">
            <v>38498</v>
          </cell>
          <cell r="J185" t="str">
            <v>JHL</v>
          </cell>
          <cell r="K185" t="str">
            <v>GBSA</v>
          </cell>
          <cell r="L185" t="str">
            <v>RBS_JHL</v>
          </cell>
          <cell r="M185" t="str">
            <v>Receive</v>
          </cell>
          <cell r="N185">
            <v>4300000</v>
          </cell>
        </row>
        <row r="186">
          <cell r="A186">
            <v>3461015</v>
          </cell>
          <cell r="B186">
            <v>3519392</v>
          </cell>
          <cell r="C186" t="str">
            <v>SI20050524.5</v>
          </cell>
          <cell r="D186" t="str">
            <v>Validated</v>
          </cell>
          <cell r="E186" t="str">
            <v>Swap</v>
          </cell>
          <cell r="F186" t="str">
            <v>EQUITY-SWAP</v>
          </cell>
          <cell r="G186" t="str">
            <v>USD</v>
          </cell>
          <cell r="H186">
            <v>38496</v>
          </cell>
          <cell r="I186">
            <v>38498</v>
          </cell>
          <cell r="J186" t="str">
            <v>JHL</v>
          </cell>
          <cell r="K186" t="str">
            <v>GBSA</v>
          </cell>
          <cell r="L186" t="str">
            <v>BB_JHL</v>
          </cell>
          <cell r="M186" t="str">
            <v>Receive</v>
          </cell>
          <cell r="N186">
            <v>7460000</v>
          </cell>
        </row>
        <row r="187">
          <cell r="A187">
            <v>3461016</v>
          </cell>
          <cell r="B187">
            <v>3519393</v>
          </cell>
          <cell r="C187" t="str">
            <v>SI20050601.1</v>
          </cell>
          <cell r="D187" t="str">
            <v>Validated</v>
          </cell>
          <cell r="E187" t="str">
            <v>Swap</v>
          </cell>
          <cell r="F187" t="str">
            <v>EQUITY-SWAP</v>
          </cell>
          <cell r="G187" t="str">
            <v>USD</v>
          </cell>
          <cell r="H187">
            <v>38504</v>
          </cell>
          <cell r="I187">
            <v>38506</v>
          </cell>
          <cell r="J187" t="str">
            <v>JHL</v>
          </cell>
          <cell r="K187" t="str">
            <v>GBSA</v>
          </cell>
          <cell r="L187" t="str">
            <v>BB_JHL</v>
          </cell>
          <cell r="M187" t="str">
            <v>Receive</v>
          </cell>
          <cell r="N187">
            <v>3427000</v>
          </cell>
        </row>
        <row r="188">
          <cell r="A188">
            <v>3461017</v>
          </cell>
          <cell r="B188">
            <v>3519394</v>
          </cell>
          <cell r="C188" t="str">
            <v>SI20050601.2</v>
          </cell>
          <cell r="D188" t="str">
            <v>Validated</v>
          </cell>
          <cell r="E188" t="str">
            <v>Swap</v>
          </cell>
          <cell r="F188" t="str">
            <v>EQUITY-SWAP</v>
          </cell>
          <cell r="G188" t="str">
            <v>USD</v>
          </cell>
          <cell r="H188">
            <v>38504</v>
          </cell>
          <cell r="I188">
            <v>38506</v>
          </cell>
          <cell r="J188" t="str">
            <v>JHL</v>
          </cell>
          <cell r="K188" t="str">
            <v>GBSA</v>
          </cell>
          <cell r="L188" t="str">
            <v>MLCS_JHL</v>
          </cell>
          <cell r="M188" t="str">
            <v>Receive</v>
          </cell>
          <cell r="N188">
            <v>3768000</v>
          </cell>
        </row>
        <row r="189">
          <cell r="A189">
            <v>3461093</v>
          </cell>
          <cell r="B189">
            <v>3484691</v>
          </cell>
          <cell r="C189" t="str">
            <v>SI20030528.2</v>
          </cell>
          <cell r="D189" t="str">
            <v>Validated</v>
          </cell>
          <cell r="E189" t="str">
            <v>Swap</v>
          </cell>
          <cell r="F189" t="str">
            <v>IRS-B</v>
          </cell>
          <cell r="G189" t="str">
            <v>USD</v>
          </cell>
          <cell r="H189">
            <v>37769</v>
          </cell>
          <cell r="I189">
            <v>37771</v>
          </cell>
          <cell r="J189" t="str">
            <v>JHL</v>
          </cell>
          <cell r="K189" t="str">
            <v>GBRE</v>
          </cell>
          <cell r="L189" t="str">
            <v>BB_JHL</v>
          </cell>
          <cell r="M189" t="str">
            <v>Receive</v>
          </cell>
          <cell r="N189">
            <v>160000000</v>
          </cell>
        </row>
        <row r="190">
          <cell r="A190">
            <v>3461094</v>
          </cell>
          <cell r="B190">
            <v>3461094</v>
          </cell>
          <cell r="C190" t="str">
            <v>SI20021112.2</v>
          </cell>
          <cell r="D190" t="str">
            <v>Validated</v>
          </cell>
          <cell r="E190" t="str">
            <v>Swap</v>
          </cell>
          <cell r="F190" t="str">
            <v>IRS-B</v>
          </cell>
          <cell r="G190" t="str">
            <v>USD</v>
          </cell>
          <cell r="H190">
            <v>37572</v>
          </cell>
          <cell r="I190">
            <v>37575</v>
          </cell>
          <cell r="J190" t="str">
            <v>JHL</v>
          </cell>
          <cell r="K190" t="str">
            <v>GBSA</v>
          </cell>
          <cell r="L190" t="str">
            <v>GSCM_JHL</v>
          </cell>
          <cell r="M190" t="str">
            <v>Receive</v>
          </cell>
          <cell r="N190">
            <v>2183000</v>
          </cell>
        </row>
        <row r="191">
          <cell r="A191">
            <v>3461095</v>
          </cell>
          <cell r="B191">
            <v>3461095</v>
          </cell>
          <cell r="C191" t="str">
            <v>SI20021107.1</v>
          </cell>
          <cell r="D191" t="str">
            <v>Validated</v>
          </cell>
          <cell r="E191" t="str">
            <v>Swap</v>
          </cell>
          <cell r="F191" t="str">
            <v>IRS-B</v>
          </cell>
          <cell r="G191" t="str">
            <v>USD</v>
          </cell>
          <cell r="H191">
            <v>37567</v>
          </cell>
          <cell r="I191">
            <v>37575</v>
          </cell>
          <cell r="J191" t="str">
            <v>JHL</v>
          </cell>
          <cell r="K191" t="str">
            <v>GBSA</v>
          </cell>
          <cell r="L191" t="str">
            <v>ABN_JHL</v>
          </cell>
          <cell r="M191" t="str">
            <v>Receive</v>
          </cell>
          <cell r="N191">
            <v>2358000</v>
          </cell>
        </row>
        <row r="192">
          <cell r="A192">
            <v>3461337</v>
          </cell>
          <cell r="B192">
            <v>3519395</v>
          </cell>
          <cell r="C192" t="str">
            <v>SI20050615.1</v>
          </cell>
          <cell r="D192" t="str">
            <v>Validated</v>
          </cell>
          <cell r="E192" t="str">
            <v>Swap</v>
          </cell>
          <cell r="F192" t="str">
            <v>EQUITY-SWAP</v>
          </cell>
          <cell r="G192" t="str">
            <v>USD</v>
          </cell>
          <cell r="H192">
            <v>38518</v>
          </cell>
          <cell r="I192">
            <v>38520</v>
          </cell>
          <cell r="J192" t="str">
            <v>JHL</v>
          </cell>
          <cell r="K192" t="str">
            <v>GBSA</v>
          </cell>
          <cell r="L192" t="str">
            <v>MLCS_JHL</v>
          </cell>
          <cell r="M192" t="str">
            <v>Receive</v>
          </cell>
          <cell r="N192">
            <v>5629000</v>
          </cell>
        </row>
        <row r="193">
          <cell r="A193">
            <v>3461338</v>
          </cell>
          <cell r="B193">
            <v>3519396</v>
          </cell>
          <cell r="C193" t="str">
            <v>SI20050615.2</v>
          </cell>
          <cell r="D193" t="str">
            <v>Validated</v>
          </cell>
          <cell r="E193" t="str">
            <v>Swap</v>
          </cell>
          <cell r="F193" t="str">
            <v>EQUITY-SWAP</v>
          </cell>
          <cell r="G193" t="str">
            <v>USD</v>
          </cell>
          <cell r="H193">
            <v>38518</v>
          </cell>
          <cell r="I193">
            <v>38520</v>
          </cell>
          <cell r="J193" t="str">
            <v>JHL</v>
          </cell>
          <cell r="K193" t="str">
            <v>GBSA</v>
          </cell>
          <cell r="L193" t="str">
            <v>BB_JHL</v>
          </cell>
          <cell r="M193" t="str">
            <v>Receive</v>
          </cell>
          <cell r="N193">
            <v>2958000</v>
          </cell>
        </row>
        <row r="194">
          <cell r="A194">
            <v>3461738</v>
          </cell>
          <cell r="B194">
            <v>3519412</v>
          </cell>
          <cell r="C194" t="str">
            <v>SI20050628.1</v>
          </cell>
          <cell r="D194" t="str">
            <v>Validated</v>
          </cell>
          <cell r="E194" t="str">
            <v>Swap</v>
          </cell>
          <cell r="F194" t="str">
            <v>EQUITY-SWAP</v>
          </cell>
          <cell r="G194" t="str">
            <v>USD</v>
          </cell>
          <cell r="H194">
            <v>38531</v>
          </cell>
          <cell r="I194">
            <v>38533</v>
          </cell>
          <cell r="J194" t="str">
            <v>JHL</v>
          </cell>
          <cell r="K194" t="str">
            <v>GBSA</v>
          </cell>
          <cell r="L194" t="str">
            <v>RBS_JHL</v>
          </cell>
          <cell r="M194" t="str">
            <v>Receive</v>
          </cell>
          <cell r="N194">
            <v>3526000</v>
          </cell>
        </row>
        <row r="195">
          <cell r="A195">
            <v>3461740</v>
          </cell>
          <cell r="B195">
            <v>3506629</v>
          </cell>
          <cell r="C195" t="str">
            <v>SI20050628.2</v>
          </cell>
          <cell r="D195" t="str">
            <v>Validated</v>
          </cell>
          <cell r="E195" t="str">
            <v>Swap</v>
          </cell>
          <cell r="F195" t="str">
            <v>IRS-CANCEL</v>
          </cell>
          <cell r="G195" t="str">
            <v>USD</v>
          </cell>
          <cell r="H195">
            <v>38531</v>
          </cell>
          <cell r="I195">
            <v>38533</v>
          </cell>
          <cell r="J195" t="str">
            <v>JHL</v>
          </cell>
          <cell r="K195" t="str">
            <v>GBSA</v>
          </cell>
          <cell r="L195" t="str">
            <v>CSFP_JHL</v>
          </cell>
          <cell r="M195" t="str">
            <v>Receive</v>
          </cell>
          <cell r="N195">
            <v>4800000</v>
          </cell>
        </row>
        <row r="196">
          <cell r="A196">
            <v>3461741</v>
          </cell>
          <cell r="B196">
            <v>3508264</v>
          </cell>
          <cell r="C196" t="str">
            <v>SI20050628.3</v>
          </cell>
          <cell r="D196" t="str">
            <v>Validated</v>
          </cell>
          <cell r="E196" t="str">
            <v>Swap</v>
          </cell>
          <cell r="F196" t="str">
            <v>IRS-CANCEL</v>
          </cell>
          <cell r="G196" t="str">
            <v>USD</v>
          </cell>
          <cell r="H196">
            <v>38531</v>
          </cell>
          <cell r="I196">
            <v>38533</v>
          </cell>
          <cell r="J196" t="str">
            <v>JHL</v>
          </cell>
          <cell r="K196" t="str">
            <v>GBSA</v>
          </cell>
          <cell r="L196" t="str">
            <v>BB_JHL</v>
          </cell>
          <cell r="M196" t="str">
            <v>Receive</v>
          </cell>
          <cell r="N196">
            <v>3110000</v>
          </cell>
        </row>
        <row r="197">
          <cell r="A197">
            <v>3462398</v>
          </cell>
          <cell r="B197">
            <v>3462398</v>
          </cell>
          <cell r="C197" t="str">
            <v>SI20041013.4</v>
          </cell>
          <cell r="D197" t="str">
            <v>Validated</v>
          </cell>
          <cell r="E197" t="str">
            <v>Swap</v>
          </cell>
          <cell r="F197" t="str">
            <v>IRS-CANCEL</v>
          </cell>
          <cell r="G197" t="str">
            <v>USD</v>
          </cell>
          <cell r="H197">
            <v>38559</v>
          </cell>
          <cell r="I197">
            <v>38275</v>
          </cell>
          <cell r="J197" t="str">
            <v>JHL</v>
          </cell>
          <cell r="K197" t="str">
            <v>GBSA</v>
          </cell>
          <cell r="L197" t="str">
            <v>CSFP_JHL</v>
          </cell>
          <cell r="M197" t="str">
            <v>Receive</v>
          </cell>
          <cell r="N197">
            <v>5384000</v>
          </cell>
        </row>
        <row r="198">
          <cell r="A198">
            <v>3462797</v>
          </cell>
          <cell r="B198">
            <v>3484801</v>
          </cell>
          <cell r="C198" t="str">
            <v>SI20030708.1</v>
          </cell>
          <cell r="D198" t="str">
            <v>Validated</v>
          </cell>
          <cell r="E198" t="str">
            <v>Swap</v>
          </cell>
          <cell r="F198" t="str">
            <v>IRS-CANCEL</v>
          </cell>
          <cell r="G198" t="str">
            <v>USD</v>
          </cell>
          <cell r="H198">
            <v>38569</v>
          </cell>
          <cell r="I198">
            <v>37817</v>
          </cell>
          <cell r="J198" t="str">
            <v>JHL</v>
          </cell>
          <cell r="K198" t="str">
            <v>GBSA</v>
          </cell>
          <cell r="L198" t="str">
            <v>BB_JHL</v>
          </cell>
          <cell r="M198" t="str">
            <v>Receive</v>
          </cell>
          <cell r="N198">
            <v>6775000</v>
          </cell>
        </row>
        <row r="199">
          <cell r="A199">
            <v>3462799</v>
          </cell>
          <cell r="B199">
            <v>3462799</v>
          </cell>
          <cell r="C199" t="str">
            <v>SI20040810.2</v>
          </cell>
          <cell r="D199" t="str">
            <v>Validated</v>
          </cell>
          <cell r="E199" t="str">
            <v>Swap</v>
          </cell>
          <cell r="F199" t="str">
            <v>IRS-CANCEL</v>
          </cell>
          <cell r="G199" t="str">
            <v>USD</v>
          </cell>
          <cell r="H199">
            <v>38569</v>
          </cell>
          <cell r="I199">
            <v>38211</v>
          </cell>
          <cell r="J199" t="str">
            <v>JHL</v>
          </cell>
          <cell r="K199" t="str">
            <v>GBSA</v>
          </cell>
          <cell r="L199" t="str">
            <v>CSFP_JHL</v>
          </cell>
          <cell r="M199" t="str">
            <v>Receive</v>
          </cell>
          <cell r="N199">
            <v>4257000</v>
          </cell>
        </row>
        <row r="200">
          <cell r="A200">
            <v>3464132</v>
          </cell>
          <cell r="B200">
            <v>3519397</v>
          </cell>
          <cell r="C200" t="str">
            <v>SI20050825.1</v>
          </cell>
          <cell r="D200" t="str">
            <v>Validated</v>
          </cell>
          <cell r="E200" t="str">
            <v>Swap</v>
          </cell>
          <cell r="F200" t="str">
            <v>EQUITY-SWAP</v>
          </cell>
          <cell r="G200" t="str">
            <v>USD</v>
          </cell>
          <cell r="H200">
            <v>38589</v>
          </cell>
          <cell r="I200">
            <v>38594</v>
          </cell>
          <cell r="J200" t="str">
            <v>JHL</v>
          </cell>
          <cell r="K200" t="str">
            <v>GBSA</v>
          </cell>
          <cell r="L200" t="str">
            <v>MLCS_JHL</v>
          </cell>
          <cell r="M200" t="str">
            <v>Receive</v>
          </cell>
          <cell r="N200">
            <v>2456000</v>
          </cell>
        </row>
        <row r="201">
          <cell r="A201">
            <v>3464133</v>
          </cell>
          <cell r="B201">
            <v>3524630</v>
          </cell>
          <cell r="C201" t="str">
            <v>SI20050825.2</v>
          </cell>
          <cell r="D201" t="str">
            <v>Validated</v>
          </cell>
          <cell r="E201" t="str">
            <v>Swap</v>
          </cell>
          <cell r="F201" t="str">
            <v>IRS-CANCEL</v>
          </cell>
          <cell r="G201" t="str">
            <v>USD</v>
          </cell>
          <cell r="H201">
            <v>38589</v>
          </cell>
          <cell r="I201">
            <v>38594</v>
          </cell>
          <cell r="J201" t="str">
            <v>JHL</v>
          </cell>
          <cell r="K201" t="str">
            <v>GBSA</v>
          </cell>
          <cell r="L201" t="str">
            <v>BB_JHL</v>
          </cell>
          <cell r="M201" t="str">
            <v>Receive</v>
          </cell>
          <cell r="N201">
            <v>1760000</v>
          </cell>
        </row>
        <row r="202">
          <cell r="A202">
            <v>3465916</v>
          </cell>
          <cell r="B202">
            <v>3519398</v>
          </cell>
          <cell r="C202" t="str">
            <v>SI20050907.1</v>
          </cell>
          <cell r="D202" t="str">
            <v>Validated</v>
          </cell>
          <cell r="E202" t="str">
            <v>Swap</v>
          </cell>
          <cell r="F202" t="str">
            <v>EQUITY-SWAP</v>
          </cell>
          <cell r="G202" t="str">
            <v>USD</v>
          </cell>
          <cell r="H202">
            <v>38602</v>
          </cell>
          <cell r="I202">
            <v>38604</v>
          </cell>
          <cell r="J202" t="str">
            <v>JHL</v>
          </cell>
          <cell r="K202" t="str">
            <v>GBSA</v>
          </cell>
          <cell r="L202" t="str">
            <v>MLCS_JHL</v>
          </cell>
          <cell r="M202" t="str">
            <v>Receive</v>
          </cell>
          <cell r="N202">
            <v>4869000</v>
          </cell>
        </row>
        <row r="203">
          <cell r="A203">
            <v>3467475</v>
          </cell>
          <cell r="B203">
            <v>3519399</v>
          </cell>
          <cell r="C203" t="str">
            <v>SI20051004.2</v>
          </cell>
          <cell r="D203" t="str">
            <v>Validated</v>
          </cell>
          <cell r="E203" t="str">
            <v>Swap</v>
          </cell>
          <cell r="F203" t="str">
            <v>EQUITY-SWAP</v>
          </cell>
          <cell r="G203" t="str">
            <v>USD</v>
          </cell>
          <cell r="H203">
            <v>38629</v>
          </cell>
          <cell r="I203">
            <v>38631</v>
          </cell>
          <cell r="J203" t="str">
            <v>JHL</v>
          </cell>
          <cell r="K203" t="str">
            <v>GBSA</v>
          </cell>
          <cell r="L203" t="str">
            <v>MLCS_JHL</v>
          </cell>
          <cell r="M203" t="str">
            <v>Receive</v>
          </cell>
          <cell r="N203">
            <v>4290000</v>
          </cell>
        </row>
        <row r="204">
          <cell r="A204">
            <v>3467476</v>
          </cell>
          <cell r="B204">
            <v>3519413</v>
          </cell>
          <cell r="C204" t="str">
            <v>SI20051004.3</v>
          </cell>
          <cell r="D204" t="str">
            <v>Validated</v>
          </cell>
          <cell r="E204" t="str">
            <v>Swap</v>
          </cell>
          <cell r="F204" t="str">
            <v>EQUITY-SWAP</v>
          </cell>
          <cell r="G204" t="str">
            <v>USD</v>
          </cell>
          <cell r="H204">
            <v>38629</v>
          </cell>
          <cell r="I204">
            <v>38631</v>
          </cell>
          <cell r="J204" t="str">
            <v>JHL</v>
          </cell>
          <cell r="K204" t="str">
            <v>GBSA</v>
          </cell>
          <cell r="L204" t="str">
            <v>RBS_JHL</v>
          </cell>
          <cell r="M204" t="str">
            <v>Receive</v>
          </cell>
          <cell r="N204">
            <v>3985000</v>
          </cell>
        </row>
        <row r="205">
          <cell r="A205">
            <v>3467479</v>
          </cell>
          <cell r="B205">
            <v>3467479</v>
          </cell>
          <cell r="C205" t="str">
            <v>SI20051004.4</v>
          </cell>
          <cell r="D205" t="str">
            <v>Validated</v>
          </cell>
          <cell r="E205" t="str">
            <v>Swap</v>
          </cell>
          <cell r="F205" t="str">
            <v>IRS-CANCEL</v>
          </cell>
          <cell r="G205" t="str">
            <v>USD</v>
          </cell>
          <cell r="H205">
            <v>38629</v>
          </cell>
          <cell r="I205">
            <v>38631</v>
          </cell>
          <cell r="J205" t="str">
            <v>JHL</v>
          </cell>
          <cell r="K205" t="str">
            <v>GBSA</v>
          </cell>
          <cell r="L205" t="str">
            <v>MLCS_JHL</v>
          </cell>
          <cell r="M205" t="str">
            <v>Receive</v>
          </cell>
          <cell r="N205">
            <v>3650000</v>
          </cell>
        </row>
        <row r="206">
          <cell r="A206">
            <v>3467481</v>
          </cell>
          <cell r="B206">
            <v>3508305</v>
          </cell>
          <cell r="C206" t="str">
            <v>SI20051004.5</v>
          </cell>
          <cell r="D206" t="str">
            <v>Validated</v>
          </cell>
          <cell r="E206" t="str">
            <v>Swap</v>
          </cell>
          <cell r="F206" t="str">
            <v>IRS-CANCEL</v>
          </cell>
          <cell r="G206" t="str">
            <v>USD</v>
          </cell>
          <cell r="H206">
            <v>38629</v>
          </cell>
          <cell r="I206">
            <v>38631</v>
          </cell>
          <cell r="J206" t="str">
            <v>JHL</v>
          </cell>
          <cell r="K206" t="str">
            <v>GBSA</v>
          </cell>
          <cell r="L206" t="str">
            <v>MLCS_JHL</v>
          </cell>
          <cell r="M206" t="str">
            <v>Receive</v>
          </cell>
          <cell r="N206">
            <v>3220000</v>
          </cell>
        </row>
        <row r="207">
          <cell r="A207">
            <v>3467612</v>
          </cell>
          <cell r="B207">
            <v>3519400</v>
          </cell>
          <cell r="C207" t="str">
            <v>SI20051012.1</v>
          </cell>
          <cell r="D207" t="str">
            <v>Validated</v>
          </cell>
          <cell r="E207" t="str">
            <v>Swap</v>
          </cell>
          <cell r="F207" t="str">
            <v>EQUITY-SWAP</v>
          </cell>
          <cell r="G207" t="str">
            <v>USD</v>
          </cell>
          <cell r="H207">
            <v>38637</v>
          </cell>
          <cell r="I207">
            <v>38639</v>
          </cell>
          <cell r="J207" t="str">
            <v>JHL</v>
          </cell>
          <cell r="K207" t="str">
            <v>GBSA</v>
          </cell>
          <cell r="L207" t="str">
            <v>MLCS_JHL</v>
          </cell>
          <cell r="M207" t="str">
            <v>Receive</v>
          </cell>
          <cell r="N207">
            <v>5142000</v>
          </cell>
        </row>
        <row r="208">
          <cell r="A208">
            <v>3467814</v>
          </cell>
          <cell r="B208">
            <v>3519433</v>
          </cell>
          <cell r="C208" t="str">
            <v>SI20051018.1</v>
          </cell>
          <cell r="D208" t="str">
            <v>Validated</v>
          </cell>
          <cell r="E208" t="str">
            <v>Swap</v>
          </cell>
          <cell r="F208" t="str">
            <v>EQUITY-SWAP</v>
          </cell>
          <cell r="G208" t="str">
            <v>USD</v>
          </cell>
          <cell r="H208">
            <v>38643</v>
          </cell>
          <cell r="I208">
            <v>38645</v>
          </cell>
          <cell r="J208" t="str">
            <v>JHL</v>
          </cell>
          <cell r="K208" t="str">
            <v>GBSA</v>
          </cell>
          <cell r="L208" t="str">
            <v>BB_JHL</v>
          </cell>
          <cell r="M208" t="str">
            <v>Receive</v>
          </cell>
          <cell r="N208">
            <v>7556000</v>
          </cell>
        </row>
        <row r="209">
          <cell r="A209">
            <v>3468151</v>
          </cell>
          <cell r="B209">
            <v>3519436</v>
          </cell>
          <cell r="C209" t="str">
            <v>SI20051026.1</v>
          </cell>
          <cell r="D209" t="str">
            <v>Validated</v>
          </cell>
          <cell r="E209" t="str">
            <v>Swap</v>
          </cell>
          <cell r="F209" t="str">
            <v>EQUITY-SWAP</v>
          </cell>
          <cell r="G209" t="str">
            <v>USD</v>
          </cell>
          <cell r="H209">
            <v>38651</v>
          </cell>
          <cell r="I209">
            <v>38653</v>
          </cell>
          <cell r="J209" t="str">
            <v>JHL</v>
          </cell>
          <cell r="K209" t="str">
            <v>GBSA</v>
          </cell>
          <cell r="L209" t="str">
            <v>BB_JHL</v>
          </cell>
          <cell r="M209" t="str">
            <v>Receive</v>
          </cell>
          <cell r="N209">
            <v>11344000</v>
          </cell>
        </row>
        <row r="210">
          <cell r="A210">
            <v>3468152</v>
          </cell>
          <cell r="B210">
            <v>3519414</v>
          </cell>
          <cell r="C210" t="str">
            <v>SI20051026.2</v>
          </cell>
          <cell r="D210" t="str">
            <v>Validated</v>
          </cell>
          <cell r="E210" t="str">
            <v>Swap</v>
          </cell>
          <cell r="F210" t="str">
            <v>EQUITY-SWAP</v>
          </cell>
          <cell r="G210" t="str">
            <v>USD</v>
          </cell>
          <cell r="H210">
            <v>38651</v>
          </cell>
          <cell r="I210">
            <v>38653</v>
          </cell>
          <cell r="J210" t="str">
            <v>JHL</v>
          </cell>
          <cell r="K210" t="str">
            <v>GBSA</v>
          </cell>
          <cell r="L210" t="str">
            <v>RBS_JHL</v>
          </cell>
          <cell r="M210" t="str">
            <v>Receive</v>
          </cell>
          <cell r="N210">
            <v>9627000</v>
          </cell>
        </row>
        <row r="211">
          <cell r="A211">
            <v>3468153</v>
          </cell>
          <cell r="B211">
            <v>3524631</v>
          </cell>
          <cell r="C211" t="str">
            <v>SI20051026.3</v>
          </cell>
          <cell r="D211" t="str">
            <v>Validated</v>
          </cell>
          <cell r="E211" t="str">
            <v>Swap</v>
          </cell>
          <cell r="F211" t="str">
            <v>IRS-CANCEL</v>
          </cell>
          <cell r="G211" t="str">
            <v>USD</v>
          </cell>
          <cell r="H211">
            <v>38651</v>
          </cell>
          <cell r="I211">
            <v>38653</v>
          </cell>
          <cell r="J211" t="str">
            <v>JHL</v>
          </cell>
          <cell r="K211" t="str">
            <v>GBSA</v>
          </cell>
          <cell r="L211" t="str">
            <v>CSFP_JHL</v>
          </cell>
          <cell r="M211" t="str">
            <v>Receive</v>
          </cell>
          <cell r="N211">
            <v>2520000</v>
          </cell>
        </row>
        <row r="212">
          <cell r="A212">
            <v>3468154</v>
          </cell>
          <cell r="B212">
            <v>3524632</v>
          </cell>
          <cell r="C212" t="str">
            <v>SI20051026.4</v>
          </cell>
          <cell r="D212" t="str">
            <v>Validated</v>
          </cell>
          <cell r="E212" t="str">
            <v>Swap</v>
          </cell>
          <cell r="F212" t="str">
            <v>IRS-CANCEL</v>
          </cell>
          <cell r="G212" t="str">
            <v>USD</v>
          </cell>
          <cell r="H212">
            <v>38651</v>
          </cell>
          <cell r="I212">
            <v>38653</v>
          </cell>
          <cell r="J212" t="str">
            <v>JHL</v>
          </cell>
          <cell r="K212" t="str">
            <v>GBSA</v>
          </cell>
          <cell r="L212" t="str">
            <v>BB_JHL</v>
          </cell>
          <cell r="M212" t="str">
            <v>Receive</v>
          </cell>
          <cell r="N212">
            <v>2810000</v>
          </cell>
        </row>
        <row r="213">
          <cell r="A213">
            <v>3468396</v>
          </cell>
          <cell r="B213">
            <v>3519401</v>
          </cell>
          <cell r="C213" t="str">
            <v>SI20051102.1</v>
          </cell>
          <cell r="D213" t="str">
            <v>Validated</v>
          </cell>
          <cell r="E213" t="str">
            <v>Swap</v>
          </cell>
          <cell r="F213" t="str">
            <v>EQUITY-SWAP</v>
          </cell>
          <cell r="G213" t="str">
            <v>USD</v>
          </cell>
          <cell r="H213">
            <v>38658</v>
          </cell>
          <cell r="I213">
            <v>38660</v>
          </cell>
          <cell r="J213" t="str">
            <v>JHL</v>
          </cell>
          <cell r="K213" t="str">
            <v>GBSA</v>
          </cell>
          <cell r="L213" t="str">
            <v>MLCS_JHL</v>
          </cell>
          <cell r="M213" t="str">
            <v>Receive</v>
          </cell>
          <cell r="N213">
            <v>5234000</v>
          </cell>
        </row>
        <row r="214">
          <cell r="A214">
            <v>3469308</v>
          </cell>
          <cell r="B214">
            <v>3519402</v>
          </cell>
          <cell r="C214" t="str">
            <v>SI20051108.1</v>
          </cell>
          <cell r="D214" t="str">
            <v>Validated</v>
          </cell>
          <cell r="E214" t="str">
            <v>Swap</v>
          </cell>
          <cell r="F214" t="str">
            <v>EQUITY-SWAP</v>
          </cell>
          <cell r="G214" t="str">
            <v>USD</v>
          </cell>
          <cell r="H214">
            <v>38664</v>
          </cell>
          <cell r="I214">
            <v>38666</v>
          </cell>
          <cell r="J214" t="str">
            <v>JHL</v>
          </cell>
          <cell r="K214" t="str">
            <v>GBSA</v>
          </cell>
          <cell r="L214" t="str">
            <v>MLCS_JHL</v>
          </cell>
          <cell r="M214" t="str">
            <v>Receive</v>
          </cell>
          <cell r="N214">
            <v>8024000</v>
          </cell>
        </row>
        <row r="215">
          <cell r="A215">
            <v>3469309</v>
          </cell>
          <cell r="B215">
            <v>3519403</v>
          </cell>
          <cell r="C215" t="str">
            <v>SI20051108.2</v>
          </cell>
          <cell r="D215" t="str">
            <v>Validated</v>
          </cell>
          <cell r="E215" t="str">
            <v>Swap</v>
          </cell>
          <cell r="F215" t="str">
            <v>EQUITY-SWAP</v>
          </cell>
          <cell r="G215" t="str">
            <v>USD</v>
          </cell>
          <cell r="H215">
            <v>38664</v>
          </cell>
          <cell r="I215">
            <v>38666</v>
          </cell>
          <cell r="J215" t="str">
            <v>JHL</v>
          </cell>
          <cell r="K215" t="str">
            <v>GBSA</v>
          </cell>
          <cell r="L215" t="str">
            <v>MLCS_JHL</v>
          </cell>
          <cell r="M215" t="str">
            <v>Receive</v>
          </cell>
          <cell r="N215">
            <v>3267000</v>
          </cell>
        </row>
        <row r="216">
          <cell r="A216">
            <v>3469701</v>
          </cell>
          <cell r="B216">
            <v>3519427</v>
          </cell>
          <cell r="C216" t="str">
            <v>SI20051116.1</v>
          </cell>
          <cell r="D216" t="str">
            <v>Validated</v>
          </cell>
          <cell r="E216" t="str">
            <v>Swap</v>
          </cell>
          <cell r="F216" t="str">
            <v>EQUITY-SWAP</v>
          </cell>
          <cell r="G216" t="str">
            <v>USD</v>
          </cell>
          <cell r="H216">
            <v>38672</v>
          </cell>
          <cell r="I216">
            <v>38674</v>
          </cell>
          <cell r="J216" t="str">
            <v>JHL</v>
          </cell>
          <cell r="K216" t="str">
            <v>GBSA</v>
          </cell>
          <cell r="L216" t="str">
            <v>BB_JHL</v>
          </cell>
          <cell r="M216" t="str">
            <v>Receive</v>
          </cell>
          <cell r="N216">
            <v>7017000</v>
          </cell>
        </row>
        <row r="217">
          <cell r="A217">
            <v>3469872</v>
          </cell>
          <cell r="B217">
            <v>3519432</v>
          </cell>
          <cell r="C217" t="str">
            <v>SI20051122.1</v>
          </cell>
          <cell r="D217" t="str">
            <v>Validated</v>
          </cell>
          <cell r="E217" t="str">
            <v>Swap</v>
          </cell>
          <cell r="F217" t="str">
            <v>EQUITY-SWAP</v>
          </cell>
          <cell r="G217" t="str">
            <v>USD</v>
          </cell>
          <cell r="H217">
            <v>38678</v>
          </cell>
          <cell r="I217">
            <v>38681</v>
          </cell>
          <cell r="J217" t="str">
            <v>JHL</v>
          </cell>
          <cell r="K217" t="str">
            <v>GBSA</v>
          </cell>
          <cell r="L217" t="str">
            <v>BB_JHL</v>
          </cell>
          <cell r="M217" t="str">
            <v>Receive</v>
          </cell>
          <cell r="N217">
            <v>9879000</v>
          </cell>
        </row>
        <row r="218">
          <cell r="A218">
            <v>3469873</v>
          </cell>
          <cell r="B218">
            <v>3519404</v>
          </cell>
          <cell r="C218" t="str">
            <v>SI20051122.2</v>
          </cell>
          <cell r="D218" t="str">
            <v>Validated</v>
          </cell>
          <cell r="E218" t="str">
            <v>Swap</v>
          </cell>
          <cell r="F218" t="str">
            <v>EQUITY-SWAP</v>
          </cell>
          <cell r="G218" t="str">
            <v>USD</v>
          </cell>
          <cell r="H218">
            <v>38678</v>
          </cell>
          <cell r="I218">
            <v>38681</v>
          </cell>
          <cell r="J218" t="str">
            <v>JHL</v>
          </cell>
          <cell r="K218" t="str">
            <v>GBSA</v>
          </cell>
          <cell r="L218" t="str">
            <v>MLCS_JHL</v>
          </cell>
          <cell r="M218" t="str">
            <v>Receive</v>
          </cell>
          <cell r="N218">
            <v>4343000</v>
          </cell>
        </row>
        <row r="219">
          <cell r="A219">
            <v>3469933</v>
          </cell>
          <cell r="B219">
            <v>3506632</v>
          </cell>
          <cell r="C219" t="str">
            <v>SI20051122.3</v>
          </cell>
          <cell r="D219" t="str">
            <v>Validated</v>
          </cell>
          <cell r="E219" t="str">
            <v>Swap</v>
          </cell>
          <cell r="F219" t="str">
            <v>IRS-CANCEL</v>
          </cell>
          <cell r="G219" t="str">
            <v>USD</v>
          </cell>
          <cell r="H219">
            <v>38678</v>
          </cell>
          <cell r="I219">
            <v>38681</v>
          </cell>
          <cell r="J219" t="str">
            <v>JHL</v>
          </cell>
          <cell r="K219" t="str">
            <v>GBSA</v>
          </cell>
          <cell r="L219" t="str">
            <v>CSFP_JHL</v>
          </cell>
          <cell r="M219" t="str">
            <v>Receive</v>
          </cell>
          <cell r="N219">
            <v>4070000</v>
          </cell>
        </row>
        <row r="220">
          <cell r="A220">
            <v>3469934</v>
          </cell>
          <cell r="B220">
            <v>3506631</v>
          </cell>
          <cell r="C220" t="str">
            <v>SI20051122.4</v>
          </cell>
          <cell r="D220" t="str">
            <v>Validated</v>
          </cell>
          <cell r="E220" t="str">
            <v>Swap</v>
          </cell>
          <cell r="F220" t="str">
            <v>IRS-CANCEL</v>
          </cell>
          <cell r="G220" t="str">
            <v>USD</v>
          </cell>
          <cell r="H220">
            <v>38678</v>
          </cell>
          <cell r="I220">
            <v>38681</v>
          </cell>
          <cell r="J220" t="str">
            <v>JHL</v>
          </cell>
          <cell r="K220" t="str">
            <v>GBSA</v>
          </cell>
          <cell r="L220" t="str">
            <v>CSFP_JHL</v>
          </cell>
          <cell r="M220" t="str">
            <v>Receive</v>
          </cell>
          <cell r="N220">
            <v>3240000</v>
          </cell>
        </row>
        <row r="221">
          <cell r="A221">
            <v>3470675</v>
          </cell>
          <cell r="B221">
            <v>3519405</v>
          </cell>
          <cell r="C221" t="str">
            <v>SI20051130.1</v>
          </cell>
          <cell r="D221" t="str">
            <v>Validated</v>
          </cell>
          <cell r="E221" t="str">
            <v>Swap</v>
          </cell>
          <cell r="F221" t="str">
            <v>EQUITY-SWAP</v>
          </cell>
          <cell r="G221" t="str">
            <v>USD</v>
          </cell>
          <cell r="H221">
            <v>38686</v>
          </cell>
          <cell r="I221">
            <v>38688</v>
          </cell>
          <cell r="J221" t="str">
            <v>JHL</v>
          </cell>
          <cell r="K221" t="str">
            <v>GBSA</v>
          </cell>
          <cell r="L221" t="str">
            <v>MLCS_JHL</v>
          </cell>
          <cell r="M221" t="str">
            <v>Receive</v>
          </cell>
          <cell r="N221">
            <v>3793000</v>
          </cell>
        </row>
        <row r="222">
          <cell r="A222">
            <v>3472741</v>
          </cell>
          <cell r="B222">
            <v>3519406</v>
          </cell>
          <cell r="C222" t="str">
            <v>SI20051213.1</v>
          </cell>
          <cell r="D222" t="str">
            <v>Validated</v>
          </cell>
          <cell r="E222" t="str">
            <v>Swap</v>
          </cell>
          <cell r="F222" t="str">
            <v>EQUITY-SWAP</v>
          </cell>
          <cell r="G222" t="str">
            <v>USD</v>
          </cell>
          <cell r="H222">
            <v>38699</v>
          </cell>
          <cell r="I222">
            <v>38701</v>
          </cell>
          <cell r="J222" t="str">
            <v>JHL</v>
          </cell>
          <cell r="K222" t="str">
            <v>GBSA</v>
          </cell>
          <cell r="L222" t="str">
            <v>MLCS_JHL</v>
          </cell>
          <cell r="M222" t="str">
            <v>Receive</v>
          </cell>
          <cell r="N222">
            <v>5833000</v>
          </cell>
        </row>
        <row r="223">
          <cell r="A223">
            <v>3473471</v>
          </cell>
          <cell r="B223">
            <v>3506633</v>
          </cell>
          <cell r="C223" t="str">
            <v>SI20051220.1</v>
          </cell>
          <cell r="D223" t="str">
            <v>Validated</v>
          </cell>
          <cell r="E223" t="str">
            <v>Swap</v>
          </cell>
          <cell r="F223" t="str">
            <v>IRS-CANCEL</v>
          </cell>
          <cell r="G223" t="str">
            <v>USD</v>
          </cell>
          <cell r="H223">
            <v>38706</v>
          </cell>
          <cell r="I223">
            <v>38708</v>
          </cell>
          <cell r="J223" t="str">
            <v>JHL</v>
          </cell>
          <cell r="K223" t="str">
            <v>GBSA</v>
          </cell>
          <cell r="L223" t="str">
            <v>CSFP_JHL</v>
          </cell>
          <cell r="M223" t="str">
            <v>Receive</v>
          </cell>
          <cell r="N223">
            <v>7370000</v>
          </cell>
        </row>
        <row r="224">
          <cell r="A224">
            <v>3474319</v>
          </cell>
          <cell r="B224">
            <v>3506637</v>
          </cell>
          <cell r="C224" t="str">
            <v>SI20051228.3</v>
          </cell>
          <cell r="D224" t="str">
            <v>Validated</v>
          </cell>
          <cell r="E224" t="str">
            <v>Swap</v>
          </cell>
          <cell r="F224" t="str">
            <v>IRS-CANCEL</v>
          </cell>
          <cell r="G224" t="str">
            <v>USD</v>
          </cell>
          <cell r="H224">
            <v>38714</v>
          </cell>
          <cell r="I224">
            <v>38716</v>
          </cell>
          <cell r="J224" t="str">
            <v>JHL</v>
          </cell>
          <cell r="K224" t="str">
            <v>GBSA</v>
          </cell>
          <cell r="L224" t="str">
            <v>CITI_JHL</v>
          </cell>
          <cell r="M224" t="str">
            <v>Receive</v>
          </cell>
          <cell r="N224">
            <v>5370000</v>
          </cell>
        </row>
        <row r="225">
          <cell r="A225">
            <v>3474320</v>
          </cell>
          <cell r="B225">
            <v>3506634</v>
          </cell>
          <cell r="C225" t="str">
            <v>SI20051228.4</v>
          </cell>
          <cell r="D225" t="str">
            <v>Validated</v>
          </cell>
          <cell r="E225" t="str">
            <v>Swap</v>
          </cell>
          <cell r="F225" t="str">
            <v>IRS-CANCEL</v>
          </cell>
          <cell r="G225" t="str">
            <v>USD</v>
          </cell>
          <cell r="H225">
            <v>38714</v>
          </cell>
          <cell r="I225">
            <v>38716</v>
          </cell>
          <cell r="J225" t="str">
            <v>JHL</v>
          </cell>
          <cell r="K225" t="str">
            <v>GBSA</v>
          </cell>
          <cell r="L225" t="str">
            <v>CSFP_JHL</v>
          </cell>
          <cell r="M225" t="str">
            <v>Receive</v>
          </cell>
          <cell r="N225">
            <v>3610000</v>
          </cell>
        </row>
        <row r="226">
          <cell r="A226">
            <v>3474326</v>
          </cell>
          <cell r="B226">
            <v>3519431</v>
          </cell>
          <cell r="C226" t="str">
            <v>SI20051228.1</v>
          </cell>
          <cell r="D226" t="str">
            <v>Validated</v>
          </cell>
          <cell r="E226" t="str">
            <v>Swap</v>
          </cell>
          <cell r="F226" t="str">
            <v>EQUITY-SWAP</v>
          </cell>
          <cell r="G226" t="str">
            <v>USD</v>
          </cell>
          <cell r="H226">
            <v>38714</v>
          </cell>
          <cell r="I226">
            <v>38716</v>
          </cell>
          <cell r="J226" t="str">
            <v>JHL</v>
          </cell>
          <cell r="K226" t="str">
            <v>GBSA</v>
          </cell>
          <cell r="L226" t="str">
            <v>BB_JHL</v>
          </cell>
          <cell r="M226" t="str">
            <v>Receive</v>
          </cell>
          <cell r="N226">
            <v>6477000</v>
          </cell>
        </row>
        <row r="227">
          <cell r="A227">
            <v>3474327</v>
          </cell>
          <cell r="B227">
            <v>3519407</v>
          </cell>
          <cell r="C227" t="str">
            <v>SI20051228.2</v>
          </cell>
          <cell r="D227" t="str">
            <v>Validated</v>
          </cell>
          <cell r="E227" t="str">
            <v>Swap</v>
          </cell>
          <cell r="F227" t="str">
            <v>EQUITY-SWAP</v>
          </cell>
          <cell r="G227" t="str">
            <v>USD</v>
          </cell>
          <cell r="H227">
            <v>38714</v>
          </cell>
          <cell r="I227">
            <v>38716</v>
          </cell>
          <cell r="J227" t="str">
            <v>JHL</v>
          </cell>
          <cell r="K227" t="str">
            <v>GBSA</v>
          </cell>
          <cell r="L227" t="str">
            <v>MLCS_JHL</v>
          </cell>
          <cell r="M227" t="str">
            <v>Receive</v>
          </cell>
          <cell r="N227">
            <v>7659000</v>
          </cell>
        </row>
        <row r="228">
          <cell r="A228">
            <v>3475235</v>
          </cell>
          <cell r="B228">
            <v>3506636</v>
          </cell>
          <cell r="C228" t="str">
            <v>SI20060118.1</v>
          </cell>
          <cell r="D228" t="str">
            <v>Validated</v>
          </cell>
          <cell r="E228" t="str">
            <v>Swap</v>
          </cell>
          <cell r="F228" t="str">
            <v>IRS-CANCEL</v>
          </cell>
          <cell r="G228" t="str">
            <v>USD</v>
          </cell>
          <cell r="H228">
            <v>38735</v>
          </cell>
          <cell r="I228">
            <v>38737</v>
          </cell>
          <cell r="J228" t="str">
            <v>JHL</v>
          </cell>
          <cell r="K228" t="str">
            <v>GBSA</v>
          </cell>
          <cell r="L228" t="str">
            <v>CSFP_JHL</v>
          </cell>
          <cell r="M228" t="str">
            <v>Receive</v>
          </cell>
          <cell r="N228">
            <v>4040000</v>
          </cell>
        </row>
        <row r="229">
          <cell r="A229">
            <v>3475334</v>
          </cell>
          <cell r="B229">
            <v>3519415</v>
          </cell>
          <cell r="C229" t="str">
            <v>SI20060124.1</v>
          </cell>
          <cell r="D229" t="str">
            <v>Validated</v>
          </cell>
          <cell r="E229" t="str">
            <v>Swap</v>
          </cell>
          <cell r="F229" t="str">
            <v>EQUITY-SWAP</v>
          </cell>
          <cell r="G229" t="str">
            <v>USD</v>
          </cell>
          <cell r="H229">
            <v>38741</v>
          </cell>
          <cell r="I229">
            <v>38743</v>
          </cell>
          <cell r="J229" t="str">
            <v>JHL</v>
          </cell>
          <cell r="K229" t="str">
            <v>GBSA</v>
          </cell>
          <cell r="L229" t="str">
            <v>RBS_JHL</v>
          </cell>
          <cell r="M229" t="str">
            <v>Receive</v>
          </cell>
          <cell r="N229">
            <v>5366000</v>
          </cell>
        </row>
        <row r="230">
          <cell r="A230">
            <v>3475335</v>
          </cell>
          <cell r="B230">
            <v>3519416</v>
          </cell>
          <cell r="C230" t="str">
            <v>SI20060124.2</v>
          </cell>
          <cell r="D230" t="str">
            <v>Validated</v>
          </cell>
          <cell r="E230" t="str">
            <v>Swap</v>
          </cell>
          <cell r="F230" t="str">
            <v>EQUITY-SWAP</v>
          </cell>
          <cell r="G230" t="str">
            <v>USD</v>
          </cell>
          <cell r="H230">
            <v>38741</v>
          </cell>
          <cell r="I230">
            <v>38743</v>
          </cell>
          <cell r="J230" t="str">
            <v>JHL</v>
          </cell>
          <cell r="K230" t="str">
            <v>GBSA</v>
          </cell>
          <cell r="L230" t="str">
            <v>RBS_JHL</v>
          </cell>
          <cell r="M230" t="str">
            <v>Receive</v>
          </cell>
          <cell r="N230">
            <v>1794000</v>
          </cell>
        </row>
        <row r="231">
          <cell r="A231">
            <v>3475337</v>
          </cell>
          <cell r="B231">
            <v>3475337</v>
          </cell>
          <cell r="C231" t="str">
            <v>SI20060124.3</v>
          </cell>
          <cell r="D231" t="str">
            <v>Validated</v>
          </cell>
          <cell r="E231" t="str">
            <v>Swap</v>
          </cell>
          <cell r="F231" t="str">
            <v>IRS-CANCEL</v>
          </cell>
          <cell r="G231" t="str">
            <v>USD</v>
          </cell>
          <cell r="H231">
            <v>38741</v>
          </cell>
          <cell r="I231">
            <v>38743</v>
          </cell>
          <cell r="J231" t="str">
            <v>JHL</v>
          </cell>
          <cell r="K231" t="str">
            <v>GBSA</v>
          </cell>
          <cell r="L231" t="str">
            <v>CITI_JHL</v>
          </cell>
          <cell r="M231" t="str">
            <v>Receive</v>
          </cell>
          <cell r="N231">
            <v>1680000</v>
          </cell>
        </row>
        <row r="232">
          <cell r="A232">
            <v>3475338</v>
          </cell>
          <cell r="B232">
            <v>3475338</v>
          </cell>
          <cell r="C232" t="str">
            <v>SI20060124.4</v>
          </cell>
          <cell r="D232" t="str">
            <v>Validated</v>
          </cell>
          <cell r="E232" t="str">
            <v>Swap</v>
          </cell>
          <cell r="F232" t="str">
            <v>IRS-CANCEL</v>
          </cell>
          <cell r="G232" t="str">
            <v>USD</v>
          </cell>
          <cell r="H232">
            <v>38741</v>
          </cell>
          <cell r="I232">
            <v>38743</v>
          </cell>
          <cell r="J232" t="str">
            <v>JHL</v>
          </cell>
          <cell r="K232" t="str">
            <v>GBSA</v>
          </cell>
          <cell r="L232" t="str">
            <v>BB_JHL</v>
          </cell>
          <cell r="M232" t="str">
            <v>Receive</v>
          </cell>
          <cell r="N232">
            <v>3380000</v>
          </cell>
        </row>
        <row r="233">
          <cell r="A233">
            <v>3476503</v>
          </cell>
          <cell r="B233">
            <v>3476503</v>
          </cell>
          <cell r="C233" t="str">
            <v>SI20060222.1</v>
          </cell>
          <cell r="D233" t="str">
            <v>Validated</v>
          </cell>
          <cell r="E233" t="str">
            <v>Swap</v>
          </cell>
          <cell r="F233" t="str">
            <v>IRS-CANCEL</v>
          </cell>
          <cell r="G233" t="str">
            <v>USD</v>
          </cell>
          <cell r="H233">
            <v>38770</v>
          </cell>
          <cell r="I233">
            <v>38772</v>
          </cell>
          <cell r="J233" t="str">
            <v>JHL</v>
          </cell>
          <cell r="K233" t="str">
            <v>GBSA</v>
          </cell>
          <cell r="L233" t="str">
            <v>MLCS_JHL</v>
          </cell>
          <cell r="M233" t="str">
            <v>Receive</v>
          </cell>
          <cell r="N233">
            <v>4080000</v>
          </cell>
        </row>
        <row r="234">
          <cell r="A234">
            <v>3476507</v>
          </cell>
          <cell r="B234">
            <v>3506635</v>
          </cell>
          <cell r="C234" t="str">
            <v>SI20060222.2</v>
          </cell>
          <cell r="D234" t="str">
            <v>Validated</v>
          </cell>
          <cell r="E234" t="str">
            <v>Swap</v>
          </cell>
          <cell r="F234" t="str">
            <v>IRS-CANCEL</v>
          </cell>
          <cell r="G234" t="str">
            <v>USD</v>
          </cell>
          <cell r="H234">
            <v>38770</v>
          </cell>
          <cell r="I234">
            <v>38772</v>
          </cell>
          <cell r="J234" t="str">
            <v>JHL</v>
          </cell>
          <cell r="K234" t="str">
            <v>GBSA</v>
          </cell>
          <cell r="L234" t="str">
            <v>CSFP_JHL</v>
          </cell>
          <cell r="M234" t="str">
            <v>Receive</v>
          </cell>
          <cell r="N234">
            <v>3890000</v>
          </cell>
        </row>
        <row r="235">
          <cell r="A235">
            <v>3476508</v>
          </cell>
          <cell r="B235">
            <v>3519439</v>
          </cell>
          <cell r="C235" t="str">
            <v>SI20060222.3</v>
          </cell>
          <cell r="D235" t="str">
            <v>Validated</v>
          </cell>
          <cell r="E235" t="str">
            <v>Swap</v>
          </cell>
          <cell r="F235" t="str">
            <v>EQUITY-SWAP</v>
          </cell>
          <cell r="G235" t="str">
            <v>USD</v>
          </cell>
          <cell r="H235">
            <v>38770</v>
          </cell>
          <cell r="I235">
            <v>38772</v>
          </cell>
          <cell r="J235" t="str">
            <v>JHL</v>
          </cell>
          <cell r="K235" t="str">
            <v>GBSA</v>
          </cell>
          <cell r="L235" t="str">
            <v>MLCS_JHL</v>
          </cell>
          <cell r="M235" t="str">
            <v>Receive</v>
          </cell>
          <cell r="N235">
            <v>5372000</v>
          </cell>
        </row>
        <row r="236">
          <cell r="A236">
            <v>3476509</v>
          </cell>
          <cell r="B236">
            <v>3519440</v>
          </cell>
          <cell r="C236" t="str">
            <v>SI20060222.4</v>
          </cell>
          <cell r="D236" t="str">
            <v>Validated</v>
          </cell>
          <cell r="E236" t="str">
            <v>Swap</v>
          </cell>
          <cell r="F236" t="str">
            <v>EQUITY-SWAP</v>
          </cell>
          <cell r="G236" t="str">
            <v>USD</v>
          </cell>
          <cell r="H236">
            <v>38770</v>
          </cell>
          <cell r="I236">
            <v>38772</v>
          </cell>
          <cell r="J236" t="str">
            <v>JHL</v>
          </cell>
          <cell r="K236" t="str">
            <v>GBSA</v>
          </cell>
          <cell r="L236" t="str">
            <v>MLCS_JHL</v>
          </cell>
          <cell r="M236" t="str">
            <v>Receive</v>
          </cell>
          <cell r="N236">
            <v>4940000</v>
          </cell>
        </row>
        <row r="237">
          <cell r="A237">
            <v>3476510</v>
          </cell>
          <cell r="B237">
            <v>3519441</v>
          </cell>
          <cell r="C237" t="str">
            <v>SI20060222.5</v>
          </cell>
          <cell r="D237" t="str">
            <v>Validated</v>
          </cell>
          <cell r="E237" t="str">
            <v>Swap</v>
          </cell>
          <cell r="F237" t="str">
            <v>EQUITY-SWAP</v>
          </cell>
          <cell r="G237" t="str">
            <v>USD</v>
          </cell>
          <cell r="H237">
            <v>38770</v>
          </cell>
          <cell r="I237">
            <v>38772</v>
          </cell>
          <cell r="J237" t="str">
            <v>JHL</v>
          </cell>
          <cell r="K237" t="str">
            <v>GBSA</v>
          </cell>
          <cell r="L237" t="str">
            <v>MLCS_JHL</v>
          </cell>
          <cell r="M237" t="str">
            <v>Receive</v>
          </cell>
          <cell r="N237">
            <v>2644000</v>
          </cell>
        </row>
        <row r="238">
          <cell r="A238">
            <v>3476932</v>
          </cell>
          <cell r="B238">
            <v>3519438</v>
          </cell>
          <cell r="C238" t="str">
            <v>SI20060208.2</v>
          </cell>
          <cell r="D238" t="str">
            <v>Validated</v>
          </cell>
          <cell r="E238" t="str">
            <v>Swap</v>
          </cell>
          <cell r="F238" t="str">
            <v>EQUITY-SWAP</v>
          </cell>
          <cell r="G238" t="str">
            <v>USD</v>
          </cell>
          <cell r="H238">
            <v>38782</v>
          </cell>
          <cell r="I238">
            <v>38758</v>
          </cell>
          <cell r="J238" t="str">
            <v>JHL</v>
          </cell>
          <cell r="K238" t="str">
            <v>GBSA</v>
          </cell>
          <cell r="L238" t="str">
            <v>MLCS_JHL</v>
          </cell>
          <cell r="M238" t="str">
            <v>Receive</v>
          </cell>
          <cell r="N238">
            <v>4101000</v>
          </cell>
        </row>
        <row r="239">
          <cell r="A239">
            <v>3476933</v>
          </cell>
          <cell r="B239">
            <v>3508307</v>
          </cell>
          <cell r="C239" t="str">
            <v>SI20050309.1</v>
          </cell>
          <cell r="D239" t="str">
            <v>Validated</v>
          </cell>
          <cell r="E239" t="str">
            <v>Swap</v>
          </cell>
          <cell r="F239" t="str">
            <v>IRS-CANCEL</v>
          </cell>
          <cell r="G239" t="str">
            <v>USD</v>
          </cell>
          <cell r="H239">
            <v>38420</v>
          </cell>
          <cell r="I239">
            <v>38422</v>
          </cell>
          <cell r="J239" t="str">
            <v>JHL</v>
          </cell>
          <cell r="K239" t="str">
            <v>GBSA</v>
          </cell>
          <cell r="L239" t="str">
            <v>CSFP_JHL</v>
          </cell>
          <cell r="M239" t="str">
            <v>Receive</v>
          </cell>
          <cell r="N239">
            <v>10000000</v>
          </cell>
        </row>
        <row r="240">
          <cell r="A240">
            <v>3476934</v>
          </cell>
          <cell r="B240">
            <v>3518676</v>
          </cell>
          <cell r="C240" t="str">
            <v>SI20030804.3</v>
          </cell>
          <cell r="D240" t="str">
            <v>Validated</v>
          </cell>
          <cell r="E240" t="str">
            <v>Swap</v>
          </cell>
          <cell r="F240" t="str">
            <v>IRS-CANCEL</v>
          </cell>
          <cell r="G240" t="str">
            <v>USD</v>
          </cell>
          <cell r="H240">
            <v>37837</v>
          </cell>
          <cell r="I240">
            <v>37848</v>
          </cell>
          <cell r="J240" t="str">
            <v>JHL</v>
          </cell>
          <cell r="K240" t="str">
            <v>GBSA</v>
          </cell>
          <cell r="L240" t="str">
            <v>MLCS_JHL</v>
          </cell>
          <cell r="M240" t="str">
            <v>Receive</v>
          </cell>
          <cell r="N240">
            <v>16046000</v>
          </cell>
        </row>
        <row r="241">
          <cell r="A241">
            <v>3476937</v>
          </cell>
          <cell r="B241">
            <v>3508269</v>
          </cell>
          <cell r="C241" t="str">
            <v>SI20060208.1</v>
          </cell>
          <cell r="D241" t="str">
            <v>Validated</v>
          </cell>
          <cell r="E241" t="str">
            <v>Swap</v>
          </cell>
          <cell r="F241" t="str">
            <v>IRS-CANCEL</v>
          </cell>
          <cell r="G241" t="str">
            <v>USD</v>
          </cell>
          <cell r="H241">
            <v>38756</v>
          </cell>
          <cell r="I241">
            <v>38758</v>
          </cell>
          <cell r="J241" t="str">
            <v>JHL</v>
          </cell>
          <cell r="K241" t="str">
            <v>GBSA</v>
          </cell>
          <cell r="L241" t="str">
            <v>MLCS_JHL</v>
          </cell>
          <cell r="M241" t="str">
            <v>Receive</v>
          </cell>
          <cell r="N241">
            <v>5900000</v>
          </cell>
        </row>
        <row r="242">
          <cell r="A242">
            <v>3478753</v>
          </cell>
          <cell r="B242">
            <v>3519417</v>
          </cell>
          <cell r="C242" t="str">
            <v>SI20060307.1</v>
          </cell>
          <cell r="D242" t="str">
            <v>Validated</v>
          </cell>
          <cell r="E242" t="str">
            <v>Swap</v>
          </cell>
          <cell r="F242" t="str">
            <v>EQUITY-SWAP</v>
          </cell>
          <cell r="G242" t="str">
            <v>USD</v>
          </cell>
          <cell r="H242">
            <v>38783</v>
          </cell>
          <cell r="I242">
            <v>38785</v>
          </cell>
          <cell r="J242" t="str">
            <v>JHL</v>
          </cell>
          <cell r="K242" t="str">
            <v>GBSA</v>
          </cell>
          <cell r="L242" t="str">
            <v>RBS_JHL</v>
          </cell>
          <cell r="M242" t="str">
            <v>Receive</v>
          </cell>
          <cell r="N242">
            <v>3759000</v>
          </cell>
        </row>
        <row r="243">
          <cell r="A243">
            <v>3479591</v>
          </cell>
          <cell r="B243">
            <v>3506638</v>
          </cell>
          <cell r="C243" t="str">
            <v>SI20060314.1</v>
          </cell>
          <cell r="D243" t="str">
            <v>Validated</v>
          </cell>
          <cell r="E243" t="str">
            <v>Swap</v>
          </cell>
          <cell r="F243" t="str">
            <v>IRS-CANCEL</v>
          </cell>
          <cell r="G243" t="str">
            <v>USD</v>
          </cell>
          <cell r="H243">
            <v>38790</v>
          </cell>
          <cell r="I243">
            <v>38792</v>
          </cell>
          <cell r="J243" t="str">
            <v>JHL</v>
          </cell>
          <cell r="K243" t="str">
            <v>GBSA</v>
          </cell>
          <cell r="L243" t="str">
            <v>CITI_JHL</v>
          </cell>
          <cell r="M243" t="str">
            <v>Receive</v>
          </cell>
          <cell r="N243">
            <v>2060000</v>
          </cell>
        </row>
        <row r="244">
          <cell r="A244">
            <v>3479635</v>
          </cell>
          <cell r="B244">
            <v>3481881</v>
          </cell>
          <cell r="C244" t="str">
            <v>CI0520</v>
          </cell>
          <cell r="D244" t="str">
            <v>Validated</v>
          </cell>
          <cell r="E244" t="str">
            <v>Option</v>
          </cell>
          <cell r="F244" t="str">
            <v>CAP-P</v>
          </cell>
          <cell r="G244" t="str">
            <v>USD</v>
          </cell>
          <cell r="H244">
            <v>36301</v>
          </cell>
          <cell r="I244">
            <v>36305</v>
          </cell>
          <cell r="J244" t="str">
            <v>JHV</v>
          </cell>
          <cell r="K244" t="str">
            <v>BOLI</v>
          </cell>
          <cell r="L244" t="str">
            <v>JPM_JHV</v>
          </cell>
          <cell r="M244" t="str">
            <v>Receive</v>
          </cell>
          <cell r="N244">
            <v>30000000</v>
          </cell>
        </row>
        <row r="245">
          <cell r="A245">
            <v>3479637</v>
          </cell>
          <cell r="B245">
            <v>3483923</v>
          </cell>
          <cell r="C245" t="str">
            <v>CI0500</v>
          </cell>
          <cell r="D245" t="str">
            <v>Validated</v>
          </cell>
          <cell r="E245" t="str">
            <v>Option</v>
          </cell>
          <cell r="F245" t="str">
            <v>CAP-P</v>
          </cell>
          <cell r="G245" t="str">
            <v>USD</v>
          </cell>
          <cell r="H245">
            <v>36271</v>
          </cell>
          <cell r="I245">
            <v>36271</v>
          </cell>
          <cell r="J245" t="str">
            <v>JHV</v>
          </cell>
          <cell r="K245" t="str">
            <v>BOLI</v>
          </cell>
          <cell r="L245" t="str">
            <v>JPM_JHV</v>
          </cell>
          <cell r="M245" t="str">
            <v>Receive</v>
          </cell>
          <cell r="N245">
            <v>45000000</v>
          </cell>
        </row>
        <row r="246">
          <cell r="A246">
            <v>3479639</v>
          </cell>
          <cell r="B246">
            <v>3483879</v>
          </cell>
          <cell r="C246" t="str">
            <v>CI0301</v>
          </cell>
          <cell r="D246" t="str">
            <v>Validated</v>
          </cell>
          <cell r="E246" t="str">
            <v>Option</v>
          </cell>
          <cell r="F246" t="str">
            <v>CAP-P</v>
          </cell>
          <cell r="G246" t="str">
            <v>USD</v>
          </cell>
          <cell r="H246">
            <v>35499</v>
          </cell>
          <cell r="I246">
            <v>35501</v>
          </cell>
          <cell r="J246" t="str">
            <v>JHV</v>
          </cell>
          <cell r="K246" t="str">
            <v>BOLI</v>
          </cell>
          <cell r="L246" t="str">
            <v>MLCS_JHV</v>
          </cell>
          <cell r="M246" t="str">
            <v>Receive</v>
          </cell>
          <cell r="N246">
            <v>5500000</v>
          </cell>
        </row>
        <row r="247">
          <cell r="A247">
            <v>3479640</v>
          </cell>
          <cell r="B247">
            <v>3479640</v>
          </cell>
          <cell r="C247" t="str">
            <v>CI0306</v>
          </cell>
          <cell r="D247" t="str">
            <v>Validated</v>
          </cell>
          <cell r="E247" t="str">
            <v>Option</v>
          </cell>
          <cell r="F247" t="str">
            <v>CAP-P</v>
          </cell>
          <cell r="G247" t="str">
            <v>USD</v>
          </cell>
          <cell r="H247">
            <v>35585</v>
          </cell>
          <cell r="I247">
            <v>35587</v>
          </cell>
          <cell r="J247" t="str">
            <v>JHV</v>
          </cell>
          <cell r="K247" t="str">
            <v>BOLI</v>
          </cell>
          <cell r="L247" t="str">
            <v>MLCS_JHV</v>
          </cell>
          <cell r="M247" t="str">
            <v>Receive</v>
          </cell>
          <cell r="N247">
            <v>5200000</v>
          </cell>
        </row>
        <row r="248">
          <cell r="A248">
            <v>3479641</v>
          </cell>
          <cell r="B248">
            <v>3483924</v>
          </cell>
          <cell r="C248" t="str">
            <v>CI0501</v>
          </cell>
          <cell r="D248" t="str">
            <v>Validated</v>
          </cell>
          <cell r="E248" t="str">
            <v>Option</v>
          </cell>
          <cell r="F248" t="str">
            <v>CAP-P</v>
          </cell>
          <cell r="G248" t="str">
            <v>USD</v>
          </cell>
          <cell r="H248">
            <v>36273</v>
          </cell>
          <cell r="I248">
            <v>36273</v>
          </cell>
          <cell r="J248" t="str">
            <v>JHV</v>
          </cell>
          <cell r="K248" t="str">
            <v>BOLI</v>
          </cell>
          <cell r="L248" t="str">
            <v>JPM_JHV</v>
          </cell>
          <cell r="M248" t="str">
            <v>Receive</v>
          </cell>
          <cell r="N248">
            <v>30000000</v>
          </cell>
        </row>
        <row r="249">
          <cell r="A249">
            <v>3479642</v>
          </cell>
          <cell r="B249">
            <v>3481884</v>
          </cell>
          <cell r="C249" t="str">
            <v>CI0519</v>
          </cell>
          <cell r="D249" t="str">
            <v>Validated</v>
          </cell>
          <cell r="E249" t="str">
            <v>Option</v>
          </cell>
          <cell r="F249" t="str">
            <v>CAP-P</v>
          </cell>
          <cell r="G249" t="str">
            <v>USD</v>
          </cell>
          <cell r="H249">
            <v>36301</v>
          </cell>
          <cell r="I249">
            <v>36305</v>
          </cell>
          <cell r="J249" t="str">
            <v>JHV</v>
          </cell>
          <cell r="K249" t="str">
            <v>BOLI</v>
          </cell>
          <cell r="L249" t="str">
            <v>JPM_JHV</v>
          </cell>
          <cell r="M249" t="str">
            <v>Receive</v>
          </cell>
          <cell r="N249">
            <v>45000000</v>
          </cell>
        </row>
        <row r="250">
          <cell r="A250">
            <v>3479643</v>
          </cell>
          <cell r="B250">
            <v>3483880</v>
          </cell>
          <cell r="C250" t="str">
            <v>CI0316</v>
          </cell>
          <cell r="D250" t="str">
            <v>Validated</v>
          </cell>
          <cell r="E250" t="str">
            <v>Option</v>
          </cell>
          <cell r="F250" t="str">
            <v>CAP-P</v>
          </cell>
          <cell r="G250" t="str">
            <v>USD</v>
          </cell>
          <cell r="H250">
            <v>35703</v>
          </cell>
          <cell r="I250">
            <v>35703</v>
          </cell>
          <cell r="J250" t="str">
            <v>JHV</v>
          </cell>
          <cell r="K250" t="str">
            <v>BOLI</v>
          </cell>
          <cell r="L250" t="str">
            <v>BOA_JHV</v>
          </cell>
          <cell r="M250" t="str">
            <v>Receive</v>
          </cell>
          <cell r="N250">
            <v>22680000</v>
          </cell>
        </row>
        <row r="251">
          <cell r="A251">
            <v>3479645</v>
          </cell>
          <cell r="B251">
            <v>3479645</v>
          </cell>
          <cell r="C251" t="str">
            <v>CI0315</v>
          </cell>
          <cell r="D251" t="str">
            <v>Validated</v>
          </cell>
          <cell r="E251" t="str">
            <v>Option</v>
          </cell>
          <cell r="F251" t="str">
            <v>CAP-P</v>
          </cell>
          <cell r="G251" t="str">
            <v>USD</v>
          </cell>
          <cell r="H251">
            <v>35681</v>
          </cell>
          <cell r="I251">
            <v>35683</v>
          </cell>
          <cell r="J251" t="str">
            <v>JHL</v>
          </cell>
          <cell r="K251" t="str">
            <v>GBSA</v>
          </cell>
          <cell r="L251" t="str">
            <v>DBAG_JHL</v>
          </cell>
          <cell r="M251" t="str">
            <v>Receive</v>
          </cell>
          <cell r="N251">
            <v>4000000</v>
          </cell>
        </row>
        <row r="252">
          <cell r="A252">
            <v>3479646</v>
          </cell>
          <cell r="B252">
            <v>3479646</v>
          </cell>
          <cell r="C252" t="str">
            <v>CI0315</v>
          </cell>
          <cell r="D252" t="str">
            <v>Validated</v>
          </cell>
          <cell r="E252" t="str">
            <v>Option</v>
          </cell>
          <cell r="F252" t="str">
            <v>CAP-P</v>
          </cell>
          <cell r="G252" t="str">
            <v>USD</v>
          </cell>
          <cell r="H252">
            <v>35681</v>
          </cell>
          <cell r="I252">
            <v>35683</v>
          </cell>
          <cell r="J252" t="str">
            <v>JHL</v>
          </cell>
          <cell r="K252" t="str">
            <v>PPR_</v>
          </cell>
          <cell r="L252" t="str">
            <v>DBAG_JHL</v>
          </cell>
          <cell r="M252" t="str">
            <v>Receive</v>
          </cell>
          <cell r="N252">
            <v>1000000</v>
          </cell>
        </row>
        <row r="253">
          <cell r="A253">
            <v>3479647</v>
          </cell>
          <cell r="B253">
            <v>3479647</v>
          </cell>
          <cell r="C253" t="str">
            <v>CI0315</v>
          </cell>
          <cell r="D253" t="str">
            <v>Validated</v>
          </cell>
          <cell r="E253" t="str">
            <v>Option</v>
          </cell>
          <cell r="F253" t="str">
            <v>CAP-P</v>
          </cell>
          <cell r="G253" t="str">
            <v>USD</v>
          </cell>
          <cell r="H253">
            <v>35681</v>
          </cell>
          <cell r="I253">
            <v>35683</v>
          </cell>
          <cell r="J253" t="str">
            <v>JHL</v>
          </cell>
          <cell r="K253" t="str">
            <v>IQA_</v>
          </cell>
          <cell r="L253" t="str">
            <v>DBAG_JHL</v>
          </cell>
          <cell r="M253" t="str">
            <v>Receive</v>
          </cell>
          <cell r="N253">
            <v>1500000</v>
          </cell>
        </row>
        <row r="254">
          <cell r="A254">
            <v>3479651</v>
          </cell>
          <cell r="B254">
            <v>3481885</v>
          </cell>
          <cell r="C254" t="str">
            <v>CI20021112.1</v>
          </cell>
          <cell r="D254" t="str">
            <v>Validated</v>
          </cell>
          <cell r="E254" t="str">
            <v>Option</v>
          </cell>
          <cell r="F254" t="str">
            <v>CAP-P</v>
          </cell>
          <cell r="G254" t="str">
            <v>USD</v>
          </cell>
          <cell r="H254">
            <v>37572</v>
          </cell>
          <cell r="I254">
            <v>37574</v>
          </cell>
          <cell r="J254" t="str">
            <v>JHL</v>
          </cell>
          <cell r="K254" t="str">
            <v>IQA_</v>
          </cell>
          <cell r="L254" t="str">
            <v>GSCM_JHL</v>
          </cell>
          <cell r="M254" t="str">
            <v>Receive</v>
          </cell>
          <cell r="N254">
            <v>75000000</v>
          </cell>
        </row>
        <row r="255">
          <cell r="A255">
            <v>3479652</v>
          </cell>
          <cell r="B255">
            <v>3481886</v>
          </cell>
          <cell r="C255" t="str">
            <v>CI20021112.2</v>
          </cell>
          <cell r="D255" t="str">
            <v>Validated</v>
          </cell>
          <cell r="E255" t="str">
            <v>Option</v>
          </cell>
          <cell r="F255" t="str">
            <v>CAP-P</v>
          </cell>
          <cell r="G255" t="str">
            <v>USD</v>
          </cell>
          <cell r="H255">
            <v>37572</v>
          </cell>
          <cell r="I255">
            <v>37574</v>
          </cell>
          <cell r="J255" t="str">
            <v>JHL</v>
          </cell>
          <cell r="K255" t="str">
            <v>IQA_</v>
          </cell>
          <cell r="L255" t="str">
            <v>GSCM_JHL</v>
          </cell>
          <cell r="M255" t="str">
            <v>Receive</v>
          </cell>
          <cell r="N255">
            <v>150000000</v>
          </cell>
        </row>
        <row r="256">
          <cell r="A256">
            <v>3479653</v>
          </cell>
          <cell r="B256">
            <v>3507914</v>
          </cell>
          <cell r="C256" t="str">
            <v>CI0315</v>
          </cell>
          <cell r="D256" t="str">
            <v>Validated</v>
          </cell>
          <cell r="E256" t="str">
            <v>Option</v>
          </cell>
          <cell r="F256" t="str">
            <v>CAP-P</v>
          </cell>
          <cell r="G256" t="str">
            <v>USD</v>
          </cell>
          <cell r="H256">
            <v>37530</v>
          </cell>
          <cell r="I256">
            <v>37530</v>
          </cell>
          <cell r="J256" t="str">
            <v>JHL</v>
          </cell>
          <cell r="K256" t="str">
            <v>CLD_</v>
          </cell>
          <cell r="L256" t="str">
            <v>DBAG_JHL</v>
          </cell>
          <cell r="M256" t="str">
            <v>Receive</v>
          </cell>
          <cell r="N256">
            <v>3500000</v>
          </cell>
        </row>
        <row r="257">
          <cell r="A257">
            <v>3479654</v>
          </cell>
          <cell r="B257">
            <v>3481887</v>
          </cell>
          <cell r="C257" t="str">
            <v>CI20030221.3</v>
          </cell>
          <cell r="D257" t="str">
            <v>Validated</v>
          </cell>
          <cell r="E257" t="str">
            <v>Option</v>
          </cell>
          <cell r="F257" t="str">
            <v>CAP-P</v>
          </cell>
          <cell r="G257" t="str">
            <v>USD</v>
          </cell>
          <cell r="H257">
            <v>37673</v>
          </cell>
          <cell r="I257">
            <v>37677</v>
          </cell>
          <cell r="J257" t="str">
            <v>JHL</v>
          </cell>
          <cell r="K257" t="str">
            <v>IQA_</v>
          </cell>
          <cell r="L257" t="str">
            <v>MLCS_JHL</v>
          </cell>
          <cell r="M257" t="str">
            <v>Receive</v>
          </cell>
          <cell r="N257">
            <v>67000000</v>
          </cell>
        </row>
        <row r="258">
          <cell r="A258">
            <v>3479655</v>
          </cell>
          <cell r="B258">
            <v>3481888</v>
          </cell>
          <cell r="C258" t="str">
            <v>CI20030221.2</v>
          </cell>
          <cell r="D258" t="str">
            <v>Validated</v>
          </cell>
          <cell r="E258" t="str">
            <v>Option</v>
          </cell>
          <cell r="F258" t="str">
            <v>CAP-P</v>
          </cell>
          <cell r="G258" t="str">
            <v>USD</v>
          </cell>
          <cell r="H258">
            <v>37673</v>
          </cell>
          <cell r="I258">
            <v>37677</v>
          </cell>
          <cell r="J258" t="str">
            <v>JHL</v>
          </cell>
          <cell r="K258" t="str">
            <v>REFA</v>
          </cell>
          <cell r="L258" t="str">
            <v>DBAG_JHL</v>
          </cell>
          <cell r="M258" t="str">
            <v>Receive</v>
          </cell>
          <cell r="N258">
            <v>39000000</v>
          </cell>
        </row>
        <row r="259">
          <cell r="A259">
            <v>3479656</v>
          </cell>
          <cell r="B259">
            <v>3481889</v>
          </cell>
          <cell r="C259" t="str">
            <v>CI20030221.4</v>
          </cell>
          <cell r="D259" t="str">
            <v>Validated</v>
          </cell>
          <cell r="E259" t="str">
            <v>Option</v>
          </cell>
          <cell r="F259" t="str">
            <v>CAP-P</v>
          </cell>
          <cell r="G259" t="str">
            <v>USD</v>
          </cell>
          <cell r="H259">
            <v>37673</v>
          </cell>
          <cell r="I259">
            <v>37677</v>
          </cell>
          <cell r="J259" t="str">
            <v>JHL</v>
          </cell>
          <cell r="K259" t="str">
            <v>REFA</v>
          </cell>
          <cell r="L259" t="str">
            <v>MLCS_JHL</v>
          </cell>
          <cell r="M259" t="str">
            <v>Receive</v>
          </cell>
          <cell r="N259">
            <v>39000000</v>
          </cell>
        </row>
        <row r="260">
          <cell r="A260">
            <v>3479657</v>
          </cell>
          <cell r="B260">
            <v>3481890</v>
          </cell>
          <cell r="C260" t="str">
            <v>CI20030221.5</v>
          </cell>
          <cell r="D260" t="str">
            <v>Validated</v>
          </cell>
          <cell r="E260" t="str">
            <v>Option</v>
          </cell>
          <cell r="F260" t="str">
            <v>CAP-P</v>
          </cell>
          <cell r="G260" t="str">
            <v>USD</v>
          </cell>
          <cell r="H260">
            <v>37673</v>
          </cell>
          <cell r="I260">
            <v>37677</v>
          </cell>
          <cell r="J260" t="str">
            <v>JHL</v>
          </cell>
          <cell r="K260" t="str">
            <v>IQA_</v>
          </cell>
          <cell r="L260" t="str">
            <v>MLCS_JHL</v>
          </cell>
          <cell r="M260" t="str">
            <v>Receive</v>
          </cell>
          <cell r="N260">
            <v>67000000</v>
          </cell>
        </row>
        <row r="261">
          <cell r="A261">
            <v>3479658</v>
          </cell>
          <cell r="B261">
            <v>3481891</v>
          </cell>
          <cell r="C261" t="str">
            <v>CI20030221.6</v>
          </cell>
          <cell r="D261" t="str">
            <v>Validated</v>
          </cell>
          <cell r="E261" t="str">
            <v>Option</v>
          </cell>
          <cell r="F261" t="str">
            <v>CAP-P</v>
          </cell>
          <cell r="G261" t="str">
            <v>USD</v>
          </cell>
          <cell r="H261">
            <v>37673</v>
          </cell>
          <cell r="I261">
            <v>37677</v>
          </cell>
          <cell r="J261" t="str">
            <v>JHL</v>
          </cell>
          <cell r="K261" t="str">
            <v>REFA</v>
          </cell>
          <cell r="L261" t="str">
            <v>MLCS_JHL</v>
          </cell>
          <cell r="M261" t="str">
            <v>Receive</v>
          </cell>
          <cell r="N261">
            <v>39000000</v>
          </cell>
        </row>
        <row r="262">
          <cell r="A262">
            <v>3479659</v>
          </cell>
          <cell r="B262">
            <v>3481892</v>
          </cell>
          <cell r="C262" t="str">
            <v>CI20021112.3</v>
          </cell>
          <cell r="D262" t="str">
            <v>Validated</v>
          </cell>
          <cell r="E262" t="str">
            <v>Option</v>
          </cell>
          <cell r="F262" t="str">
            <v>CAP-P</v>
          </cell>
          <cell r="G262" t="str">
            <v>USD</v>
          </cell>
          <cell r="H262">
            <v>37572</v>
          </cell>
          <cell r="I262">
            <v>37574</v>
          </cell>
          <cell r="J262" t="str">
            <v>JHL</v>
          </cell>
          <cell r="K262" t="str">
            <v>IQA_</v>
          </cell>
          <cell r="L262" t="str">
            <v>MLCS_JHL</v>
          </cell>
          <cell r="M262" t="str">
            <v>Receive</v>
          </cell>
          <cell r="N262">
            <v>75000000</v>
          </cell>
        </row>
        <row r="263">
          <cell r="A263">
            <v>3479662</v>
          </cell>
          <cell r="B263">
            <v>3479662</v>
          </cell>
          <cell r="C263" t="str">
            <v>CI20030806.1</v>
          </cell>
          <cell r="D263" t="str">
            <v>Validated</v>
          </cell>
          <cell r="E263" t="str">
            <v>Option</v>
          </cell>
          <cell r="F263" t="str">
            <v>CAP-P</v>
          </cell>
          <cell r="G263" t="str">
            <v>USD</v>
          </cell>
          <cell r="H263">
            <v>37839</v>
          </cell>
          <cell r="I263">
            <v>37841</v>
          </cell>
          <cell r="J263" t="str">
            <v>JHL</v>
          </cell>
          <cell r="K263" t="str">
            <v>GBSA</v>
          </cell>
          <cell r="L263" t="str">
            <v>ABN_JHL</v>
          </cell>
          <cell r="M263" t="str">
            <v>Receive</v>
          </cell>
          <cell r="N263">
            <v>7350000</v>
          </cell>
        </row>
        <row r="264">
          <cell r="A264">
            <v>3479663</v>
          </cell>
          <cell r="B264">
            <v>3481893</v>
          </cell>
          <cell r="C264" t="str">
            <v>CI20031216.1</v>
          </cell>
          <cell r="D264" t="str">
            <v>Validated</v>
          </cell>
          <cell r="E264" t="str">
            <v>Option</v>
          </cell>
          <cell r="F264" t="str">
            <v>CAP-P</v>
          </cell>
          <cell r="G264" t="str">
            <v>USD</v>
          </cell>
          <cell r="H264">
            <v>37971</v>
          </cell>
          <cell r="I264">
            <v>37973</v>
          </cell>
          <cell r="J264" t="str">
            <v>JHL</v>
          </cell>
          <cell r="K264" t="str">
            <v>GBSA</v>
          </cell>
          <cell r="L264" t="str">
            <v>BB_JHL</v>
          </cell>
          <cell r="M264" t="str">
            <v>Receive</v>
          </cell>
          <cell r="N264">
            <v>21500000</v>
          </cell>
        </row>
        <row r="265">
          <cell r="A265">
            <v>3479664</v>
          </cell>
          <cell r="B265">
            <v>3481894</v>
          </cell>
          <cell r="C265" t="str">
            <v>CI20040428.1</v>
          </cell>
          <cell r="D265" t="str">
            <v>Validated</v>
          </cell>
          <cell r="E265" t="str">
            <v>Option</v>
          </cell>
          <cell r="F265" t="str">
            <v>CAP-P</v>
          </cell>
          <cell r="G265" t="str">
            <v>USD</v>
          </cell>
          <cell r="H265">
            <v>38105</v>
          </cell>
          <cell r="I265">
            <v>38107</v>
          </cell>
          <cell r="J265" t="str">
            <v>JHL</v>
          </cell>
          <cell r="K265" t="str">
            <v>GBSA</v>
          </cell>
          <cell r="L265" t="str">
            <v>ABN_JHL</v>
          </cell>
          <cell r="M265" t="str">
            <v>Receive</v>
          </cell>
          <cell r="N265">
            <v>26500000</v>
          </cell>
        </row>
        <row r="266">
          <cell r="A266">
            <v>3479666</v>
          </cell>
          <cell r="B266">
            <v>3479666</v>
          </cell>
          <cell r="C266" t="str">
            <v>CI20040720.3</v>
          </cell>
          <cell r="D266" t="str">
            <v>Validated</v>
          </cell>
          <cell r="E266" t="str">
            <v>Option</v>
          </cell>
          <cell r="F266" t="str">
            <v>CAP-P</v>
          </cell>
          <cell r="G266" t="str">
            <v>USD</v>
          </cell>
          <cell r="H266">
            <v>38188</v>
          </cell>
          <cell r="I266">
            <v>38190</v>
          </cell>
          <cell r="J266" t="str">
            <v>JHL</v>
          </cell>
          <cell r="K266" t="str">
            <v>GBSA</v>
          </cell>
          <cell r="L266" t="str">
            <v>MLCS_JHL</v>
          </cell>
          <cell r="M266" t="str">
            <v>Receive</v>
          </cell>
          <cell r="N266">
            <v>35000000</v>
          </cell>
        </row>
        <row r="267">
          <cell r="A267">
            <v>3479667</v>
          </cell>
          <cell r="B267">
            <v>3479667</v>
          </cell>
          <cell r="C267" t="str">
            <v>CI20040929.1</v>
          </cell>
          <cell r="D267" t="str">
            <v>Validated</v>
          </cell>
          <cell r="E267" t="str">
            <v>Option</v>
          </cell>
          <cell r="F267" t="str">
            <v>CAP-P</v>
          </cell>
          <cell r="G267" t="str">
            <v>USD</v>
          </cell>
          <cell r="H267">
            <v>38259</v>
          </cell>
          <cell r="I267">
            <v>38261</v>
          </cell>
          <cell r="J267" t="str">
            <v>JHL</v>
          </cell>
          <cell r="K267" t="str">
            <v>GBSA</v>
          </cell>
          <cell r="L267" t="str">
            <v>MLCS_JHL</v>
          </cell>
          <cell r="M267" t="str">
            <v>Receive</v>
          </cell>
          <cell r="N267">
            <v>9000000</v>
          </cell>
        </row>
        <row r="268">
          <cell r="A268">
            <v>3479668</v>
          </cell>
          <cell r="B268">
            <v>3479668</v>
          </cell>
          <cell r="C268" t="str">
            <v>CI20041122.1</v>
          </cell>
          <cell r="D268" t="str">
            <v>Validated</v>
          </cell>
          <cell r="E268" t="str">
            <v>Option</v>
          </cell>
          <cell r="F268" t="str">
            <v>CAP-P</v>
          </cell>
          <cell r="G268" t="str">
            <v>USD</v>
          </cell>
          <cell r="H268">
            <v>38313</v>
          </cell>
          <cell r="I268">
            <v>38315</v>
          </cell>
          <cell r="J268" t="str">
            <v>JHL</v>
          </cell>
          <cell r="K268" t="str">
            <v>GBSA</v>
          </cell>
          <cell r="L268" t="str">
            <v>MLCS_JHL</v>
          </cell>
          <cell r="M268" t="str">
            <v>Receive</v>
          </cell>
          <cell r="N268">
            <v>4400000</v>
          </cell>
        </row>
        <row r="269">
          <cell r="A269">
            <v>3479669</v>
          </cell>
          <cell r="B269">
            <v>3479669</v>
          </cell>
          <cell r="C269" t="str">
            <v>CI20050107.1</v>
          </cell>
          <cell r="D269" t="str">
            <v>Validated</v>
          </cell>
          <cell r="E269" t="str">
            <v>Option</v>
          </cell>
          <cell r="F269" t="str">
            <v>CAP-P</v>
          </cell>
          <cell r="G269" t="str">
            <v>USD</v>
          </cell>
          <cell r="H269">
            <v>38358</v>
          </cell>
          <cell r="I269">
            <v>38362</v>
          </cell>
          <cell r="J269" t="str">
            <v>JHL</v>
          </cell>
          <cell r="K269" t="str">
            <v>GBSA</v>
          </cell>
          <cell r="L269" t="str">
            <v>BB_JHL</v>
          </cell>
          <cell r="M269" t="str">
            <v>Receive</v>
          </cell>
          <cell r="N269">
            <v>39000000</v>
          </cell>
        </row>
        <row r="270">
          <cell r="A270">
            <v>3479670</v>
          </cell>
          <cell r="B270">
            <v>3479670</v>
          </cell>
          <cell r="C270" t="str">
            <v>CI20041210.1</v>
          </cell>
          <cell r="D270" t="str">
            <v>Validated</v>
          </cell>
          <cell r="E270" t="str">
            <v>Option</v>
          </cell>
          <cell r="F270" t="str">
            <v>CAP-P</v>
          </cell>
          <cell r="G270" t="str">
            <v>USD</v>
          </cell>
          <cell r="H270">
            <v>38331</v>
          </cell>
          <cell r="I270">
            <v>38335</v>
          </cell>
          <cell r="J270" t="str">
            <v>JHL</v>
          </cell>
          <cell r="K270" t="str">
            <v>GBSA</v>
          </cell>
          <cell r="L270" t="str">
            <v>BB_JHL</v>
          </cell>
          <cell r="M270" t="str">
            <v>Receive</v>
          </cell>
          <cell r="N270">
            <v>6000000</v>
          </cell>
        </row>
        <row r="271">
          <cell r="A271">
            <v>3479671</v>
          </cell>
          <cell r="B271">
            <v>3481895</v>
          </cell>
          <cell r="C271" t="str">
            <v>CI20030221.1</v>
          </cell>
          <cell r="D271" t="str">
            <v>Validated</v>
          </cell>
          <cell r="E271" t="str">
            <v>Option</v>
          </cell>
          <cell r="F271" t="str">
            <v>CAP-P</v>
          </cell>
          <cell r="G271" t="str">
            <v>USD</v>
          </cell>
          <cell r="H271">
            <v>37673</v>
          </cell>
          <cell r="I271">
            <v>37677</v>
          </cell>
          <cell r="J271" t="str">
            <v>JHL</v>
          </cell>
          <cell r="K271" t="str">
            <v>IQA_</v>
          </cell>
          <cell r="L271" t="str">
            <v>DBAG_JHL</v>
          </cell>
          <cell r="M271" t="str">
            <v>Receive</v>
          </cell>
          <cell r="N271">
            <v>67000000</v>
          </cell>
        </row>
        <row r="272">
          <cell r="A272">
            <v>3479672</v>
          </cell>
          <cell r="B272">
            <v>3481896</v>
          </cell>
          <cell r="C272" t="str">
            <v>CD20030131.1</v>
          </cell>
          <cell r="D272" t="str">
            <v>Validated</v>
          </cell>
          <cell r="E272" t="str">
            <v>Swap</v>
          </cell>
          <cell r="F272" t="str">
            <v>IRS</v>
          </cell>
          <cell r="G272" t="str">
            <v>USD</v>
          </cell>
          <cell r="H272">
            <v>37652</v>
          </cell>
          <cell r="I272">
            <v>37655</v>
          </cell>
          <cell r="J272" t="str">
            <v>JHL</v>
          </cell>
          <cell r="K272" t="str">
            <v>GBSA</v>
          </cell>
          <cell r="L272" t="str">
            <v>MLINT_JHL</v>
          </cell>
          <cell r="M272" t="str">
            <v>Receive</v>
          </cell>
          <cell r="N272">
            <v>2875000</v>
          </cell>
        </row>
        <row r="273">
          <cell r="A273">
            <v>3479673</v>
          </cell>
          <cell r="B273">
            <v>3481897</v>
          </cell>
          <cell r="C273" t="str">
            <v>CD20030131.1</v>
          </cell>
          <cell r="D273" t="str">
            <v>Validated</v>
          </cell>
          <cell r="E273" t="str">
            <v>Swap</v>
          </cell>
          <cell r="F273" t="str">
            <v>IRS</v>
          </cell>
          <cell r="G273" t="str">
            <v>USD</v>
          </cell>
          <cell r="H273">
            <v>37652</v>
          </cell>
          <cell r="I273">
            <v>37655</v>
          </cell>
          <cell r="J273" t="str">
            <v>JHL</v>
          </cell>
          <cell r="K273" t="str">
            <v>GBRE</v>
          </cell>
          <cell r="L273" t="str">
            <v>MLINT_JHL</v>
          </cell>
          <cell r="M273" t="str">
            <v>Receive</v>
          </cell>
          <cell r="N273">
            <v>500000</v>
          </cell>
        </row>
        <row r="274">
          <cell r="A274">
            <v>3479674</v>
          </cell>
          <cell r="B274">
            <v>3481898</v>
          </cell>
          <cell r="C274" t="str">
            <v>CD20030131.1</v>
          </cell>
          <cell r="D274" t="str">
            <v>Validated</v>
          </cell>
          <cell r="E274" t="str">
            <v>Swap</v>
          </cell>
          <cell r="F274" t="str">
            <v>IRS</v>
          </cell>
          <cell r="G274" t="str">
            <v>USD</v>
          </cell>
          <cell r="H274">
            <v>37652</v>
          </cell>
          <cell r="I274">
            <v>37655</v>
          </cell>
          <cell r="J274" t="str">
            <v>JHL</v>
          </cell>
          <cell r="K274" t="str">
            <v>CLD_</v>
          </cell>
          <cell r="L274" t="str">
            <v>MLINT_JHL</v>
          </cell>
          <cell r="M274" t="str">
            <v>Receive</v>
          </cell>
          <cell r="N274">
            <v>1750000</v>
          </cell>
        </row>
        <row r="275">
          <cell r="A275">
            <v>3479675</v>
          </cell>
          <cell r="B275">
            <v>3481899</v>
          </cell>
          <cell r="C275" t="str">
            <v>CD20030131.1</v>
          </cell>
          <cell r="D275" t="str">
            <v>Validated</v>
          </cell>
          <cell r="E275" t="str">
            <v>Swap</v>
          </cell>
          <cell r="F275" t="str">
            <v>IRS</v>
          </cell>
          <cell r="G275" t="str">
            <v>USD</v>
          </cell>
          <cell r="H275">
            <v>37652</v>
          </cell>
          <cell r="I275">
            <v>37655</v>
          </cell>
          <cell r="J275" t="str">
            <v>JHL</v>
          </cell>
          <cell r="K275" t="str">
            <v>RES_</v>
          </cell>
          <cell r="L275" t="str">
            <v>MLINT_JHL</v>
          </cell>
          <cell r="M275" t="str">
            <v>Receive</v>
          </cell>
          <cell r="N275">
            <v>250000</v>
          </cell>
        </row>
        <row r="276">
          <cell r="A276">
            <v>3479676</v>
          </cell>
          <cell r="B276">
            <v>3481900</v>
          </cell>
          <cell r="C276" t="str">
            <v>CD20030131.1</v>
          </cell>
          <cell r="D276" t="str">
            <v>Validated</v>
          </cell>
          <cell r="E276" t="str">
            <v>Swap</v>
          </cell>
          <cell r="F276" t="str">
            <v>IRS</v>
          </cell>
          <cell r="G276" t="str">
            <v>USD</v>
          </cell>
          <cell r="H276">
            <v>37652</v>
          </cell>
          <cell r="I276">
            <v>37655</v>
          </cell>
          <cell r="J276" t="str">
            <v>JHL</v>
          </cell>
          <cell r="K276" t="str">
            <v>OPEN</v>
          </cell>
          <cell r="L276" t="str">
            <v>MLINT_JHL</v>
          </cell>
          <cell r="M276" t="str">
            <v>Receive</v>
          </cell>
          <cell r="N276">
            <v>125000</v>
          </cell>
        </row>
        <row r="277">
          <cell r="A277">
            <v>3479677</v>
          </cell>
          <cell r="B277">
            <v>3481901</v>
          </cell>
          <cell r="C277" t="str">
            <v>CD20030131.1</v>
          </cell>
          <cell r="D277" t="str">
            <v>Validated</v>
          </cell>
          <cell r="E277" t="str">
            <v>Swap</v>
          </cell>
          <cell r="F277" t="str">
            <v>IRS</v>
          </cell>
          <cell r="G277" t="str">
            <v>USD</v>
          </cell>
          <cell r="H277">
            <v>37652</v>
          </cell>
          <cell r="I277">
            <v>37655</v>
          </cell>
          <cell r="J277" t="str">
            <v>JHL</v>
          </cell>
          <cell r="K277" t="str">
            <v>PPR_</v>
          </cell>
          <cell r="L277" t="str">
            <v>MLINT_JHL</v>
          </cell>
          <cell r="M277" t="str">
            <v>Receive</v>
          </cell>
          <cell r="N277">
            <v>500000</v>
          </cell>
        </row>
        <row r="278">
          <cell r="A278">
            <v>3479678</v>
          </cell>
          <cell r="B278">
            <v>3481902</v>
          </cell>
          <cell r="C278" t="str">
            <v>CD20030131.1</v>
          </cell>
          <cell r="D278" t="str">
            <v>Validated</v>
          </cell>
          <cell r="E278" t="str">
            <v>Swap</v>
          </cell>
          <cell r="F278" t="str">
            <v>IRS</v>
          </cell>
          <cell r="G278" t="str">
            <v>USD</v>
          </cell>
          <cell r="H278">
            <v>37652</v>
          </cell>
          <cell r="I278">
            <v>37655</v>
          </cell>
          <cell r="J278" t="str">
            <v>JHL</v>
          </cell>
          <cell r="K278" t="str">
            <v>IQA_</v>
          </cell>
          <cell r="L278" t="str">
            <v>MLINT_JHL</v>
          </cell>
          <cell r="M278" t="str">
            <v>Receive</v>
          </cell>
          <cell r="N278">
            <v>2125000</v>
          </cell>
        </row>
        <row r="279">
          <cell r="A279">
            <v>3479679</v>
          </cell>
          <cell r="B279">
            <v>3481903</v>
          </cell>
          <cell r="C279" t="str">
            <v>CD20030131.1</v>
          </cell>
          <cell r="D279" t="str">
            <v>Validated</v>
          </cell>
          <cell r="E279" t="str">
            <v>Swap</v>
          </cell>
          <cell r="F279" t="str">
            <v>IRS</v>
          </cell>
          <cell r="G279" t="str">
            <v>USD</v>
          </cell>
          <cell r="H279">
            <v>37652</v>
          </cell>
          <cell r="I279">
            <v>37655</v>
          </cell>
          <cell r="J279" t="str">
            <v>JHL</v>
          </cell>
          <cell r="K279" t="str">
            <v>LLA_</v>
          </cell>
          <cell r="L279" t="str">
            <v>MLINT_JHL</v>
          </cell>
          <cell r="M279" t="str">
            <v>Receive</v>
          </cell>
          <cell r="N279">
            <v>250000</v>
          </cell>
        </row>
        <row r="280">
          <cell r="A280">
            <v>3479680</v>
          </cell>
          <cell r="B280">
            <v>3481904</v>
          </cell>
          <cell r="C280" t="str">
            <v>CD20030131.1</v>
          </cell>
          <cell r="D280" t="str">
            <v>Validated</v>
          </cell>
          <cell r="E280" t="str">
            <v>Swap</v>
          </cell>
          <cell r="F280" t="str">
            <v>IRS</v>
          </cell>
          <cell r="G280" t="str">
            <v>USD</v>
          </cell>
          <cell r="H280">
            <v>37652</v>
          </cell>
          <cell r="I280">
            <v>37655</v>
          </cell>
          <cell r="J280" t="str">
            <v>JHL</v>
          </cell>
          <cell r="K280" t="str">
            <v>GLTC</v>
          </cell>
          <cell r="L280" t="str">
            <v>MLINT_JHL</v>
          </cell>
          <cell r="M280" t="str">
            <v>Receive</v>
          </cell>
          <cell r="N280">
            <v>250000</v>
          </cell>
        </row>
        <row r="281">
          <cell r="A281">
            <v>3479681</v>
          </cell>
          <cell r="B281">
            <v>3481905</v>
          </cell>
          <cell r="C281" t="str">
            <v>CD20030131.1</v>
          </cell>
          <cell r="D281" t="str">
            <v>Validated</v>
          </cell>
          <cell r="E281" t="str">
            <v>Swap</v>
          </cell>
          <cell r="F281" t="str">
            <v>IRS</v>
          </cell>
          <cell r="G281" t="str">
            <v>USD</v>
          </cell>
          <cell r="H281">
            <v>37652</v>
          </cell>
          <cell r="I281">
            <v>37655</v>
          </cell>
          <cell r="J281" t="str">
            <v>JHL</v>
          </cell>
          <cell r="K281" t="str">
            <v>RLTC</v>
          </cell>
          <cell r="L281" t="str">
            <v>MLINT_JHL</v>
          </cell>
          <cell r="M281" t="str">
            <v>Receive</v>
          </cell>
          <cell r="N281">
            <v>750000</v>
          </cell>
        </row>
        <row r="282">
          <cell r="A282">
            <v>3479682</v>
          </cell>
          <cell r="B282">
            <v>3481906</v>
          </cell>
          <cell r="C282" t="str">
            <v>CD20030131.1</v>
          </cell>
          <cell r="D282" t="str">
            <v>Validated</v>
          </cell>
          <cell r="E282" t="str">
            <v>Swap</v>
          </cell>
          <cell r="F282" t="str">
            <v>IRS</v>
          </cell>
          <cell r="G282" t="str">
            <v>USD</v>
          </cell>
          <cell r="H282">
            <v>37652</v>
          </cell>
          <cell r="I282">
            <v>37655</v>
          </cell>
          <cell r="J282" t="str">
            <v>JHL</v>
          </cell>
          <cell r="K282" t="str">
            <v>GRP_</v>
          </cell>
          <cell r="L282" t="str">
            <v>MLINT_JHL</v>
          </cell>
          <cell r="M282" t="str">
            <v>Receive</v>
          </cell>
          <cell r="N282">
            <v>250000</v>
          </cell>
        </row>
        <row r="283">
          <cell r="A283">
            <v>3479683</v>
          </cell>
          <cell r="B283">
            <v>3481907</v>
          </cell>
          <cell r="C283" t="str">
            <v>CD20030131.1</v>
          </cell>
          <cell r="D283" t="str">
            <v>Validated</v>
          </cell>
          <cell r="E283" t="str">
            <v>Swap</v>
          </cell>
          <cell r="F283" t="str">
            <v>IRS</v>
          </cell>
          <cell r="G283" t="str">
            <v>USD</v>
          </cell>
          <cell r="H283">
            <v>37652</v>
          </cell>
          <cell r="I283">
            <v>37655</v>
          </cell>
          <cell r="J283" t="str">
            <v>JHL</v>
          </cell>
          <cell r="K283" t="str">
            <v>REFA</v>
          </cell>
          <cell r="L283" t="str">
            <v>MLINT_JHL</v>
          </cell>
          <cell r="M283" t="str">
            <v>Receive</v>
          </cell>
          <cell r="N283">
            <v>375000</v>
          </cell>
        </row>
        <row r="284">
          <cell r="A284">
            <v>3479684</v>
          </cell>
          <cell r="B284">
            <v>3481908</v>
          </cell>
          <cell r="C284" t="str">
            <v>CD20020807.2</v>
          </cell>
          <cell r="D284" t="str">
            <v>Validated</v>
          </cell>
          <cell r="E284" t="str">
            <v>Swap</v>
          </cell>
          <cell r="F284" t="str">
            <v>IRS</v>
          </cell>
          <cell r="G284" t="str">
            <v>USD</v>
          </cell>
          <cell r="H284">
            <v>37475</v>
          </cell>
          <cell r="I284">
            <v>37480</v>
          </cell>
          <cell r="J284" t="str">
            <v>JHL</v>
          </cell>
          <cell r="K284" t="str">
            <v>GBSA</v>
          </cell>
          <cell r="L284" t="str">
            <v>MLINT_JHL</v>
          </cell>
          <cell r="M284" t="str">
            <v>Receive</v>
          </cell>
          <cell r="N284">
            <v>4250000</v>
          </cell>
        </row>
        <row r="285">
          <cell r="A285">
            <v>3479685</v>
          </cell>
          <cell r="B285">
            <v>3481909</v>
          </cell>
          <cell r="C285" t="str">
            <v>CD20020807.2</v>
          </cell>
          <cell r="D285" t="str">
            <v>Validated</v>
          </cell>
          <cell r="E285" t="str">
            <v>Swap</v>
          </cell>
          <cell r="F285" t="str">
            <v>IRS</v>
          </cell>
          <cell r="G285" t="str">
            <v>USD</v>
          </cell>
          <cell r="H285">
            <v>37475</v>
          </cell>
          <cell r="I285">
            <v>37480</v>
          </cell>
          <cell r="J285" t="str">
            <v>JHL</v>
          </cell>
          <cell r="K285" t="str">
            <v>GBRE</v>
          </cell>
          <cell r="L285" t="str">
            <v>MLINT_JHL</v>
          </cell>
          <cell r="M285" t="str">
            <v>Receive</v>
          </cell>
          <cell r="N285">
            <v>500000</v>
          </cell>
        </row>
        <row r="286">
          <cell r="A286">
            <v>3479686</v>
          </cell>
          <cell r="B286">
            <v>3481910</v>
          </cell>
          <cell r="C286" t="str">
            <v>CD20020807.2</v>
          </cell>
          <cell r="D286" t="str">
            <v>Validated</v>
          </cell>
          <cell r="E286" t="str">
            <v>Swap</v>
          </cell>
          <cell r="F286" t="str">
            <v>IRS</v>
          </cell>
          <cell r="G286" t="str">
            <v>USD</v>
          </cell>
          <cell r="H286">
            <v>37475</v>
          </cell>
          <cell r="I286">
            <v>37480</v>
          </cell>
          <cell r="J286" t="str">
            <v>JHL</v>
          </cell>
          <cell r="K286" t="str">
            <v>CLD_</v>
          </cell>
          <cell r="L286" t="str">
            <v>MLINT_JHL</v>
          </cell>
          <cell r="M286" t="str">
            <v>Receive</v>
          </cell>
          <cell r="N286">
            <v>1000000</v>
          </cell>
        </row>
        <row r="287">
          <cell r="A287">
            <v>3479687</v>
          </cell>
          <cell r="B287">
            <v>3481911</v>
          </cell>
          <cell r="C287" t="str">
            <v>CD20020807.2</v>
          </cell>
          <cell r="D287" t="str">
            <v>Validated</v>
          </cell>
          <cell r="E287" t="str">
            <v>Swap</v>
          </cell>
          <cell r="F287" t="str">
            <v>IRS</v>
          </cell>
          <cell r="G287" t="str">
            <v>USD</v>
          </cell>
          <cell r="H287">
            <v>37475</v>
          </cell>
          <cell r="I287">
            <v>37480</v>
          </cell>
          <cell r="J287" t="str">
            <v>JHL</v>
          </cell>
          <cell r="K287" t="str">
            <v>RES_</v>
          </cell>
          <cell r="L287" t="str">
            <v>MLINT_JHL</v>
          </cell>
          <cell r="M287" t="str">
            <v>Receive</v>
          </cell>
          <cell r="N287">
            <v>250000</v>
          </cell>
        </row>
        <row r="288">
          <cell r="A288">
            <v>3479688</v>
          </cell>
          <cell r="B288">
            <v>3481912</v>
          </cell>
          <cell r="C288" t="str">
            <v>CD20020807.2</v>
          </cell>
          <cell r="D288" t="str">
            <v>Validated</v>
          </cell>
          <cell r="E288" t="str">
            <v>Swap</v>
          </cell>
          <cell r="F288" t="str">
            <v>IRS</v>
          </cell>
          <cell r="G288" t="str">
            <v>USD</v>
          </cell>
          <cell r="H288">
            <v>37475</v>
          </cell>
          <cell r="I288">
            <v>37480</v>
          </cell>
          <cell r="J288" t="str">
            <v>JHL</v>
          </cell>
          <cell r="K288" t="str">
            <v>OPEN</v>
          </cell>
          <cell r="L288" t="str">
            <v>MLINT_JHL</v>
          </cell>
          <cell r="M288" t="str">
            <v>Receive</v>
          </cell>
          <cell r="N288">
            <v>250000</v>
          </cell>
        </row>
        <row r="289">
          <cell r="A289">
            <v>3479689</v>
          </cell>
          <cell r="B289">
            <v>3481913</v>
          </cell>
          <cell r="C289" t="str">
            <v>CD20020807.2</v>
          </cell>
          <cell r="D289" t="str">
            <v>Validated</v>
          </cell>
          <cell r="E289" t="str">
            <v>Swap</v>
          </cell>
          <cell r="F289" t="str">
            <v>IRS</v>
          </cell>
          <cell r="G289" t="str">
            <v>USD</v>
          </cell>
          <cell r="H289">
            <v>37475</v>
          </cell>
          <cell r="I289">
            <v>37480</v>
          </cell>
          <cell r="J289" t="str">
            <v>JHL</v>
          </cell>
          <cell r="K289" t="str">
            <v>PPR_</v>
          </cell>
          <cell r="L289" t="str">
            <v>MLINT_JHL</v>
          </cell>
          <cell r="M289" t="str">
            <v>Receive</v>
          </cell>
          <cell r="N289">
            <v>250000</v>
          </cell>
        </row>
        <row r="290">
          <cell r="A290">
            <v>3479690</v>
          </cell>
          <cell r="B290">
            <v>3481914</v>
          </cell>
          <cell r="C290" t="str">
            <v>CD20020807.2</v>
          </cell>
          <cell r="D290" t="str">
            <v>Validated</v>
          </cell>
          <cell r="E290" t="str">
            <v>Swap</v>
          </cell>
          <cell r="F290" t="str">
            <v>IRS</v>
          </cell>
          <cell r="G290" t="str">
            <v>USD</v>
          </cell>
          <cell r="H290">
            <v>37475</v>
          </cell>
          <cell r="I290">
            <v>37480</v>
          </cell>
          <cell r="J290" t="str">
            <v>JHL</v>
          </cell>
          <cell r="K290" t="str">
            <v>IQA_</v>
          </cell>
          <cell r="L290" t="str">
            <v>MLINT_JHL</v>
          </cell>
          <cell r="M290" t="str">
            <v>Receive</v>
          </cell>
          <cell r="N290">
            <v>1500000</v>
          </cell>
        </row>
        <row r="291">
          <cell r="A291">
            <v>3479691</v>
          </cell>
          <cell r="B291">
            <v>3481915</v>
          </cell>
          <cell r="C291" t="str">
            <v>CD20020807.2</v>
          </cell>
          <cell r="D291" t="str">
            <v>Validated</v>
          </cell>
          <cell r="E291" t="str">
            <v>Swap</v>
          </cell>
          <cell r="F291" t="str">
            <v>IRS</v>
          </cell>
          <cell r="G291" t="str">
            <v>USD</v>
          </cell>
          <cell r="H291">
            <v>37475</v>
          </cell>
          <cell r="I291">
            <v>37480</v>
          </cell>
          <cell r="J291" t="str">
            <v>JHL</v>
          </cell>
          <cell r="K291" t="str">
            <v>LLA_</v>
          </cell>
          <cell r="L291" t="str">
            <v>MLINT_JHL</v>
          </cell>
          <cell r="M291" t="str">
            <v>Receive</v>
          </cell>
          <cell r="N291">
            <v>500000</v>
          </cell>
        </row>
        <row r="292">
          <cell r="A292">
            <v>3479692</v>
          </cell>
          <cell r="B292">
            <v>3481916</v>
          </cell>
          <cell r="C292" t="str">
            <v>CD20020807.2</v>
          </cell>
          <cell r="D292" t="str">
            <v>Validated</v>
          </cell>
          <cell r="E292" t="str">
            <v>Swap</v>
          </cell>
          <cell r="F292" t="str">
            <v>IRS</v>
          </cell>
          <cell r="G292" t="str">
            <v>USD</v>
          </cell>
          <cell r="H292">
            <v>37475</v>
          </cell>
          <cell r="I292">
            <v>37480</v>
          </cell>
          <cell r="J292" t="str">
            <v>JHL</v>
          </cell>
          <cell r="K292" t="str">
            <v>GLTC</v>
          </cell>
          <cell r="L292" t="str">
            <v>MLINT_JHL</v>
          </cell>
          <cell r="M292" t="str">
            <v>Receive</v>
          </cell>
          <cell r="N292">
            <v>250000</v>
          </cell>
        </row>
        <row r="293">
          <cell r="A293">
            <v>3479693</v>
          </cell>
          <cell r="B293">
            <v>3481917</v>
          </cell>
          <cell r="C293" t="str">
            <v>CD20020807.2</v>
          </cell>
          <cell r="D293" t="str">
            <v>Validated</v>
          </cell>
          <cell r="E293" t="str">
            <v>Swap</v>
          </cell>
          <cell r="F293" t="str">
            <v>IRS</v>
          </cell>
          <cell r="G293" t="str">
            <v>USD</v>
          </cell>
          <cell r="H293">
            <v>37475</v>
          </cell>
          <cell r="I293">
            <v>37480</v>
          </cell>
          <cell r="J293" t="str">
            <v>JHL</v>
          </cell>
          <cell r="K293" t="str">
            <v>RLTC</v>
          </cell>
          <cell r="L293" t="str">
            <v>MLINT_JHL</v>
          </cell>
          <cell r="M293" t="str">
            <v>Receive</v>
          </cell>
          <cell r="N293">
            <v>750000</v>
          </cell>
        </row>
        <row r="294">
          <cell r="A294">
            <v>3479694</v>
          </cell>
          <cell r="B294">
            <v>3481918</v>
          </cell>
          <cell r="C294" t="str">
            <v>CD20020807.2</v>
          </cell>
          <cell r="D294" t="str">
            <v>Validated</v>
          </cell>
          <cell r="E294" t="str">
            <v>Swap</v>
          </cell>
          <cell r="F294" t="str">
            <v>IRS</v>
          </cell>
          <cell r="G294" t="str">
            <v>USD</v>
          </cell>
          <cell r="H294">
            <v>37475</v>
          </cell>
          <cell r="I294">
            <v>37480</v>
          </cell>
          <cell r="J294" t="str">
            <v>JHL</v>
          </cell>
          <cell r="K294" t="str">
            <v>REFA</v>
          </cell>
          <cell r="L294" t="str">
            <v>MLINT_JHL</v>
          </cell>
          <cell r="M294" t="str">
            <v>Receive</v>
          </cell>
          <cell r="N294">
            <v>500000</v>
          </cell>
        </row>
        <row r="295">
          <cell r="A295">
            <v>3479695</v>
          </cell>
          <cell r="B295">
            <v>3481919</v>
          </cell>
          <cell r="C295" t="str">
            <v>CD20020809.1</v>
          </cell>
          <cell r="D295" t="str">
            <v>Validated</v>
          </cell>
          <cell r="E295" t="str">
            <v>Swap</v>
          </cell>
          <cell r="F295" t="str">
            <v>IRS</v>
          </cell>
          <cell r="G295" t="str">
            <v>USD</v>
          </cell>
          <cell r="H295">
            <v>37477</v>
          </cell>
          <cell r="I295">
            <v>37482</v>
          </cell>
          <cell r="J295" t="str">
            <v>JHL</v>
          </cell>
          <cell r="K295" t="str">
            <v>CLD_</v>
          </cell>
          <cell r="L295" t="str">
            <v>MLINT_JHL</v>
          </cell>
          <cell r="M295" t="str">
            <v>Receive</v>
          </cell>
          <cell r="N295">
            <v>1000000</v>
          </cell>
        </row>
        <row r="296">
          <cell r="A296">
            <v>3479696</v>
          </cell>
          <cell r="B296">
            <v>3481920</v>
          </cell>
          <cell r="C296" t="str">
            <v>CD20020809.1</v>
          </cell>
          <cell r="D296" t="str">
            <v>Validated</v>
          </cell>
          <cell r="E296" t="str">
            <v>Swap</v>
          </cell>
          <cell r="F296" t="str">
            <v>IRS</v>
          </cell>
          <cell r="G296" t="str">
            <v>USD</v>
          </cell>
          <cell r="H296">
            <v>37477</v>
          </cell>
          <cell r="I296">
            <v>37482</v>
          </cell>
          <cell r="J296" t="str">
            <v>JHL</v>
          </cell>
          <cell r="K296" t="str">
            <v>GBRE</v>
          </cell>
          <cell r="L296" t="str">
            <v>MLINT_JHL</v>
          </cell>
          <cell r="M296" t="str">
            <v>Receive</v>
          </cell>
          <cell r="N296">
            <v>500000</v>
          </cell>
        </row>
        <row r="297">
          <cell r="A297">
            <v>3479697</v>
          </cell>
          <cell r="B297">
            <v>3481921</v>
          </cell>
          <cell r="C297" t="str">
            <v>CD20020809.1</v>
          </cell>
          <cell r="D297" t="str">
            <v>Validated</v>
          </cell>
          <cell r="E297" t="str">
            <v>Swap</v>
          </cell>
          <cell r="F297" t="str">
            <v>IRS</v>
          </cell>
          <cell r="G297" t="str">
            <v>USD</v>
          </cell>
          <cell r="H297">
            <v>37477</v>
          </cell>
          <cell r="I297">
            <v>37482</v>
          </cell>
          <cell r="J297" t="str">
            <v>JHL</v>
          </cell>
          <cell r="K297" t="str">
            <v>GBSA</v>
          </cell>
          <cell r="L297" t="str">
            <v>MLINT_JHL</v>
          </cell>
          <cell r="M297" t="str">
            <v>Receive</v>
          </cell>
          <cell r="N297">
            <v>4250000</v>
          </cell>
        </row>
        <row r="298">
          <cell r="A298">
            <v>3479698</v>
          </cell>
          <cell r="B298">
            <v>3481922</v>
          </cell>
          <cell r="C298" t="str">
            <v>CD20020809.1</v>
          </cell>
          <cell r="D298" t="str">
            <v>Validated</v>
          </cell>
          <cell r="E298" t="str">
            <v>Swap</v>
          </cell>
          <cell r="F298" t="str">
            <v>IRS</v>
          </cell>
          <cell r="G298" t="str">
            <v>USD</v>
          </cell>
          <cell r="H298">
            <v>37477</v>
          </cell>
          <cell r="I298">
            <v>37482</v>
          </cell>
          <cell r="J298" t="str">
            <v>JHL</v>
          </cell>
          <cell r="K298" t="str">
            <v>GLTC</v>
          </cell>
          <cell r="L298" t="str">
            <v>MLINT_JHL</v>
          </cell>
          <cell r="M298" t="str">
            <v>Receive</v>
          </cell>
          <cell r="N298">
            <v>250000</v>
          </cell>
        </row>
        <row r="299">
          <cell r="A299">
            <v>3479699</v>
          </cell>
          <cell r="B299">
            <v>3481923</v>
          </cell>
          <cell r="C299" t="str">
            <v>CD20020809.1</v>
          </cell>
          <cell r="D299" t="str">
            <v>Validated</v>
          </cell>
          <cell r="E299" t="str">
            <v>Swap</v>
          </cell>
          <cell r="F299" t="str">
            <v>IRS</v>
          </cell>
          <cell r="G299" t="str">
            <v>USD</v>
          </cell>
          <cell r="H299">
            <v>37477</v>
          </cell>
          <cell r="I299">
            <v>37482</v>
          </cell>
          <cell r="J299" t="str">
            <v>JHL</v>
          </cell>
          <cell r="K299" t="str">
            <v>IQA_</v>
          </cell>
          <cell r="L299" t="str">
            <v>MLINT_JHL</v>
          </cell>
          <cell r="M299" t="str">
            <v>Receive</v>
          </cell>
          <cell r="N299">
            <v>1500000</v>
          </cell>
        </row>
        <row r="300">
          <cell r="A300">
            <v>3479700</v>
          </cell>
          <cell r="B300">
            <v>3481924</v>
          </cell>
          <cell r="C300" t="str">
            <v>CD20020809.1</v>
          </cell>
          <cell r="D300" t="str">
            <v>Validated</v>
          </cell>
          <cell r="E300" t="str">
            <v>Swap</v>
          </cell>
          <cell r="F300" t="str">
            <v>IRS</v>
          </cell>
          <cell r="G300" t="str">
            <v>USD</v>
          </cell>
          <cell r="H300">
            <v>37477</v>
          </cell>
          <cell r="I300">
            <v>37482</v>
          </cell>
          <cell r="J300" t="str">
            <v>JHL</v>
          </cell>
          <cell r="K300" t="str">
            <v>LLA_</v>
          </cell>
          <cell r="L300" t="str">
            <v>MLINT_JHL</v>
          </cell>
          <cell r="M300" t="str">
            <v>Receive</v>
          </cell>
          <cell r="N300">
            <v>500000</v>
          </cell>
        </row>
        <row r="301">
          <cell r="A301">
            <v>3479701</v>
          </cell>
          <cell r="B301">
            <v>3481925</v>
          </cell>
          <cell r="C301" t="str">
            <v>CD20020809.1</v>
          </cell>
          <cell r="D301" t="str">
            <v>Validated</v>
          </cell>
          <cell r="E301" t="str">
            <v>Swap</v>
          </cell>
          <cell r="F301" t="str">
            <v>IRS</v>
          </cell>
          <cell r="G301" t="str">
            <v>USD</v>
          </cell>
          <cell r="H301">
            <v>37477</v>
          </cell>
          <cell r="I301">
            <v>37482</v>
          </cell>
          <cell r="J301" t="str">
            <v>JHL</v>
          </cell>
          <cell r="K301" t="str">
            <v>OPEN</v>
          </cell>
          <cell r="L301" t="str">
            <v>MLINT_JHL</v>
          </cell>
          <cell r="M301" t="str">
            <v>Receive</v>
          </cell>
          <cell r="N301">
            <v>250000</v>
          </cell>
        </row>
        <row r="302">
          <cell r="A302">
            <v>3479702</v>
          </cell>
          <cell r="B302">
            <v>3481926</v>
          </cell>
          <cell r="C302" t="str">
            <v>CD20020809.1</v>
          </cell>
          <cell r="D302" t="str">
            <v>Validated</v>
          </cell>
          <cell r="E302" t="str">
            <v>Swap</v>
          </cell>
          <cell r="F302" t="str">
            <v>IRS</v>
          </cell>
          <cell r="G302" t="str">
            <v>USD</v>
          </cell>
          <cell r="H302">
            <v>37477</v>
          </cell>
          <cell r="I302">
            <v>37482</v>
          </cell>
          <cell r="J302" t="str">
            <v>JHL</v>
          </cell>
          <cell r="K302" t="str">
            <v>PPR_</v>
          </cell>
          <cell r="L302" t="str">
            <v>MLINT_JHL</v>
          </cell>
          <cell r="M302" t="str">
            <v>Receive</v>
          </cell>
          <cell r="N302">
            <v>250000</v>
          </cell>
        </row>
        <row r="303">
          <cell r="A303">
            <v>3479703</v>
          </cell>
          <cell r="B303">
            <v>3481927</v>
          </cell>
          <cell r="C303" t="str">
            <v>CD20020809.1</v>
          </cell>
          <cell r="D303" t="str">
            <v>Validated</v>
          </cell>
          <cell r="E303" t="str">
            <v>Swap</v>
          </cell>
          <cell r="F303" t="str">
            <v>IRS</v>
          </cell>
          <cell r="G303" t="str">
            <v>USD</v>
          </cell>
          <cell r="H303">
            <v>37477</v>
          </cell>
          <cell r="I303">
            <v>37482</v>
          </cell>
          <cell r="J303" t="str">
            <v>JHL</v>
          </cell>
          <cell r="K303" t="str">
            <v>REFA</v>
          </cell>
          <cell r="L303" t="str">
            <v>MLINT_JHL</v>
          </cell>
          <cell r="M303" t="str">
            <v>Receive</v>
          </cell>
          <cell r="N303">
            <v>500000</v>
          </cell>
        </row>
        <row r="304">
          <cell r="A304">
            <v>3479704</v>
          </cell>
          <cell r="B304">
            <v>3481928</v>
          </cell>
          <cell r="C304" t="str">
            <v>CD20020809.1</v>
          </cell>
          <cell r="D304" t="str">
            <v>Validated</v>
          </cell>
          <cell r="E304" t="str">
            <v>Swap</v>
          </cell>
          <cell r="F304" t="str">
            <v>IRS</v>
          </cell>
          <cell r="G304" t="str">
            <v>USD</v>
          </cell>
          <cell r="H304">
            <v>37477</v>
          </cell>
          <cell r="I304">
            <v>37482</v>
          </cell>
          <cell r="J304" t="str">
            <v>JHL</v>
          </cell>
          <cell r="K304" t="str">
            <v>RES_</v>
          </cell>
          <cell r="L304" t="str">
            <v>MLINT_JHL</v>
          </cell>
          <cell r="M304" t="str">
            <v>Receive</v>
          </cell>
          <cell r="N304">
            <v>250000</v>
          </cell>
        </row>
        <row r="305">
          <cell r="A305">
            <v>3479705</v>
          </cell>
          <cell r="B305">
            <v>3481929</v>
          </cell>
          <cell r="C305" t="str">
            <v>CD20020809.1</v>
          </cell>
          <cell r="D305" t="str">
            <v>Validated</v>
          </cell>
          <cell r="E305" t="str">
            <v>Swap</v>
          </cell>
          <cell r="F305" t="str">
            <v>IRS</v>
          </cell>
          <cell r="G305" t="str">
            <v>USD</v>
          </cell>
          <cell r="H305">
            <v>37477</v>
          </cell>
          <cell r="I305">
            <v>37482</v>
          </cell>
          <cell r="J305" t="str">
            <v>JHL</v>
          </cell>
          <cell r="K305" t="str">
            <v>RLTC</v>
          </cell>
          <cell r="L305" t="str">
            <v>MLINT_JHL</v>
          </cell>
          <cell r="M305" t="str">
            <v>Receive</v>
          </cell>
          <cell r="N305">
            <v>750000</v>
          </cell>
        </row>
        <row r="306">
          <cell r="A306">
            <v>3479706</v>
          </cell>
          <cell r="B306">
            <v>3481930</v>
          </cell>
          <cell r="C306" t="str">
            <v>CD20020819.1</v>
          </cell>
          <cell r="D306" t="str">
            <v>Validated</v>
          </cell>
          <cell r="E306" t="str">
            <v>Swap</v>
          </cell>
          <cell r="F306" t="str">
            <v>IRS</v>
          </cell>
          <cell r="G306" t="str">
            <v>USD</v>
          </cell>
          <cell r="H306">
            <v>37487</v>
          </cell>
          <cell r="I306">
            <v>37490</v>
          </cell>
          <cell r="J306" t="str">
            <v>JHL</v>
          </cell>
          <cell r="K306" t="str">
            <v>CLD_</v>
          </cell>
          <cell r="L306" t="str">
            <v>MLINT_JHL</v>
          </cell>
          <cell r="M306" t="str">
            <v>Receive</v>
          </cell>
          <cell r="N306">
            <v>1000000</v>
          </cell>
        </row>
        <row r="307">
          <cell r="A307">
            <v>3479707</v>
          </cell>
          <cell r="B307">
            <v>3481931</v>
          </cell>
          <cell r="C307" t="str">
            <v>CD20020819.1</v>
          </cell>
          <cell r="D307" t="str">
            <v>Validated</v>
          </cell>
          <cell r="E307" t="str">
            <v>Swap</v>
          </cell>
          <cell r="F307" t="str">
            <v>IRS</v>
          </cell>
          <cell r="G307" t="str">
            <v>USD</v>
          </cell>
          <cell r="H307">
            <v>37487</v>
          </cell>
          <cell r="I307">
            <v>37490</v>
          </cell>
          <cell r="J307" t="str">
            <v>JHL</v>
          </cell>
          <cell r="K307" t="str">
            <v>GBRE</v>
          </cell>
          <cell r="L307" t="str">
            <v>MLINT_JHL</v>
          </cell>
          <cell r="M307" t="str">
            <v>Receive</v>
          </cell>
          <cell r="N307">
            <v>500000</v>
          </cell>
        </row>
        <row r="308">
          <cell r="A308">
            <v>3479708</v>
          </cell>
          <cell r="B308">
            <v>3481932</v>
          </cell>
          <cell r="C308" t="str">
            <v>CD20020819.1</v>
          </cell>
          <cell r="D308" t="str">
            <v>Validated</v>
          </cell>
          <cell r="E308" t="str">
            <v>Swap</v>
          </cell>
          <cell r="F308" t="str">
            <v>IRS</v>
          </cell>
          <cell r="G308" t="str">
            <v>USD</v>
          </cell>
          <cell r="H308">
            <v>37487</v>
          </cell>
          <cell r="I308">
            <v>37490</v>
          </cell>
          <cell r="J308" t="str">
            <v>JHL</v>
          </cell>
          <cell r="K308" t="str">
            <v>GBSA</v>
          </cell>
          <cell r="L308" t="str">
            <v>MLINT_JHL</v>
          </cell>
          <cell r="M308" t="str">
            <v>Receive</v>
          </cell>
          <cell r="N308">
            <v>4250000</v>
          </cell>
        </row>
        <row r="309">
          <cell r="A309">
            <v>3479709</v>
          </cell>
          <cell r="B309">
            <v>3481933</v>
          </cell>
          <cell r="C309" t="str">
            <v>CD20020819.1</v>
          </cell>
          <cell r="D309" t="str">
            <v>Validated</v>
          </cell>
          <cell r="E309" t="str">
            <v>Swap</v>
          </cell>
          <cell r="F309" t="str">
            <v>IRS</v>
          </cell>
          <cell r="G309" t="str">
            <v>USD</v>
          </cell>
          <cell r="H309">
            <v>37487</v>
          </cell>
          <cell r="I309">
            <v>37490</v>
          </cell>
          <cell r="J309" t="str">
            <v>JHL</v>
          </cell>
          <cell r="K309" t="str">
            <v>GLTC</v>
          </cell>
          <cell r="L309" t="str">
            <v>MLINT_JHL</v>
          </cell>
          <cell r="M309" t="str">
            <v>Receive</v>
          </cell>
          <cell r="N309">
            <v>250000</v>
          </cell>
        </row>
        <row r="310">
          <cell r="A310">
            <v>3479710</v>
          </cell>
          <cell r="B310">
            <v>3481934</v>
          </cell>
          <cell r="C310" t="str">
            <v>CD20020819.1</v>
          </cell>
          <cell r="D310" t="str">
            <v>Validated</v>
          </cell>
          <cell r="E310" t="str">
            <v>Swap</v>
          </cell>
          <cell r="F310" t="str">
            <v>IRS</v>
          </cell>
          <cell r="G310" t="str">
            <v>USD</v>
          </cell>
          <cell r="H310">
            <v>37487</v>
          </cell>
          <cell r="I310">
            <v>37490</v>
          </cell>
          <cell r="J310" t="str">
            <v>JHL</v>
          </cell>
          <cell r="K310" t="str">
            <v>IQA_</v>
          </cell>
          <cell r="L310" t="str">
            <v>MLINT_JHL</v>
          </cell>
          <cell r="M310" t="str">
            <v>Receive</v>
          </cell>
          <cell r="N310">
            <v>1500000</v>
          </cell>
        </row>
        <row r="311">
          <cell r="A311">
            <v>3479711</v>
          </cell>
          <cell r="B311">
            <v>3481935</v>
          </cell>
          <cell r="C311" t="str">
            <v>CD20020819.1</v>
          </cell>
          <cell r="D311" t="str">
            <v>Validated</v>
          </cell>
          <cell r="E311" t="str">
            <v>Swap</v>
          </cell>
          <cell r="F311" t="str">
            <v>IRS</v>
          </cell>
          <cell r="G311" t="str">
            <v>USD</v>
          </cell>
          <cell r="H311">
            <v>37487</v>
          </cell>
          <cell r="I311">
            <v>37490</v>
          </cell>
          <cell r="J311" t="str">
            <v>JHL</v>
          </cell>
          <cell r="K311" t="str">
            <v>LLA_</v>
          </cell>
          <cell r="L311" t="str">
            <v>MLINT_JHL</v>
          </cell>
          <cell r="M311" t="str">
            <v>Receive</v>
          </cell>
          <cell r="N311">
            <v>500000</v>
          </cell>
        </row>
        <row r="312">
          <cell r="A312">
            <v>3479712</v>
          </cell>
          <cell r="B312">
            <v>3481936</v>
          </cell>
          <cell r="C312" t="str">
            <v>CD20020819.1</v>
          </cell>
          <cell r="D312" t="str">
            <v>Validated</v>
          </cell>
          <cell r="E312" t="str">
            <v>Swap</v>
          </cell>
          <cell r="F312" t="str">
            <v>IRS</v>
          </cell>
          <cell r="G312" t="str">
            <v>USD</v>
          </cell>
          <cell r="H312">
            <v>37487</v>
          </cell>
          <cell r="I312">
            <v>37490</v>
          </cell>
          <cell r="J312" t="str">
            <v>JHL</v>
          </cell>
          <cell r="K312" t="str">
            <v>OPEN</v>
          </cell>
          <cell r="L312" t="str">
            <v>MLINT_JHL</v>
          </cell>
          <cell r="M312" t="str">
            <v>Receive</v>
          </cell>
          <cell r="N312">
            <v>250000</v>
          </cell>
        </row>
        <row r="313">
          <cell r="A313">
            <v>3479713</v>
          </cell>
          <cell r="B313">
            <v>3481937</v>
          </cell>
          <cell r="C313" t="str">
            <v>CD20020819.1</v>
          </cell>
          <cell r="D313" t="str">
            <v>Validated</v>
          </cell>
          <cell r="E313" t="str">
            <v>Swap</v>
          </cell>
          <cell r="F313" t="str">
            <v>IRS</v>
          </cell>
          <cell r="G313" t="str">
            <v>USD</v>
          </cell>
          <cell r="H313">
            <v>37487</v>
          </cell>
          <cell r="I313">
            <v>37490</v>
          </cell>
          <cell r="J313" t="str">
            <v>JHL</v>
          </cell>
          <cell r="K313" t="str">
            <v>PPR_</v>
          </cell>
          <cell r="L313" t="str">
            <v>MLINT_JHL</v>
          </cell>
          <cell r="M313" t="str">
            <v>Receive</v>
          </cell>
          <cell r="N313">
            <v>250000</v>
          </cell>
        </row>
        <row r="314">
          <cell r="A314">
            <v>3479714</v>
          </cell>
          <cell r="B314">
            <v>3481938</v>
          </cell>
          <cell r="C314" t="str">
            <v>CD20020819.1</v>
          </cell>
          <cell r="D314" t="str">
            <v>Validated</v>
          </cell>
          <cell r="E314" t="str">
            <v>Swap</v>
          </cell>
          <cell r="F314" t="str">
            <v>IRS</v>
          </cell>
          <cell r="G314" t="str">
            <v>USD</v>
          </cell>
          <cell r="H314">
            <v>37487</v>
          </cell>
          <cell r="I314">
            <v>37490</v>
          </cell>
          <cell r="J314" t="str">
            <v>JHL</v>
          </cell>
          <cell r="K314" t="str">
            <v>REFA</v>
          </cell>
          <cell r="L314" t="str">
            <v>MLINT_JHL</v>
          </cell>
          <cell r="M314" t="str">
            <v>Receive</v>
          </cell>
          <cell r="N314">
            <v>500000</v>
          </cell>
        </row>
        <row r="315">
          <cell r="A315">
            <v>3479715</v>
          </cell>
          <cell r="B315">
            <v>3481939</v>
          </cell>
          <cell r="C315" t="str">
            <v>CD20020819.1</v>
          </cell>
          <cell r="D315" t="str">
            <v>Validated</v>
          </cell>
          <cell r="E315" t="str">
            <v>Swap</v>
          </cell>
          <cell r="F315" t="str">
            <v>IRS</v>
          </cell>
          <cell r="G315" t="str">
            <v>USD</v>
          </cell>
          <cell r="H315">
            <v>37487</v>
          </cell>
          <cell r="I315">
            <v>37490</v>
          </cell>
          <cell r="J315" t="str">
            <v>JHL</v>
          </cell>
          <cell r="K315" t="str">
            <v>RES_</v>
          </cell>
          <cell r="L315" t="str">
            <v>MLINT_JHL</v>
          </cell>
          <cell r="M315" t="str">
            <v>Receive</v>
          </cell>
          <cell r="N315">
            <v>250000</v>
          </cell>
        </row>
        <row r="316">
          <cell r="A316">
            <v>3479716</v>
          </cell>
          <cell r="B316">
            <v>3481940</v>
          </cell>
          <cell r="C316" t="str">
            <v>CD20020819.1</v>
          </cell>
          <cell r="D316" t="str">
            <v>Validated</v>
          </cell>
          <cell r="E316" t="str">
            <v>Swap</v>
          </cell>
          <cell r="F316" t="str">
            <v>IRS</v>
          </cell>
          <cell r="G316" t="str">
            <v>USD</v>
          </cell>
          <cell r="H316">
            <v>37487</v>
          </cell>
          <cell r="I316">
            <v>37490</v>
          </cell>
          <cell r="J316" t="str">
            <v>JHL</v>
          </cell>
          <cell r="K316" t="str">
            <v>RLTC</v>
          </cell>
          <cell r="L316" t="str">
            <v>MLINT_JHL</v>
          </cell>
          <cell r="M316" t="str">
            <v>Receive</v>
          </cell>
          <cell r="N316">
            <v>750000</v>
          </cell>
        </row>
        <row r="317">
          <cell r="A317">
            <v>3479717</v>
          </cell>
          <cell r="B317">
            <v>3481941</v>
          </cell>
          <cell r="C317" t="str">
            <v>CD20030204.1</v>
          </cell>
          <cell r="D317" t="str">
            <v>Validated</v>
          </cell>
          <cell r="E317" t="str">
            <v>Swap</v>
          </cell>
          <cell r="F317" t="str">
            <v>IRS</v>
          </cell>
          <cell r="G317" t="str">
            <v>USD</v>
          </cell>
          <cell r="H317">
            <v>37656</v>
          </cell>
          <cell r="I317">
            <v>37657</v>
          </cell>
          <cell r="J317" t="str">
            <v>JHL</v>
          </cell>
          <cell r="K317" t="str">
            <v>GBSA</v>
          </cell>
          <cell r="L317" t="str">
            <v>MLINT_JHL</v>
          </cell>
          <cell r="M317" t="str">
            <v>Receive</v>
          </cell>
          <cell r="N317">
            <v>2875000</v>
          </cell>
        </row>
        <row r="318">
          <cell r="A318">
            <v>3479718</v>
          </cell>
          <cell r="B318">
            <v>3481942</v>
          </cell>
          <cell r="C318" t="str">
            <v>CD20030204.1</v>
          </cell>
          <cell r="D318" t="str">
            <v>Validated</v>
          </cell>
          <cell r="E318" t="str">
            <v>Swap</v>
          </cell>
          <cell r="F318" t="str">
            <v>IRS</v>
          </cell>
          <cell r="G318" t="str">
            <v>USD</v>
          </cell>
          <cell r="H318">
            <v>37656</v>
          </cell>
          <cell r="I318">
            <v>37657</v>
          </cell>
          <cell r="J318" t="str">
            <v>JHL</v>
          </cell>
          <cell r="K318" t="str">
            <v>GBRE</v>
          </cell>
          <cell r="L318" t="str">
            <v>MLINT_JHL</v>
          </cell>
          <cell r="M318" t="str">
            <v>Receive</v>
          </cell>
          <cell r="N318">
            <v>500000</v>
          </cell>
        </row>
        <row r="319">
          <cell r="A319">
            <v>3479719</v>
          </cell>
          <cell r="B319">
            <v>3481943</v>
          </cell>
          <cell r="C319" t="str">
            <v>CD20030204.1</v>
          </cell>
          <cell r="D319" t="str">
            <v>Validated</v>
          </cell>
          <cell r="E319" t="str">
            <v>Swap</v>
          </cell>
          <cell r="F319" t="str">
            <v>IRS</v>
          </cell>
          <cell r="G319" t="str">
            <v>USD</v>
          </cell>
          <cell r="H319">
            <v>37656</v>
          </cell>
          <cell r="I319">
            <v>37657</v>
          </cell>
          <cell r="J319" t="str">
            <v>JHL</v>
          </cell>
          <cell r="K319" t="str">
            <v>CLD_</v>
          </cell>
          <cell r="L319" t="str">
            <v>MLINT_JHL</v>
          </cell>
          <cell r="M319" t="str">
            <v>Receive</v>
          </cell>
          <cell r="N319">
            <v>1750000</v>
          </cell>
        </row>
        <row r="320">
          <cell r="A320">
            <v>3479720</v>
          </cell>
          <cell r="B320">
            <v>3481944</v>
          </cell>
          <cell r="C320" t="str">
            <v>CD20030204.1</v>
          </cell>
          <cell r="D320" t="str">
            <v>Validated</v>
          </cell>
          <cell r="E320" t="str">
            <v>Swap</v>
          </cell>
          <cell r="F320" t="str">
            <v>IRS</v>
          </cell>
          <cell r="G320" t="str">
            <v>USD</v>
          </cell>
          <cell r="H320">
            <v>37656</v>
          </cell>
          <cell r="I320">
            <v>37657</v>
          </cell>
          <cell r="J320" t="str">
            <v>JHL</v>
          </cell>
          <cell r="K320" t="str">
            <v>RES_</v>
          </cell>
          <cell r="L320" t="str">
            <v>MLINT_JHL</v>
          </cell>
          <cell r="M320" t="str">
            <v>Receive</v>
          </cell>
          <cell r="N320">
            <v>250000</v>
          </cell>
        </row>
        <row r="321">
          <cell r="A321">
            <v>3479721</v>
          </cell>
          <cell r="B321">
            <v>3481945</v>
          </cell>
          <cell r="C321" t="str">
            <v>CD20030204.1</v>
          </cell>
          <cell r="D321" t="str">
            <v>Validated</v>
          </cell>
          <cell r="E321" t="str">
            <v>Swap</v>
          </cell>
          <cell r="F321" t="str">
            <v>IRS</v>
          </cell>
          <cell r="G321" t="str">
            <v>USD</v>
          </cell>
          <cell r="H321">
            <v>37656</v>
          </cell>
          <cell r="I321">
            <v>37657</v>
          </cell>
          <cell r="J321" t="str">
            <v>JHL</v>
          </cell>
          <cell r="K321" t="str">
            <v>OPEN</v>
          </cell>
          <cell r="L321" t="str">
            <v>MLINT_JHL</v>
          </cell>
          <cell r="M321" t="str">
            <v>Receive</v>
          </cell>
          <cell r="N321">
            <v>125000</v>
          </cell>
        </row>
        <row r="322">
          <cell r="A322">
            <v>3479722</v>
          </cell>
          <cell r="B322">
            <v>3481946</v>
          </cell>
          <cell r="C322" t="str">
            <v>CD20030204.1</v>
          </cell>
          <cell r="D322" t="str">
            <v>Validated</v>
          </cell>
          <cell r="E322" t="str">
            <v>Swap</v>
          </cell>
          <cell r="F322" t="str">
            <v>IRS</v>
          </cell>
          <cell r="G322" t="str">
            <v>USD</v>
          </cell>
          <cell r="H322">
            <v>37656</v>
          </cell>
          <cell r="I322">
            <v>37657</v>
          </cell>
          <cell r="J322" t="str">
            <v>JHL</v>
          </cell>
          <cell r="K322" t="str">
            <v>PPR_</v>
          </cell>
          <cell r="L322" t="str">
            <v>MLINT_JHL</v>
          </cell>
          <cell r="M322" t="str">
            <v>Receive</v>
          </cell>
          <cell r="N322">
            <v>500000</v>
          </cell>
        </row>
        <row r="323">
          <cell r="A323">
            <v>3479723</v>
          </cell>
          <cell r="B323">
            <v>3481947</v>
          </cell>
          <cell r="C323" t="str">
            <v>CD20030204.1</v>
          </cell>
          <cell r="D323" t="str">
            <v>Validated</v>
          </cell>
          <cell r="E323" t="str">
            <v>Swap</v>
          </cell>
          <cell r="F323" t="str">
            <v>IRS</v>
          </cell>
          <cell r="G323" t="str">
            <v>USD</v>
          </cell>
          <cell r="H323">
            <v>37656</v>
          </cell>
          <cell r="I323">
            <v>37657</v>
          </cell>
          <cell r="J323" t="str">
            <v>JHL</v>
          </cell>
          <cell r="K323" t="str">
            <v>IQA_</v>
          </cell>
          <cell r="L323" t="str">
            <v>MLINT_JHL</v>
          </cell>
          <cell r="M323" t="str">
            <v>Receive</v>
          </cell>
          <cell r="N323">
            <v>2125000</v>
          </cell>
        </row>
        <row r="324">
          <cell r="A324">
            <v>3479724</v>
          </cell>
          <cell r="B324">
            <v>3481948</v>
          </cell>
          <cell r="C324" t="str">
            <v>CD20030204.1</v>
          </cell>
          <cell r="D324" t="str">
            <v>Validated</v>
          </cell>
          <cell r="E324" t="str">
            <v>Swap</v>
          </cell>
          <cell r="F324" t="str">
            <v>IRS</v>
          </cell>
          <cell r="G324" t="str">
            <v>USD</v>
          </cell>
          <cell r="H324">
            <v>37656</v>
          </cell>
          <cell r="I324">
            <v>37657</v>
          </cell>
          <cell r="J324" t="str">
            <v>JHL</v>
          </cell>
          <cell r="K324" t="str">
            <v>LLA_</v>
          </cell>
          <cell r="L324" t="str">
            <v>MLINT_JHL</v>
          </cell>
          <cell r="M324" t="str">
            <v>Receive</v>
          </cell>
          <cell r="N324">
            <v>250000</v>
          </cell>
        </row>
        <row r="325">
          <cell r="A325">
            <v>3479725</v>
          </cell>
          <cell r="B325">
            <v>3481949</v>
          </cell>
          <cell r="C325" t="str">
            <v>CD20030204.1</v>
          </cell>
          <cell r="D325" t="str">
            <v>Validated</v>
          </cell>
          <cell r="E325" t="str">
            <v>Swap</v>
          </cell>
          <cell r="F325" t="str">
            <v>IRS</v>
          </cell>
          <cell r="G325" t="str">
            <v>USD</v>
          </cell>
          <cell r="H325">
            <v>37656</v>
          </cell>
          <cell r="I325">
            <v>37657</v>
          </cell>
          <cell r="J325" t="str">
            <v>JHL</v>
          </cell>
          <cell r="K325" t="str">
            <v>GLTC</v>
          </cell>
          <cell r="L325" t="str">
            <v>MLINT_JHL</v>
          </cell>
          <cell r="M325" t="str">
            <v>Receive</v>
          </cell>
          <cell r="N325">
            <v>250000</v>
          </cell>
        </row>
        <row r="326">
          <cell r="A326">
            <v>3479726</v>
          </cell>
          <cell r="B326">
            <v>3481950</v>
          </cell>
          <cell r="C326" t="str">
            <v>CD20030204.1</v>
          </cell>
          <cell r="D326" t="str">
            <v>Validated</v>
          </cell>
          <cell r="E326" t="str">
            <v>Swap</v>
          </cell>
          <cell r="F326" t="str">
            <v>IRS</v>
          </cell>
          <cell r="G326" t="str">
            <v>USD</v>
          </cell>
          <cell r="H326">
            <v>37656</v>
          </cell>
          <cell r="I326">
            <v>37657</v>
          </cell>
          <cell r="J326" t="str">
            <v>JHL</v>
          </cell>
          <cell r="K326" t="str">
            <v>RLTC</v>
          </cell>
          <cell r="L326" t="str">
            <v>MLINT_JHL</v>
          </cell>
          <cell r="M326" t="str">
            <v>Receive</v>
          </cell>
          <cell r="N326">
            <v>750000</v>
          </cell>
        </row>
        <row r="327">
          <cell r="A327">
            <v>3479727</v>
          </cell>
          <cell r="B327">
            <v>3481951</v>
          </cell>
          <cell r="C327" t="str">
            <v>CD20030204.1</v>
          </cell>
          <cell r="D327" t="str">
            <v>Validated</v>
          </cell>
          <cell r="E327" t="str">
            <v>Swap</v>
          </cell>
          <cell r="F327" t="str">
            <v>IRS</v>
          </cell>
          <cell r="G327" t="str">
            <v>USD</v>
          </cell>
          <cell r="H327">
            <v>37656</v>
          </cell>
          <cell r="I327">
            <v>37657</v>
          </cell>
          <cell r="J327" t="str">
            <v>JHL</v>
          </cell>
          <cell r="K327" t="str">
            <v>GRP_</v>
          </cell>
          <cell r="L327" t="str">
            <v>MLINT_JHL</v>
          </cell>
          <cell r="M327" t="str">
            <v>Receive</v>
          </cell>
          <cell r="N327">
            <v>250000</v>
          </cell>
        </row>
        <row r="328">
          <cell r="A328">
            <v>3479728</v>
          </cell>
          <cell r="B328">
            <v>3481952</v>
          </cell>
          <cell r="C328" t="str">
            <v>CD20030204.1</v>
          </cell>
          <cell r="D328" t="str">
            <v>Validated</v>
          </cell>
          <cell r="E328" t="str">
            <v>Swap</v>
          </cell>
          <cell r="F328" t="str">
            <v>IRS</v>
          </cell>
          <cell r="G328" t="str">
            <v>USD</v>
          </cell>
          <cell r="H328">
            <v>37656</v>
          </cell>
          <cell r="I328">
            <v>37657</v>
          </cell>
          <cell r="J328" t="str">
            <v>JHL</v>
          </cell>
          <cell r="K328" t="str">
            <v>REFA</v>
          </cell>
          <cell r="L328" t="str">
            <v>MLINT_JHL</v>
          </cell>
          <cell r="M328" t="str">
            <v>Receive</v>
          </cell>
          <cell r="N328">
            <v>375000</v>
          </cell>
        </row>
        <row r="329">
          <cell r="A329">
            <v>3479729</v>
          </cell>
          <cell r="B329">
            <v>3481953</v>
          </cell>
          <cell r="C329" t="str">
            <v>CD20030522.1</v>
          </cell>
          <cell r="D329" t="str">
            <v>Validated</v>
          </cell>
          <cell r="E329" t="str">
            <v>Swap</v>
          </cell>
          <cell r="F329" t="str">
            <v>IRS</v>
          </cell>
          <cell r="G329" t="str">
            <v>USD</v>
          </cell>
          <cell r="H329">
            <v>37763</v>
          </cell>
          <cell r="I329">
            <v>37764</v>
          </cell>
          <cell r="J329" t="str">
            <v>JHL</v>
          </cell>
          <cell r="K329" t="str">
            <v>GLTC</v>
          </cell>
          <cell r="L329" t="str">
            <v>GSCM_JHL</v>
          </cell>
          <cell r="M329" t="str">
            <v>Receive</v>
          </cell>
          <cell r="N329">
            <v>130000</v>
          </cell>
        </row>
        <row r="330">
          <cell r="A330">
            <v>3479730</v>
          </cell>
          <cell r="B330">
            <v>3484843</v>
          </cell>
          <cell r="C330" t="str">
            <v>CD20030522.1</v>
          </cell>
          <cell r="D330" t="str">
            <v>Validated</v>
          </cell>
          <cell r="E330" t="str">
            <v>Swap</v>
          </cell>
          <cell r="F330" t="str">
            <v>IRS</v>
          </cell>
          <cell r="G330" t="str">
            <v>USD</v>
          </cell>
          <cell r="H330">
            <v>37763</v>
          </cell>
          <cell r="I330">
            <v>37764</v>
          </cell>
          <cell r="J330" t="str">
            <v>JHL</v>
          </cell>
          <cell r="K330" t="str">
            <v>IQA_</v>
          </cell>
          <cell r="L330" t="str">
            <v>GSCM_JHL</v>
          </cell>
          <cell r="M330" t="str">
            <v>Receive</v>
          </cell>
          <cell r="N330">
            <v>2250000</v>
          </cell>
        </row>
        <row r="331">
          <cell r="A331">
            <v>3479731</v>
          </cell>
          <cell r="B331">
            <v>3484845</v>
          </cell>
          <cell r="C331" t="str">
            <v>CD20030522.1</v>
          </cell>
          <cell r="D331" t="str">
            <v>Validated</v>
          </cell>
          <cell r="E331" t="str">
            <v>Swap</v>
          </cell>
          <cell r="F331" t="str">
            <v>IRS</v>
          </cell>
          <cell r="G331" t="str">
            <v>USD</v>
          </cell>
          <cell r="H331">
            <v>37763</v>
          </cell>
          <cell r="I331">
            <v>37764</v>
          </cell>
          <cell r="J331" t="str">
            <v>JHL</v>
          </cell>
          <cell r="K331" t="str">
            <v>LLA_</v>
          </cell>
          <cell r="L331" t="str">
            <v>GSCM_JHL</v>
          </cell>
          <cell r="M331" t="str">
            <v>Receive</v>
          </cell>
          <cell r="N331">
            <v>130000</v>
          </cell>
        </row>
        <row r="332">
          <cell r="A332">
            <v>3479732</v>
          </cell>
          <cell r="B332">
            <v>3484846</v>
          </cell>
          <cell r="C332" t="str">
            <v>CD20030522.1</v>
          </cell>
          <cell r="D332" t="str">
            <v>Validated</v>
          </cell>
          <cell r="E332" t="str">
            <v>Swap</v>
          </cell>
          <cell r="F332" t="str">
            <v>IRS</v>
          </cell>
          <cell r="G332" t="str">
            <v>USD</v>
          </cell>
          <cell r="H332">
            <v>37763</v>
          </cell>
          <cell r="I332">
            <v>37764</v>
          </cell>
          <cell r="J332" t="str">
            <v>JHL</v>
          </cell>
          <cell r="K332" t="str">
            <v>PPR_</v>
          </cell>
          <cell r="L332" t="str">
            <v>GSCM_JHL</v>
          </cell>
          <cell r="M332" t="str">
            <v>Receive</v>
          </cell>
          <cell r="N332">
            <v>430000</v>
          </cell>
        </row>
        <row r="333">
          <cell r="A333">
            <v>3479733</v>
          </cell>
          <cell r="B333">
            <v>3481957</v>
          </cell>
          <cell r="C333" t="str">
            <v>CD20030522.1</v>
          </cell>
          <cell r="D333" t="str">
            <v>Validated</v>
          </cell>
          <cell r="E333" t="str">
            <v>Swap</v>
          </cell>
          <cell r="F333" t="str">
            <v>IRS</v>
          </cell>
          <cell r="G333" t="str">
            <v>USD</v>
          </cell>
          <cell r="H333">
            <v>37763</v>
          </cell>
          <cell r="I333">
            <v>37764</v>
          </cell>
          <cell r="J333" t="str">
            <v>JHL</v>
          </cell>
          <cell r="K333" t="str">
            <v>RLTC</v>
          </cell>
          <cell r="L333" t="str">
            <v>GSCM_JHL</v>
          </cell>
          <cell r="M333" t="str">
            <v>Receive</v>
          </cell>
          <cell r="N333">
            <v>160000</v>
          </cell>
        </row>
        <row r="334">
          <cell r="A334">
            <v>3479734</v>
          </cell>
          <cell r="B334">
            <v>3481958</v>
          </cell>
          <cell r="C334" t="str">
            <v>CD20030527.1</v>
          </cell>
          <cell r="D334" t="str">
            <v>Validated</v>
          </cell>
          <cell r="E334" t="str">
            <v>Swap</v>
          </cell>
          <cell r="F334" t="str">
            <v>IRS</v>
          </cell>
          <cell r="G334" t="str">
            <v>USD</v>
          </cell>
          <cell r="H334">
            <v>37768</v>
          </cell>
          <cell r="I334">
            <v>37769</v>
          </cell>
          <cell r="J334" t="str">
            <v>JHL</v>
          </cell>
          <cell r="K334" t="str">
            <v>GBSA</v>
          </cell>
          <cell r="L334" t="str">
            <v>MS_JHL</v>
          </cell>
          <cell r="M334" t="str">
            <v>Receive</v>
          </cell>
          <cell r="N334">
            <v>3700000</v>
          </cell>
        </row>
        <row r="335">
          <cell r="A335">
            <v>3479735</v>
          </cell>
          <cell r="B335">
            <v>3484847</v>
          </cell>
          <cell r="C335" t="str">
            <v>CD20030527.1</v>
          </cell>
          <cell r="D335" t="str">
            <v>Validated</v>
          </cell>
          <cell r="E335" t="str">
            <v>Swap</v>
          </cell>
          <cell r="F335" t="str">
            <v>IRS</v>
          </cell>
          <cell r="G335" t="str">
            <v>USD</v>
          </cell>
          <cell r="H335">
            <v>37768</v>
          </cell>
          <cell r="I335">
            <v>37769</v>
          </cell>
          <cell r="J335" t="str">
            <v>JHL</v>
          </cell>
          <cell r="K335" t="str">
            <v>IQA_</v>
          </cell>
          <cell r="L335" t="str">
            <v>MS_JHL</v>
          </cell>
          <cell r="M335" t="str">
            <v>Receive</v>
          </cell>
          <cell r="N335">
            <v>1590000</v>
          </cell>
        </row>
        <row r="336">
          <cell r="A336">
            <v>3479736</v>
          </cell>
          <cell r="B336">
            <v>3484848</v>
          </cell>
          <cell r="C336" t="str">
            <v>CD20030527.1</v>
          </cell>
          <cell r="D336" t="str">
            <v>Validated</v>
          </cell>
          <cell r="E336" t="str">
            <v>Swap</v>
          </cell>
          <cell r="F336" t="str">
            <v>IRS</v>
          </cell>
          <cell r="G336" t="str">
            <v>USD</v>
          </cell>
          <cell r="H336">
            <v>37768</v>
          </cell>
          <cell r="I336">
            <v>37769</v>
          </cell>
          <cell r="J336" t="str">
            <v>JHL</v>
          </cell>
          <cell r="K336" t="str">
            <v>LLA_</v>
          </cell>
          <cell r="L336" t="str">
            <v>MS_JHL</v>
          </cell>
          <cell r="M336" t="str">
            <v>Receive</v>
          </cell>
          <cell r="N336">
            <v>130000</v>
          </cell>
        </row>
        <row r="337">
          <cell r="A337">
            <v>3479737</v>
          </cell>
          <cell r="B337">
            <v>3484850</v>
          </cell>
          <cell r="C337" t="str">
            <v>CD20030527.1</v>
          </cell>
          <cell r="D337" t="str">
            <v>Validated</v>
          </cell>
          <cell r="E337" t="str">
            <v>Swap</v>
          </cell>
          <cell r="F337" t="str">
            <v>IRS</v>
          </cell>
          <cell r="G337" t="str">
            <v>USD</v>
          </cell>
          <cell r="H337">
            <v>37768</v>
          </cell>
          <cell r="I337">
            <v>37769</v>
          </cell>
          <cell r="J337" t="str">
            <v>JHL</v>
          </cell>
          <cell r="K337" t="str">
            <v>OPEN</v>
          </cell>
          <cell r="L337" t="str">
            <v>MS_JHL</v>
          </cell>
          <cell r="M337" t="str">
            <v>Receive</v>
          </cell>
          <cell r="N337">
            <v>90000</v>
          </cell>
        </row>
        <row r="338">
          <cell r="A338">
            <v>3479738</v>
          </cell>
          <cell r="B338">
            <v>3484851</v>
          </cell>
          <cell r="C338" t="str">
            <v>CD20030527.1</v>
          </cell>
          <cell r="D338" t="str">
            <v>Validated</v>
          </cell>
          <cell r="E338" t="str">
            <v>Swap</v>
          </cell>
          <cell r="F338" t="str">
            <v>IRS</v>
          </cell>
          <cell r="G338" t="str">
            <v>USD</v>
          </cell>
          <cell r="H338">
            <v>37768</v>
          </cell>
          <cell r="I338">
            <v>37769</v>
          </cell>
          <cell r="J338" t="str">
            <v>JHL</v>
          </cell>
          <cell r="K338" t="str">
            <v>PPR_</v>
          </cell>
          <cell r="L338" t="str">
            <v>MS_JHL</v>
          </cell>
          <cell r="M338" t="str">
            <v>Receive</v>
          </cell>
          <cell r="N338">
            <v>960000</v>
          </cell>
        </row>
        <row r="339">
          <cell r="A339">
            <v>3479739</v>
          </cell>
          <cell r="B339">
            <v>3484852</v>
          </cell>
          <cell r="C339" t="str">
            <v>CD20030527.1</v>
          </cell>
          <cell r="D339" t="str">
            <v>Validated</v>
          </cell>
          <cell r="E339" t="str">
            <v>Swap</v>
          </cell>
          <cell r="F339" t="str">
            <v>IRS</v>
          </cell>
          <cell r="G339" t="str">
            <v>USD</v>
          </cell>
          <cell r="H339">
            <v>37768</v>
          </cell>
          <cell r="I339">
            <v>37769</v>
          </cell>
          <cell r="J339" t="str">
            <v>JHL</v>
          </cell>
          <cell r="K339" t="str">
            <v>RES_</v>
          </cell>
          <cell r="L339" t="str">
            <v>MS_JHL</v>
          </cell>
          <cell r="M339" t="str">
            <v>Receive</v>
          </cell>
          <cell r="N339">
            <v>620000</v>
          </cell>
        </row>
        <row r="340">
          <cell r="A340">
            <v>3479740</v>
          </cell>
          <cell r="B340">
            <v>3481964</v>
          </cell>
          <cell r="C340" t="str">
            <v>CD20030527.1</v>
          </cell>
          <cell r="D340" t="str">
            <v>Validated</v>
          </cell>
          <cell r="E340" t="str">
            <v>Swap</v>
          </cell>
          <cell r="F340" t="str">
            <v>IRS</v>
          </cell>
          <cell r="G340" t="str">
            <v>USD</v>
          </cell>
          <cell r="H340">
            <v>37768</v>
          </cell>
          <cell r="I340">
            <v>37769</v>
          </cell>
          <cell r="J340" t="str">
            <v>JHL</v>
          </cell>
          <cell r="K340" t="str">
            <v>RLTC</v>
          </cell>
          <cell r="L340" t="str">
            <v>MS_JHL</v>
          </cell>
          <cell r="M340" t="str">
            <v>Receive</v>
          </cell>
          <cell r="N340">
            <v>370000</v>
          </cell>
        </row>
        <row r="341">
          <cell r="A341">
            <v>3479741</v>
          </cell>
          <cell r="B341">
            <v>3484858</v>
          </cell>
          <cell r="C341" t="str">
            <v>CD20030619.2</v>
          </cell>
          <cell r="D341" t="str">
            <v>Validated</v>
          </cell>
          <cell r="E341" t="str">
            <v>Swap</v>
          </cell>
          <cell r="F341" t="str">
            <v>IRS</v>
          </cell>
          <cell r="G341" t="str">
            <v>USD</v>
          </cell>
          <cell r="H341">
            <v>37791</v>
          </cell>
          <cell r="I341">
            <v>37792</v>
          </cell>
          <cell r="J341" t="str">
            <v>JHL</v>
          </cell>
          <cell r="K341" t="str">
            <v>CLD_</v>
          </cell>
          <cell r="L341" t="str">
            <v>GSCM_JHL</v>
          </cell>
          <cell r="M341" t="str">
            <v>Receive</v>
          </cell>
          <cell r="N341">
            <v>550000</v>
          </cell>
        </row>
        <row r="342">
          <cell r="A342">
            <v>3479742</v>
          </cell>
          <cell r="B342">
            <v>3484860</v>
          </cell>
          <cell r="C342" t="str">
            <v>CD20030619.2</v>
          </cell>
          <cell r="D342" t="str">
            <v>Validated</v>
          </cell>
          <cell r="E342" t="str">
            <v>Swap</v>
          </cell>
          <cell r="F342" t="str">
            <v>IRS</v>
          </cell>
          <cell r="G342" t="str">
            <v>USD</v>
          </cell>
          <cell r="H342">
            <v>37791</v>
          </cell>
          <cell r="I342">
            <v>37792</v>
          </cell>
          <cell r="J342" t="str">
            <v>JHL</v>
          </cell>
          <cell r="K342" t="str">
            <v>RES_</v>
          </cell>
          <cell r="L342" t="str">
            <v>GSCM_JHL</v>
          </cell>
          <cell r="M342" t="str">
            <v>Receive</v>
          </cell>
          <cell r="N342">
            <v>2090000</v>
          </cell>
        </row>
        <row r="343">
          <cell r="A343">
            <v>3479743</v>
          </cell>
          <cell r="B343">
            <v>3484861</v>
          </cell>
          <cell r="C343" t="str">
            <v>CD20030619.2</v>
          </cell>
          <cell r="D343" t="str">
            <v>Validated</v>
          </cell>
          <cell r="E343" t="str">
            <v>Swap</v>
          </cell>
          <cell r="F343" t="str">
            <v>IRS</v>
          </cell>
          <cell r="G343" t="str">
            <v>USD</v>
          </cell>
          <cell r="H343">
            <v>37791</v>
          </cell>
          <cell r="I343">
            <v>37792</v>
          </cell>
          <cell r="J343" t="str">
            <v>JHL</v>
          </cell>
          <cell r="K343" t="str">
            <v>OPEN</v>
          </cell>
          <cell r="L343" t="str">
            <v>GSCM_JHL</v>
          </cell>
          <cell r="M343" t="str">
            <v>Receive</v>
          </cell>
          <cell r="N343">
            <v>80000</v>
          </cell>
        </row>
        <row r="344">
          <cell r="A344">
            <v>3479744</v>
          </cell>
          <cell r="B344">
            <v>3484862</v>
          </cell>
          <cell r="C344" t="str">
            <v>CD20030619.2</v>
          </cell>
          <cell r="D344" t="str">
            <v>Validated</v>
          </cell>
          <cell r="E344" t="str">
            <v>Swap</v>
          </cell>
          <cell r="F344" t="str">
            <v>IRS</v>
          </cell>
          <cell r="G344" t="str">
            <v>USD</v>
          </cell>
          <cell r="H344">
            <v>37791</v>
          </cell>
          <cell r="I344">
            <v>37792</v>
          </cell>
          <cell r="J344" t="str">
            <v>JHL</v>
          </cell>
          <cell r="K344" t="str">
            <v>PPR_</v>
          </cell>
          <cell r="L344" t="str">
            <v>GSCM_JHL</v>
          </cell>
          <cell r="M344" t="str">
            <v>Receive</v>
          </cell>
          <cell r="N344">
            <v>150000</v>
          </cell>
        </row>
        <row r="345">
          <cell r="A345">
            <v>3479745</v>
          </cell>
          <cell r="B345">
            <v>3484863</v>
          </cell>
          <cell r="C345" t="str">
            <v>CD20030619.2</v>
          </cell>
          <cell r="D345" t="str">
            <v>Validated</v>
          </cell>
          <cell r="E345" t="str">
            <v>Swap</v>
          </cell>
          <cell r="F345" t="str">
            <v>IRS</v>
          </cell>
          <cell r="G345" t="str">
            <v>USD</v>
          </cell>
          <cell r="H345">
            <v>37791</v>
          </cell>
          <cell r="I345">
            <v>37792</v>
          </cell>
          <cell r="J345" t="str">
            <v>JHL</v>
          </cell>
          <cell r="K345" t="str">
            <v>IQA_</v>
          </cell>
          <cell r="L345" t="str">
            <v>GSCM_JHL</v>
          </cell>
          <cell r="M345" t="str">
            <v>Receive</v>
          </cell>
          <cell r="N345">
            <v>330000</v>
          </cell>
        </row>
        <row r="346">
          <cell r="A346">
            <v>3479746</v>
          </cell>
          <cell r="B346">
            <v>3484864</v>
          </cell>
          <cell r="C346" t="str">
            <v>CD20030619.2</v>
          </cell>
          <cell r="D346" t="str">
            <v>Validated</v>
          </cell>
          <cell r="E346" t="str">
            <v>Swap</v>
          </cell>
          <cell r="F346" t="str">
            <v>IRS</v>
          </cell>
          <cell r="G346" t="str">
            <v>USD</v>
          </cell>
          <cell r="H346">
            <v>37791</v>
          </cell>
          <cell r="I346">
            <v>37792</v>
          </cell>
          <cell r="J346" t="str">
            <v>JHL</v>
          </cell>
          <cell r="K346" t="str">
            <v>LLA_</v>
          </cell>
          <cell r="L346" t="str">
            <v>GSCM_JHL</v>
          </cell>
          <cell r="M346" t="str">
            <v>Receive</v>
          </cell>
          <cell r="N346">
            <v>650000</v>
          </cell>
        </row>
        <row r="347">
          <cell r="A347">
            <v>3479747</v>
          </cell>
          <cell r="B347">
            <v>3484865</v>
          </cell>
          <cell r="C347" t="str">
            <v>CD20030619.2</v>
          </cell>
          <cell r="D347" t="str">
            <v>Validated</v>
          </cell>
          <cell r="E347" t="str">
            <v>Swap</v>
          </cell>
          <cell r="F347" t="str">
            <v>IRS</v>
          </cell>
          <cell r="G347" t="str">
            <v>USD</v>
          </cell>
          <cell r="H347">
            <v>37791</v>
          </cell>
          <cell r="I347">
            <v>37792</v>
          </cell>
          <cell r="J347" t="str">
            <v>JHL</v>
          </cell>
          <cell r="K347" t="str">
            <v>GRP_</v>
          </cell>
          <cell r="L347" t="str">
            <v>GSCM_JHL</v>
          </cell>
          <cell r="M347" t="str">
            <v>Receive</v>
          </cell>
          <cell r="N347">
            <v>40000</v>
          </cell>
        </row>
        <row r="348">
          <cell r="A348">
            <v>3479748</v>
          </cell>
          <cell r="B348">
            <v>3481972</v>
          </cell>
          <cell r="C348" t="str">
            <v>CD20030619.2</v>
          </cell>
          <cell r="D348" t="str">
            <v>Validated</v>
          </cell>
          <cell r="E348" t="str">
            <v>Swap</v>
          </cell>
          <cell r="F348" t="str">
            <v>IRS</v>
          </cell>
          <cell r="G348" t="str">
            <v>USD</v>
          </cell>
          <cell r="H348">
            <v>37791</v>
          </cell>
          <cell r="I348">
            <v>37792</v>
          </cell>
          <cell r="J348" t="str">
            <v>JHL</v>
          </cell>
          <cell r="K348" t="str">
            <v>GLTC</v>
          </cell>
          <cell r="L348" t="str">
            <v>GSCM_JHL</v>
          </cell>
          <cell r="M348" t="str">
            <v>Receive</v>
          </cell>
          <cell r="N348">
            <v>60000</v>
          </cell>
        </row>
        <row r="349">
          <cell r="A349">
            <v>3479749</v>
          </cell>
          <cell r="B349">
            <v>3481973</v>
          </cell>
          <cell r="C349" t="str">
            <v>CD20030619.2</v>
          </cell>
          <cell r="D349" t="str">
            <v>Validated</v>
          </cell>
          <cell r="E349" t="str">
            <v>Swap</v>
          </cell>
          <cell r="F349" t="str">
            <v>IRS</v>
          </cell>
          <cell r="G349" t="str">
            <v>USD</v>
          </cell>
          <cell r="H349">
            <v>37791</v>
          </cell>
          <cell r="I349">
            <v>37792</v>
          </cell>
          <cell r="J349" t="str">
            <v>JHL</v>
          </cell>
          <cell r="K349" t="str">
            <v>RLTC</v>
          </cell>
          <cell r="L349" t="str">
            <v>GSCM_JHL</v>
          </cell>
          <cell r="M349" t="str">
            <v>Receive</v>
          </cell>
          <cell r="N349">
            <v>640000</v>
          </cell>
        </row>
        <row r="350">
          <cell r="A350">
            <v>3479750</v>
          </cell>
          <cell r="B350">
            <v>3481974</v>
          </cell>
          <cell r="C350" t="str">
            <v>CD20030619.2</v>
          </cell>
          <cell r="D350" t="str">
            <v>Validated</v>
          </cell>
          <cell r="E350" t="str">
            <v>Swap</v>
          </cell>
          <cell r="F350" t="str">
            <v>IRS</v>
          </cell>
          <cell r="G350" t="str">
            <v>USD</v>
          </cell>
          <cell r="H350">
            <v>37791</v>
          </cell>
          <cell r="I350">
            <v>37792</v>
          </cell>
          <cell r="J350" t="str">
            <v>JHL</v>
          </cell>
          <cell r="K350" t="str">
            <v>REFA</v>
          </cell>
          <cell r="L350" t="str">
            <v>GSCM_JHL</v>
          </cell>
          <cell r="M350" t="str">
            <v>Receive</v>
          </cell>
          <cell r="N350">
            <v>120000</v>
          </cell>
        </row>
        <row r="351">
          <cell r="A351">
            <v>3479751</v>
          </cell>
          <cell r="B351">
            <v>3484866</v>
          </cell>
          <cell r="C351" t="str">
            <v>CD20030619.2</v>
          </cell>
          <cell r="D351" t="str">
            <v>Validated</v>
          </cell>
          <cell r="E351" t="str">
            <v>Swap</v>
          </cell>
          <cell r="F351" t="str">
            <v>IRS</v>
          </cell>
          <cell r="G351" t="str">
            <v>USD</v>
          </cell>
          <cell r="H351">
            <v>37791</v>
          </cell>
          <cell r="I351">
            <v>37792</v>
          </cell>
          <cell r="J351" t="str">
            <v>JHL</v>
          </cell>
          <cell r="K351" t="str">
            <v>CORP</v>
          </cell>
          <cell r="L351" t="str">
            <v>GSCM_JHL</v>
          </cell>
          <cell r="M351" t="str">
            <v>Receive</v>
          </cell>
          <cell r="N351">
            <v>580000</v>
          </cell>
        </row>
        <row r="352">
          <cell r="A352">
            <v>3479752</v>
          </cell>
          <cell r="B352">
            <v>3484867</v>
          </cell>
          <cell r="C352" t="str">
            <v>CD20030623.1</v>
          </cell>
          <cell r="D352" t="str">
            <v>Validated</v>
          </cell>
          <cell r="E352" t="str">
            <v>Swap</v>
          </cell>
          <cell r="F352" t="str">
            <v>IRS</v>
          </cell>
          <cell r="G352" t="str">
            <v>USD</v>
          </cell>
          <cell r="H352">
            <v>37795</v>
          </cell>
          <cell r="I352">
            <v>37796</v>
          </cell>
          <cell r="J352" t="str">
            <v>JHL</v>
          </cell>
          <cell r="K352" t="str">
            <v>CLD_</v>
          </cell>
          <cell r="L352" t="str">
            <v>DBAG_JHL</v>
          </cell>
          <cell r="M352" t="str">
            <v>Receive</v>
          </cell>
          <cell r="N352">
            <v>275000</v>
          </cell>
        </row>
        <row r="353">
          <cell r="A353">
            <v>3479753</v>
          </cell>
          <cell r="B353">
            <v>3484870</v>
          </cell>
          <cell r="C353" t="str">
            <v>CD20030623.1</v>
          </cell>
          <cell r="D353" t="str">
            <v>Validated</v>
          </cell>
          <cell r="E353" t="str">
            <v>Swap</v>
          </cell>
          <cell r="F353" t="str">
            <v>IRS</v>
          </cell>
          <cell r="G353" t="str">
            <v>USD</v>
          </cell>
          <cell r="H353">
            <v>37795</v>
          </cell>
          <cell r="I353">
            <v>37796</v>
          </cell>
          <cell r="J353" t="str">
            <v>JHL</v>
          </cell>
          <cell r="K353" t="str">
            <v>RES_</v>
          </cell>
          <cell r="L353" t="str">
            <v>DBAG_JHL</v>
          </cell>
          <cell r="M353" t="str">
            <v>Receive</v>
          </cell>
          <cell r="N353">
            <v>1045000</v>
          </cell>
        </row>
        <row r="354">
          <cell r="A354">
            <v>3479754</v>
          </cell>
          <cell r="B354">
            <v>3484871</v>
          </cell>
          <cell r="C354" t="str">
            <v>CD20030623.1</v>
          </cell>
          <cell r="D354" t="str">
            <v>Validated</v>
          </cell>
          <cell r="E354" t="str">
            <v>Swap</v>
          </cell>
          <cell r="F354" t="str">
            <v>IRS</v>
          </cell>
          <cell r="G354" t="str">
            <v>USD</v>
          </cell>
          <cell r="H354">
            <v>37795</v>
          </cell>
          <cell r="I354">
            <v>37796</v>
          </cell>
          <cell r="J354" t="str">
            <v>JHL</v>
          </cell>
          <cell r="K354" t="str">
            <v>OPEN</v>
          </cell>
          <cell r="L354" t="str">
            <v>DBAG_JHL</v>
          </cell>
          <cell r="M354" t="str">
            <v>Receive</v>
          </cell>
          <cell r="N354">
            <v>40000</v>
          </cell>
        </row>
        <row r="355">
          <cell r="A355">
            <v>3479755</v>
          </cell>
          <cell r="B355">
            <v>3484872</v>
          </cell>
          <cell r="C355" t="str">
            <v>CD20030623.1</v>
          </cell>
          <cell r="D355" t="str">
            <v>Validated</v>
          </cell>
          <cell r="E355" t="str">
            <v>Swap</v>
          </cell>
          <cell r="F355" t="str">
            <v>IRS</v>
          </cell>
          <cell r="G355" t="str">
            <v>USD</v>
          </cell>
          <cell r="H355">
            <v>37795</v>
          </cell>
          <cell r="I355">
            <v>37796</v>
          </cell>
          <cell r="J355" t="str">
            <v>JHL</v>
          </cell>
          <cell r="K355" t="str">
            <v>PPR_</v>
          </cell>
          <cell r="L355" t="str">
            <v>DBAG_JHL</v>
          </cell>
          <cell r="M355" t="str">
            <v>Receive</v>
          </cell>
          <cell r="N355">
            <v>75000</v>
          </cell>
        </row>
        <row r="356">
          <cell r="A356">
            <v>3479756</v>
          </cell>
          <cell r="B356">
            <v>3484873</v>
          </cell>
          <cell r="C356" t="str">
            <v>CD20030623.1</v>
          </cell>
          <cell r="D356" t="str">
            <v>Validated</v>
          </cell>
          <cell r="E356" t="str">
            <v>Swap</v>
          </cell>
          <cell r="F356" t="str">
            <v>IRS</v>
          </cell>
          <cell r="G356" t="str">
            <v>USD</v>
          </cell>
          <cell r="H356">
            <v>37795</v>
          </cell>
          <cell r="I356">
            <v>37796</v>
          </cell>
          <cell r="J356" t="str">
            <v>JHL</v>
          </cell>
          <cell r="K356" t="str">
            <v>IQA_</v>
          </cell>
          <cell r="L356" t="str">
            <v>DBAG_JHL</v>
          </cell>
          <cell r="M356" t="str">
            <v>Receive</v>
          </cell>
          <cell r="N356">
            <v>165000</v>
          </cell>
        </row>
        <row r="357">
          <cell r="A357">
            <v>3479757</v>
          </cell>
          <cell r="B357">
            <v>3484875</v>
          </cell>
          <cell r="C357" t="str">
            <v>CD20030623.1</v>
          </cell>
          <cell r="D357" t="str">
            <v>Validated</v>
          </cell>
          <cell r="E357" t="str">
            <v>Swap</v>
          </cell>
          <cell r="F357" t="str">
            <v>IRS</v>
          </cell>
          <cell r="G357" t="str">
            <v>USD</v>
          </cell>
          <cell r="H357">
            <v>37795</v>
          </cell>
          <cell r="I357">
            <v>37796</v>
          </cell>
          <cell r="J357" t="str">
            <v>JHL</v>
          </cell>
          <cell r="K357" t="str">
            <v>LLA_</v>
          </cell>
          <cell r="L357" t="str">
            <v>DBAG_JHL</v>
          </cell>
          <cell r="M357" t="str">
            <v>Receive</v>
          </cell>
          <cell r="N357">
            <v>325000</v>
          </cell>
        </row>
        <row r="358">
          <cell r="A358">
            <v>3479758</v>
          </cell>
          <cell r="B358">
            <v>3484876</v>
          </cell>
          <cell r="C358" t="str">
            <v>CD20030623.1</v>
          </cell>
          <cell r="D358" t="str">
            <v>Validated</v>
          </cell>
          <cell r="E358" t="str">
            <v>Swap</v>
          </cell>
          <cell r="F358" t="str">
            <v>IRS</v>
          </cell>
          <cell r="G358" t="str">
            <v>USD</v>
          </cell>
          <cell r="H358">
            <v>37795</v>
          </cell>
          <cell r="I358">
            <v>37796</v>
          </cell>
          <cell r="J358" t="str">
            <v>JHL</v>
          </cell>
          <cell r="K358" t="str">
            <v>GRP_</v>
          </cell>
          <cell r="L358" t="str">
            <v>DBAG_JHL</v>
          </cell>
          <cell r="M358" t="str">
            <v>Receive</v>
          </cell>
          <cell r="N358">
            <v>20000</v>
          </cell>
        </row>
        <row r="359">
          <cell r="A359">
            <v>3479759</v>
          </cell>
          <cell r="B359">
            <v>3481983</v>
          </cell>
          <cell r="C359" t="str">
            <v>CD20030623.1</v>
          </cell>
          <cell r="D359" t="str">
            <v>Validated</v>
          </cell>
          <cell r="E359" t="str">
            <v>Swap</v>
          </cell>
          <cell r="F359" t="str">
            <v>IRS</v>
          </cell>
          <cell r="G359" t="str">
            <v>USD</v>
          </cell>
          <cell r="H359">
            <v>37795</v>
          </cell>
          <cell r="I359">
            <v>37796</v>
          </cell>
          <cell r="J359" t="str">
            <v>JHL</v>
          </cell>
          <cell r="K359" t="str">
            <v>GLTC</v>
          </cell>
          <cell r="L359" t="str">
            <v>DBAG_JHL</v>
          </cell>
          <cell r="M359" t="str">
            <v>Receive</v>
          </cell>
          <cell r="N359">
            <v>30000</v>
          </cell>
        </row>
        <row r="360">
          <cell r="A360">
            <v>3479760</v>
          </cell>
          <cell r="B360">
            <v>3481984</v>
          </cell>
          <cell r="C360" t="str">
            <v>CD20030623.1</v>
          </cell>
          <cell r="D360" t="str">
            <v>Validated</v>
          </cell>
          <cell r="E360" t="str">
            <v>Swap</v>
          </cell>
          <cell r="F360" t="str">
            <v>IRS</v>
          </cell>
          <cell r="G360" t="str">
            <v>USD</v>
          </cell>
          <cell r="H360">
            <v>37795</v>
          </cell>
          <cell r="I360">
            <v>37796</v>
          </cell>
          <cell r="J360" t="str">
            <v>JHL</v>
          </cell>
          <cell r="K360" t="str">
            <v>RLTC</v>
          </cell>
          <cell r="L360" t="str">
            <v>DBAG_JHL</v>
          </cell>
          <cell r="M360" t="str">
            <v>Receive</v>
          </cell>
          <cell r="N360">
            <v>320000</v>
          </cell>
        </row>
        <row r="361">
          <cell r="A361">
            <v>3479761</v>
          </cell>
          <cell r="B361">
            <v>3481985</v>
          </cell>
          <cell r="C361" t="str">
            <v>CD20030623.1</v>
          </cell>
          <cell r="D361" t="str">
            <v>Validated</v>
          </cell>
          <cell r="E361" t="str">
            <v>Swap</v>
          </cell>
          <cell r="F361" t="str">
            <v>IRS</v>
          </cell>
          <cell r="G361" t="str">
            <v>USD</v>
          </cell>
          <cell r="H361">
            <v>37795</v>
          </cell>
          <cell r="I361">
            <v>37796</v>
          </cell>
          <cell r="J361" t="str">
            <v>JHL</v>
          </cell>
          <cell r="K361" t="str">
            <v>REFA</v>
          </cell>
          <cell r="L361" t="str">
            <v>DBAG_JHL</v>
          </cell>
          <cell r="M361" t="str">
            <v>Receive</v>
          </cell>
          <cell r="N361">
            <v>60000</v>
          </cell>
        </row>
        <row r="362">
          <cell r="A362">
            <v>3479762</v>
          </cell>
          <cell r="B362">
            <v>3484877</v>
          </cell>
          <cell r="C362" t="str">
            <v>CD20030623.1</v>
          </cell>
          <cell r="D362" t="str">
            <v>Validated</v>
          </cell>
          <cell r="E362" t="str">
            <v>Swap</v>
          </cell>
          <cell r="F362" t="str">
            <v>IRS</v>
          </cell>
          <cell r="G362" t="str">
            <v>USD</v>
          </cell>
          <cell r="H362">
            <v>37795</v>
          </cell>
          <cell r="I362">
            <v>37796</v>
          </cell>
          <cell r="J362" t="str">
            <v>JHL</v>
          </cell>
          <cell r="K362" t="str">
            <v>CORP</v>
          </cell>
          <cell r="L362" t="str">
            <v>DBAG_JHL</v>
          </cell>
          <cell r="M362" t="str">
            <v>Receive</v>
          </cell>
          <cell r="N362">
            <v>290000</v>
          </cell>
        </row>
        <row r="363">
          <cell r="A363">
            <v>3479763</v>
          </cell>
          <cell r="B363">
            <v>3507422</v>
          </cell>
          <cell r="C363" t="str">
            <v>CD20030623.3</v>
          </cell>
          <cell r="D363" t="str">
            <v>Validated</v>
          </cell>
          <cell r="E363" t="str">
            <v>Swap</v>
          </cell>
          <cell r="F363" t="str">
            <v>IRS</v>
          </cell>
          <cell r="G363" t="str">
            <v>USD</v>
          </cell>
          <cell r="H363">
            <v>37795</v>
          </cell>
          <cell r="I363">
            <v>37796</v>
          </cell>
          <cell r="J363" t="str">
            <v>JHV</v>
          </cell>
          <cell r="K363" t="str">
            <v>VLI_</v>
          </cell>
          <cell r="L363" t="str">
            <v>DBAG_JHV</v>
          </cell>
          <cell r="M363" t="str">
            <v>Receive</v>
          </cell>
          <cell r="N363">
            <v>80000</v>
          </cell>
        </row>
        <row r="364">
          <cell r="A364">
            <v>3479766</v>
          </cell>
          <cell r="B364">
            <v>3484882</v>
          </cell>
          <cell r="C364" t="str">
            <v>CD20030624.1</v>
          </cell>
          <cell r="D364" t="str">
            <v>Validated</v>
          </cell>
          <cell r="E364" t="str">
            <v>Swap</v>
          </cell>
          <cell r="F364" t="str">
            <v>IRS</v>
          </cell>
          <cell r="G364" t="str">
            <v>USD</v>
          </cell>
          <cell r="H364">
            <v>37796</v>
          </cell>
          <cell r="I364">
            <v>37797</v>
          </cell>
          <cell r="J364" t="str">
            <v>JHL</v>
          </cell>
          <cell r="K364" t="str">
            <v>CLD_</v>
          </cell>
          <cell r="L364" t="str">
            <v>BB_JHL</v>
          </cell>
          <cell r="M364" t="str">
            <v>Receive</v>
          </cell>
          <cell r="N364">
            <v>550000</v>
          </cell>
        </row>
        <row r="365">
          <cell r="A365">
            <v>3479767</v>
          </cell>
          <cell r="B365">
            <v>3484883</v>
          </cell>
          <cell r="C365" t="str">
            <v>CD20030624.1</v>
          </cell>
          <cell r="D365" t="str">
            <v>Validated</v>
          </cell>
          <cell r="E365" t="str">
            <v>Swap</v>
          </cell>
          <cell r="F365" t="str">
            <v>IRS</v>
          </cell>
          <cell r="G365" t="str">
            <v>USD</v>
          </cell>
          <cell r="H365">
            <v>37796</v>
          </cell>
          <cell r="I365">
            <v>37797</v>
          </cell>
          <cell r="J365" t="str">
            <v>JHL</v>
          </cell>
          <cell r="K365" t="str">
            <v>RES_</v>
          </cell>
          <cell r="L365" t="str">
            <v>BB_JHL</v>
          </cell>
          <cell r="M365" t="str">
            <v>Receive</v>
          </cell>
          <cell r="N365">
            <v>2090000</v>
          </cell>
        </row>
        <row r="366">
          <cell r="A366">
            <v>3479768</v>
          </cell>
          <cell r="B366">
            <v>3484884</v>
          </cell>
          <cell r="C366" t="str">
            <v>CD20030624.1</v>
          </cell>
          <cell r="D366" t="str">
            <v>Validated</v>
          </cell>
          <cell r="E366" t="str">
            <v>Swap</v>
          </cell>
          <cell r="F366" t="str">
            <v>IRS</v>
          </cell>
          <cell r="G366" t="str">
            <v>USD</v>
          </cell>
          <cell r="H366">
            <v>37796</v>
          </cell>
          <cell r="I366">
            <v>37797</v>
          </cell>
          <cell r="J366" t="str">
            <v>JHL</v>
          </cell>
          <cell r="K366" t="str">
            <v>OPEN</v>
          </cell>
          <cell r="L366" t="str">
            <v>BB_JHL</v>
          </cell>
          <cell r="M366" t="str">
            <v>Receive</v>
          </cell>
          <cell r="N366">
            <v>80000</v>
          </cell>
        </row>
        <row r="367">
          <cell r="A367">
            <v>3479769</v>
          </cell>
          <cell r="B367">
            <v>3484885</v>
          </cell>
          <cell r="C367" t="str">
            <v>CD20030624.1</v>
          </cell>
          <cell r="D367" t="str">
            <v>Validated</v>
          </cell>
          <cell r="E367" t="str">
            <v>Swap</v>
          </cell>
          <cell r="F367" t="str">
            <v>IRS</v>
          </cell>
          <cell r="G367" t="str">
            <v>USD</v>
          </cell>
          <cell r="H367">
            <v>37796</v>
          </cell>
          <cell r="I367">
            <v>37797</v>
          </cell>
          <cell r="J367" t="str">
            <v>JHL</v>
          </cell>
          <cell r="K367" t="str">
            <v>PPR_</v>
          </cell>
          <cell r="L367" t="str">
            <v>BB_JHL</v>
          </cell>
          <cell r="M367" t="str">
            <v>Receive</v>
          </cell>
          <cell r="N367">
            <v>150000</v>
          </cell>
        </row>
        <row r="368">
          <cell r="A368">
            <v>3479770</v>
          </cell>
          <cell r="B368">
            <v>3484886</v>
          </cell>
          <cell r="C368" t="str">
            <v>CD20030624.1</v>
          </cell>
          <cell r="D368" t="str">
            <v>Validated</v>
          </cell>
          <cell r="E368" t="str">
            <v>Swap</v>
          </cell>
          <cell r="F368" t="str">
            <v>IRS</v>
          </cell>
          <cell r="G368" t="str">
            <v>USD</v>
          </cell>
          <cell r="H368">
            <v>37796</v>
          </cell>
          <cell r="I368">
            <v>37797</v>
          </cell>
          <cell r="J368" t="str">
            <v>JHL</v>
          </cell>
          <cell r="K368" t="str">
            <v>IQA_</v>
          </cell>
          <cell r="L368" t="str">
            <v>BB_JHL</v>
          </cell>
          <cell r="M368" t="str">
            <v>Receive</v>
          </cell>
          <cell r="N368">
            <v>330000</v>
          </cell>
        </row>
        <row r="369">
          <cell r="A369">
            <v>3479771</v>
          </cell>
          <cell r="B369">
            <v>3484887</v>
          </cell>
          <cell r="C369" t="str">
            <v>CD20030624.1</v>
          </cell>
          <cell r="D369" t="str">
            <v>Validated</v>
          </cell>
          <cell r="E369" t="str">
            <v>Swap</v>
          </cell>
          <cell r="F369" t="str">
            <v>IRS</v>
          </cell>
          <cell r="G369" t="str">
            <v>USD</v>
          </cell>
          <cell r="H369">
            <v>37796</v>
          </cell>
          <cell r="I369">
            <v>37797</v>
          </cell>
          <cell r="J369" t="str">
            <v>JHL</v>
          </cell>
          <cell r="K369" t="str">
            <v>LLA_</v>
          </cell>
          <cell r="L369" t="str">
            <v>BB_JHL</v>
          </cell>
          <cell r="M369" t="str">
            <v>Receive</v>
          </cell>
          <cell r="N369">
            <v>650000</v>
          </cell>
        </row>
        <row r="370">
          <cell r="A370">
            <v>3479772</v>
          </cell>
          <cell r="B370">
            <v>3484888</v>
          </cell>
          <cell r="C370" t="str">
            <v>CD20030624.1</v>
          </cell>
          <cell r="D370" t="str">
            <v>Validated</v>
          </cell>
          <cell r="E370" t="str">
            <v>Swap</v>
          </cell>
          <cell r="F370" t="str">
            <v>IRS</v>
          </cell>
          <cell r="G370" t="str">
            <v>USD</v>
          </cell>
          <cell r="H370">
            <v>37796</v>
          </cell>
          <cell r="I370">
            <v>37797</v>
          </cell>
          <cell r="J370" t="str">
            <v>JHL</v>
          </cell>
          <cell r="K370" t="str">
            <v>GRP_</v>
          </cell>
          <cell r="L370" t="str">
            <v>BB_JHL</v>
          </cell>
          <cell r="M370" t="str">
            <v>Receive</v>
          </cell>
          <cell r="N370">
            <v>40000</v>
          </cell>
        </row>
        <row r="371">
          <cell r="A371">
            <v>3479773</v>
          </cell>
          <cell r="B371">
            <v>3481996</v>
          </cell>
          <cell r="C371" t="str">
            <v>CD20030624.1</v>
          </cell>
          <cell r="D371" t="str">
            <v>Validated</v>
          </cell>
          <cell r="E371" t="str">
            <v>Swap</v>
          </cell>
          <cell r="F371" t="str">
            <v>IRS</v>
          </cell>
          <cell r="G371" t="str">
            <v>USD</v>
          </cell>
          <cell r="H371">
            <v>37796</v>
          </cell>
          <cell r="I371">
            <v>37797</v>
          </cell>
          <cell r="J371" t="str">
            <v>JHL</v>
          </cell>
          <cell r="K371" t="str">
            <v>GLTC</v>
          </cell>
          <cell r="L371" t="str">
            <v>BB_JHL</v>
          </cell>
          <cell r="M371" t="str">
            <v>Receive</v>
          </cell>
          <cell r="N371">
            <v>60000</v>
          </cell>
        </row>
        <row r="372">
          <cell r="A372">
            <v>3479774</v>
          </cell>
          <cell r="B372">
            <v>3481997</v>
          </cell>
          <cell r="C372" t="str">
            <v>CD20030624.1</v>
          </cell>
          <cell r="D372" t="str">
            <v>Validated</v>
          </cell>
          <cell r="E372" t="str">
            <v>Swap</v>
          </cell>
          <cell r="F372" t="str">
            <v>IRS</v>
          </cell>
          <cell r="G372" t="str">
            <v>USD</v>
          </cell>
          <cell r="H372">
            <v>37796</v>
          </cell>
          <cell r="I372">
            <v>37797</v>
          </cell>
          <cell r="J372" t="str">
            <v>JHL</v>
          </cell>
          <cell r="K372" t="str">
            <v>RLTC</v>
          </cell>
          <cell r="L372" t="str">
            <v>BB_JHL</v>
          </cell>
          <cell r="M372" t="str">
            <v>Receive</v>
          </cell>
          <cell r="N372">
            <v>640000</v>
          </cell>
        </row>
        <row r="373">
          <cell r="A373">
            <v>3479775</v>
          </cell>
          <cell r="B373">
            <v>3481998</v>
          </cell>
          <cell r="C373" t="str">
            <v>CD20030624.1</v>
          </cell>
          <cell r="D373" t="str">
            <v>Validated</v>
          </cell>
          <cell r="E373" t="str">
            <v>Swap</v>
          </cell>
          <cell r="F373" t="str">
            <v>IRS</v>
          </cell>
          <cell r="G373" t="str">
            <v>USD</v>
          </cell>
          <cell r="H373">
            <v>37796</v>
          </cell>
          <cell r="I373">
            <v>37797</v>
          </cell>
          <cell r="J373" t="str">
            <v>JHL</v>
          </cell>
          <cell r="K373" t="str">
            <v>REFA</v>
          </cell>
          <cell r="L373" t="str">
            <v>BB_JHL</v>
          </cell>
          <cell r="M373" t="str">
            <v>Receive</v>
          </cell>
          <cell r="N373">
            <v>120000</v>
          </cell>
        </row>
        <row r="374">
          <cell r="A374">
            <v>3479776</v>
          </cell>
          <cell r="B374">
            <v>3484889</v>
          </cell>
          <cell r="C374" t="str">
            <v>CD20030624.1</v>
          </cell>
          <cell r="D374" t="str">
            <v>Validated</v>
          </cell>
          <cell r="E374" t="str">
            <v>Swap</v>
          </cell>
          <cell r="F374" t="str">
            <v>IRS</v>
          </cell>
          <cell r="G374" t="str">
            <v>USD</v>
          </cell>
          <cell r="H374">
            <v>37796</v>
          </cell>
          <cell r="I374">
            <v>37797</v>
          </cell>
          <cell r="J374" t="str">
            <v>JHL</v>
          </cell>
          <cell r="K374" t="str">
            <v>CORP</v>
          </cell>
          <cell r="L374" t="str">
            <v>BB_JHL</v>
          </cell>
          <cell r="M374" t="str">
            <v>Receive</v>
          </cell>
          <cell r="N374">
            <v>580000</v>
          </cell>
        </row>
        <row r="375">
          <cell r="A375">
            <v>3479777</v>
          </cell>
          <cell r="B375">
            <v>3484890</v>
          </cell>
          <cell r="C375" t="str">
            <v>CD20030625.1</v>
          </cell>
          <cell r="D375" t="str">
            <v>Validated</v>
          </cell>
          <cell r="E375" t="str">
            <v>Swap</v>
          </cell>
          <cell r="F375" t="str">
            <v>IRS</v>
          </cell>
          <cell r="G375" t="str">
            <v>USD</v>
          </cell>
          <cell r="H375">
            <v>37797</v>
          </cell>
          <cell r="I375">
            <v>37798</v>
          </cell>
          <cell r="J375" t="str">
            <v>JHL</v>
          </cell>
          <cell r="K375" t="str">
            <v>CLD_</v>
          </cell>
          <cell r="L375" t="str">
            <v>BB_JHL</v>
          </cell>
          <cell r="M375" t="str">
            <v>Receive</v>
          </cell>
          <cell r="N375">
            <v>550000</v>
          </cell>
        </row>
        <row r="376">
          <cell r="A376">
            <v>3479778</v>
          </cell>
          <cell r="B376">
            <v>3484891</v>
          </cell>
          <cell r="C376" t="str">
            <v>CD20030625.1</v>
          </cell>
          <cell r="D376" t="str">
            <v>Validated</v>
          </cell>
          <cell r="E376" t="str">
            <v>Swap</v>
          </cell>
          <cell r="F376" t="str">
            <v>IRS</v>
          </cell>
          <cell r="G376" t="str">
            <v>USD</v>
          </cell>
          <cell r="H376">
            <v>37797</v>
          </cell>
          <cell r="I376">
            <v>37798</v>
          </cell>
          <cell r="J376" t="str">
            <v>JHL</v>
          </cell>
          <cell r="K376" t="str">
            <v>RES_</v>
          </cell>
          <cell r="L376" t="str">
            <v>BB_JHL</v>
          </cell>
          <cell r="M376" t="str">
            <v>Receive</v>
          </cell>
          <cell r="N376">
            <v>2090000</v>
          </cell>
        </row>
        <row r="377">
          <cell r="A377">
            <v>3479779</v>
          </cell>
          <cell r="B377">
            <v>3484892</v>
          </cell>
          <cell r="C377" t="str">
            <v>CD20030625.1</v>
          </cell>
          <cell r="D377" t="str">
            <v>Validated</v>
          </cell>
          <cell r="E377" t="str">
            <v>Swap</v>
          </cell>
          <cell r="F377" t="str">
            <v>IRS</v>
          </cell>
          <cell r="G377" t="str">
            <v>USD</v>
          </cell>
          <cell r="H377">
            <v>37797</v>
          </cell>
          <cell r="I377">
            <v>37798</v>
          </cell>
          <cell r="J377" t="str">
            <v>JHL</v>
          </cell>
          <cell r="K377" t="str">
            <v>OPEN</v>
          </cell>
          <cell r="L377" t="str">
            <v>BB_JHL</v>
          </cell>
          <cell r="M377" t="str">
            <v>Receive</v>
          </cell>
          <cell r="N377">
            <v>80000</v>
          </cell>
        </row>
        <row r="378">
          <cell r="A378">
            <v>3479780</v>
          </cell>
          <cell r="B378">
            <v>3484893</v>
          </cell>
          <cell r="C378" t="str">
            <v>CD20030625.1</v>
          </cell>
          <cell r="D378" t="str">
            <v>Validated</v>
          </cell>
          <cell r="E378" t="str">
            <v>Swap</v>
          </cell>
          <cell r="F378" t="str">
            <v>IRS</v>
          </cell>
          <cell r="G378" t="str">
            <v>USD</v>
          </cell>
          <cell r="H378">
            <v>37797</v>
          </cell>
          <cell r="I378">
            <v>37798</v>
          </cell>
          <cell r="J378" t="str">
            <v>JHL</v>
          </cell>
          <cell r="K378" t="str">
            <v>PPR_</v>
          </cell>
          <cell r="L378" t="str">
            <v>BB_JHL</v>
          </cell>
          <cell r="M378" t="str">
            <v>Receive</v>
          </cell>
          <cell r="N378">
            <v>150000</v>
          </cell>
        </row>
        <row r="379">
          <cell r="A379">
            <v>3479781</v>
          </cell>
          <cell r="B379">
            <v>3484894</v>
          </cell>
          <cell r="C379" t="str">
            <v>CD20030625.1</v>
          </cell>
          <cell r="D379" t="str">
            <v>Validated</v>
          </cell>
          <cell r="E379" t="str">
            <v>Swap</v>
          </cell>
          <cell r="F379" t="str">
            <v>IRS</v>
          </cell>
          <cell r="G379" t="str">
            <v>USD</v>
          </cell>
          <cell r="H379">
            <v>37797</v>
          </cell>
          <cell r="I379">
            <v>37798</v>
          </cell>
          <cell r="J379" t="str">
            <v>JHL</v>
          </cell>
          <cell r="K379" t="str">
            <v>IQA_</v>
          </cell>
          <cell r="L379" t="str">
            <v>BB_JHL</v>
          </cell>
          <cell r="M379" t="str">
            <v>Receive</v>
          </cell>
          <cell r="N379">
            <v>330000</v>
          </cell>
        </row>
        <row r="380">
          <cell r="A380">
            <v>3479782</v>
          </cell>
          <cell r="B380">
            <v>3484895</v>
          </cell>
          <cell r="C380" t="str">
            <v>CD20030625.1</v>
          </cell>
          <cell r="D380" t="str">
            <v>Validated</v>
          </cell>
          <cell r="E380" t="str">
            <v>Swap</v>
          </cell>
          <cell r="F380" t="str">
            <v>IRS</v>
          </cell>
          <cell r="G380" t="str">
            <v>USD</v>
          </cell>
          <cell r="H380">
            <v>37797</v>
          </cell>
          <cell r="I380">
            <v>37798</v>
          </cell>
          <cell r="J380" t="str">
            <v>JHL</v>
          </cell>
          <cell r="K380" t="str">
            <v>LLA_</v>
          </cell>
          <cell r="L380" t="str">
            <v>BB_JHL</v>
          </cell>
          <cell r="M380" t="str">
            <v>Receive</v>
          </cell>
          <cell r="N380">
            <v>650000</v>
          </cell>
        </row>
        <row r="381">
          <cell r="A381">
            <v>3479783</v>
          </cell>
          <cell r="B381">
            <v>3484896</v>
          </cell>
          <cell r="C381" t="str">
            <v>CD20030625.1</v>
          </cell>
          <cell r="D381" t="str">
            <v>Validated</v>
          </cell>
          <cell r="E381" t="str">
            <v>Swap</v>
          </cell>
          <cell r="F381" t="str">
            <v>IRS</v>
          </cell>
          <cell r="G381" t="str">
            <v>USD</v>
          </cell>
          <cell r="H381">
            <v>37797</v>
          </cell>
          <cell r="I381">
            <v>37798</v>
          </cell>
          <cell r="J381" t="str">
            <v>JHL</v>
          </cell>
          <cell r="K381" t="str">
            <v>GRP_</v>
          </cell>
          <cell r="L381" t="str">
            <v>BB_JHL</v>
          </cell>
          <cell r="M381" t="str">
            <v>Receive</v>
          </cell>
          <cell r="N381">
            <v>40000</v>
          </cell>
        </row>
        <row r="382">
          <cell r="A382">
            <v>3479784</v>
          </cell>
          <cell r="B382">
            <v>3482007</v>
          </cell>
          <cell r="C382" t="str">
            <v>CD20030625.1</v>
          </cell>
          <cell r="D382" t="str">
            <v>Validated</v>
          </cell>
          <cell r="E382" t="str">
            <v>Swap</v>
          </cell>
          <cell r="F382" t="str">
            <v>IRS</v>
          </cell>
          <cell r="G382" t="str">
            <v>USD</v>
          </cell>
          <cell r="H382">
            <v>37797</v>
          </cell>
          <cell r="I382">
            <v>37798</v>
          </cell>
          <cell r="J382" t="str">
            <v>JHL</v>
          </cell>
          <cell r="K382" t="str">
            <v>GLTC</v>
          </cell>
          <cell r="L382" t="str">
            <v>BB_JHL</v>
          </cell>
          <cell r="M382" t="str">
            <v>Receive</v>
          </cell>
          <cell r="N382">
            <v>60000</v>
          </cell>
        </row>
        <row r="383">
          <cell r="A383">
            <v>3479785</v>
          </cell>
          <cell r="B383">
            <v>3482008</v>
          </cell>
          <cell r="C383" t="str">
            <v>CD20030625.1</v>
          </cell>
          <cell r="D383" t="str">
            <v>Validated</v>
          </cell>
          <cell r="E383" t="str">
            <v>Swap</v>
          </cell>
          <cell r="F383" t="str">
            <v>IRS</v>
          </cell>
          <cell r="G383" t="str">
            <v>USD</v>
          </cell>
          <cell r="H383">
            <v>37797</v>
          </cell>
          <cell r="I383">
            <v>37798</v>
          </cell>
          <cell r="J383" t="str">
            <v>JHL</v>
          </cell>
          <cell r="K383" t="str">
            <v>RLTC</v>
          </cell>
          <cell r="L383" t="str">
            <v>BB_JHL</v>
          </cell>
          <cell r="M383" t="str">
            <v>Receive</v>
          </cell>
          <cell r="N383">
            <v>640000</v>
          </cell>
        </row>
        <row r="384">
          <cell r="A384">
            <v>3479786</v>
          </cell>
          <cell r="B384">
            <v>3482009</v>
          </cell>
          <cell r="C384" t="str">
            <v>CD20030625.1</v>
          </cell>
          <cell r="D384" t="str">
            <v>Validated</v>
          </cell>
          <cell r="E384" t="str">
            <v>Swap</v>
          </cell>
          <cell r="F384" t="str">
            <v>IRS</v>
          </cell>
          <cell r="G384" t="str">
            <v>USD</v>
          </cell>
          <cell r="H384">
            <v>37797</v>
          </cell>
          <cell r="I384">
            <v>37798</v>
          </cell>
          <cell r="J384" t="str">
            <v>JHL</v>
          </cell>
          <cell r="K384" t="str">
            <v>REFA</v>
          </cell>
          <cell r="L384" t="str">
            <v>BB_JHL</v>
          </cell>
          <cell r="M384" t="str">
            <v>Receive</v>
          </cell>
          <cell r="N384">
            <v>120000</v>
          </cell>
        </row>
        <row r="385">
          <cell r="A385">
            <v>3479787</v>
          </cell>
          <cell r="B385">
            <v>3484897</v>
          </cell>
          <cell r="C385" t="str">
            <v>CD20030625.1</v>
          </cell>
          <cell r="D385" t="str">
            <v>Validated</v>
          </cell>
          <cell r="E385" t="str">
            <v>Swap</v>
          </cell>
          <cell r="F385" t="str">
            <v>IRS</v>
          </cell>
          <cell r="G385" t="str">
            <v>USD</v>
          </cell>
          <cell r="H385">
            <v>37797</v>
          </cell>
          <cell r="I385">
            <v>37798</v>
          </cell>
          <cell r="J385" t="str">
            <v>JHL</v>
          </cell>
          <cell r="K385" t="str">
            <v>CORP</v>
          </cell>
          <cell r="L385" t="str">
            <v>BB_JHL</v>
          </cell>
          <cell r="M385" t="str">
            <v>Receive</v>
          </cell>
          <cell r="N385">
            <v>580000</v>
          </cell>
        </row>
        <row r="386">
          <cell r="A386">
            <v>3479788</v>
          </cell>
          <cell r="B386">
            <v>3482011</v>
          </cell>
          <cell r="C386" t="str">
            <v>CD20030724.2</v>
          </cell>
          <cell r="D386" t="str">
            <v>Validated</v>
          </cell>
          <cell r="E386" t="str">
            <v>Swap</v>
          </cell>
          <cell r="F386" t="str">
            <v>IRS</v>
          </cell>
          <cell r="G386" t="str">
            <v>USD</v>
          </cell>
          <cell r="H386">
            <v>37826</v>
          </cell>
          <cell r="I386">
            <v>37827</v>
          </cell>
          <cell r="J386" t="str">
            <v>JHL</v>
          </cell>
          <cell r="K386" t="str">
            <v>GBSA</v>
          </cell>
          <cell r="L386" t="str">
            <v>DBAG_JHL</v>
          </cell>
          <cell r="M386" t="str">
            <v>Receive</v>
          </cell>
          <cell r="N386">
            <v>7000000</v>
          </cell>
        </row>
        <row r="387">
          <cell r="A387">
            <v>3479789</v>
          </cell>
          <cell r="B387">
            <v>3482012</v>
          </cell>
          <cell r="C387" t="str">
            <v>CD20030724.2</v>
          </cell>
          <cell r="D387" t="str">
            <v>Validated</v>
          </cell>
          <cell r="E387" t="str">
            <v>Swap</v>
          </cell>
          <cell r="F387" t="str">
            <v>IRS</v>
          </cell>
          <cell r="G387" t="str">
            <v>USD</v>
          </cell>
          <cell r="H387">
            <v>37826</v>
          </cell>
          <cell r="I387">
            <v>37827</v>
          </cell>
          <cell r="J387" t="str">
            <v>JHL</v>
          </cell>
          <cell r="K387" t="str">
            <v>CLD_</v>
          </cell>
          <cell r="L387" t="str">
            <v>DBAG_JHL</v>
          </cell>
          <cell r="M387" t="str">
            <v>Receive</v>
          </cell>
          <cell r="N387">
            <v>11000000</v>
          </cell>
        </row>
        <row r="388">
          <cell r="A388">
            <v>3479790</v>
          </cell>
          <cell r="B388">
            <v>3482013</v>
          </cell>
          <cell r="C388" t="str">
            <v>CD20030724.2</v>
          </cell>
          <cell r="D388" t="str">
            <v>Validated</v>
          </cell>
          <cell r="E388" t="str">
            <v>Swap</v>
          </cell>
          <cell r="F388" t="str">
            <v>IRS</v>
          </cell>
          <cell r="G388" t="str">
            <v>USD</v>
          </cell>
          <cell r="H388">
            <v>37826</v>
          </cell>
          <cell r="I388">
            <v>37827</v>
          </cell>
          <cell r="J388" t="str">
            <v>JHL</v>
          </cell>
          <cell r="K388" t="str">
            <v>RES_</v>
          </cell>
          <cell r="L388" t="str">
            <v>DBAG_JHL</v>
          </cell>
          <cell r="M388" t="str">
            <v>Receive</v>
          </cell>
          <cell r="N388">
            <v>1000000</v>
          </cell>
        </row>
        <row r="389">
          <cell r="A389">
            <v>3479791</v>
          </cell>
          <cell r="B389">
            <v>3482014</v>
          </cell>
          <cell r="C389" t="str">
            <v>CD20030724.2</v>
          </cell>
          <cell r="D389" t="str">
            <v>Validated</v>
          </cell>
          <cell r="E389" t="str">
            <v>Swap</v>
          </cell>
          <cell r="F389" t="str">
            <v>IRS</v>
          </cell>
          <cell r="G389" t="str">
            <v>USD</v>
          </cell>
          <cell r="H389">
            <v>37826</v>
          </cell>
          <cell r="I389">
            <v>37827</v>
          </cell>
          <cell r="J389" t="str">
            <v>JHL</v>
          </cell>
          <cell r="K389" t="str">
            <v>OPEN</v>
          </cell>
          <cell r="L389" t="str">
            <v>DBAG_JHL</v>
          </cell>
          <cell r="M389" t="str">
            <v>Receive</v>
          </cell>
          <cell r="N389">
            <v>500000</v>
          </cell>
        </row>
        <row r="390">
          <cell r="A390">
            <v>3479792</v>
          </cell>
          <cell r="B390">
            <v>3482015</v>
          </cell>
          <cell r="C390" t="str">
            <v>CD20030724.2</v>
          </cell>
          <cell r="D390" t="str">
            <v>Validated</v>
          </cell>
          <cell r="E390" t="str">
            <v>Swap</v>
          </cell>
          <cell r="F390" t="str">
            <v>IRS</v>
          </cell>
          <cell r="G390" t="str">
            <v>USD</v>
          </cell>
          <cell r="H390">
            <v>37826</v>
          </cell>
          <cell r="I390">
            <v>37827</v>
          </cell>
          <cell r="J390" t="str">
            <v>JHL</v>
          </cell>
          <cell r="K390" t="str">
            <v>IQA_</v>
          </cell>
          <cell r="L390" t="str">
            <v>DBAG_JHL</v>
          </cell>
          <cell r="M390" t="str">
            <v>Receive</v>
          </cell>
          <cell r="N390">
            <v>4500000</v>
          </cell>
        </row>
        <row r="391">
          <cell r="A391">
            <v>3479793</v>
          </cell>
          <cell r="B391">
            <v>3482016</v>
          </cell>
          <cell r="C391" t="str">
            <v>CD20030724.2</v>
          </cell>
          <cell r="D391" t="str">
            <v>Validated</v>
          </cell>
          <cell r="E391" t="str">
            <v>Swap</v>
          </cell>
          <cell r="F391" t="str">
            <v>IRS</v>
          </cell>
          <cell r="G391" t="str">
            <v>USD</v>
          </cell>
          <cell r="H391">
            <v>37826</v>
          </cell>
          <cell r="I391">
            <v>37827</v>
          </cell>
          <cell r="J391" t="str">
            <v>JHL</v>
          </cell>
          <cell r="K391" t="str">
            <v>LLA_</v>
          </cell>
          <cell r="L391" t="str">
            <v>DBAG_JHL</v>
          </cell>
          <cell r="M391" t="str">
            <v>Receive</v>
          </cell>
          <cell r="N391">
            <v>1000000</v>
          </cell>
        </row>
        <row r="392">
          <cell r="A392">
            <v>3479794</v>
          </cell>
          <cell r="B392">
            <v>3482017</v>
          </cell>
          <cell r="C392" t="str">
            <v>CD20030724.2</v>
          </cell>
          <cell r="D392" t="str">
            <v>Validated</v>
          </cell>
          <cell r="E392" t="str">
            <v>Swap</v>
          </cell>
          <cell r="F392" t="str">
            <v>IRS</v>
          </cell>
          <cell r="G392" t="str">
            <v>USD</v>
          </cell>
          <cell r="H392">
            <v>37826</v>
          </cell>
          <cell r="I392">
            <v>37827</v>
          </cell>
          <cell r="J392" t="str">
            <v>JHL</v>
          </cell>
          <cell r="K392" t="str">
            <v>REFA</v>
          </cell>
          <cell r="L392" t="str">
            <v>DBAG_JHL</v>
          </cell>
          <cell r="M392" t="str">
            <v>Receive</v>
          </cell>
          <cell r="N392">
            <v>1000000</v>
          </cell>
        </row>
        <row r="393">
          <cell r="A393">
            <v>3479795</v>
          </cell>
          <cell r="B393">
            <v>3482018</v>
          </cell>
          <cell r="C393" t="str">
            <v>CD20030724.2</v>
          </cell>
          <cell r="D393" t="str">
            <v>Validated</v>
          </cell>
          <cell r="E393" t="str">
            <v>Swap</v>
          </cell>
          <cell r="F393" t="str">
            <v>IRS</v>
          </cell>
          <cell r="G393" t="str">
            <v>USD</v>
          </cell>
          <cell r="H393">
            <v>37826</v>
          </cell>
          <cell r="I393">
            <v>37827</v>
          </cell>
          <cell r="J393" t="str">
            <v>JHL</v>
          </cell>
          <cell r="K393" t="str">
            <v>PPR_</v>
          </cell>
          <cell r="L393" t="str">
            <v>DBAG_JHL</v>
          </cell>
          <cell r="M393" t="str">
            <v>Receive</v>
          </cell>
          <cell r="N393">
            <v>1000000</v>
          </cell>
        </row>
        <row r="394">
          <cell r="A394">
            <v>3479796</v>
          </cell>
          <cell r="B394">
            <v>3482019</v>
          </cell>
          <cell r="C394" t="str">
            <v>CD20030724.2</v>
          </cell>
          <cell r="D394" t="str">
            <v>Validated</v>
          </cell>
          <cell r="E394" t="str">
            <v>Swap</v>
          </cell>
          <cell r="F394" t="str">
            <v>IRS</v>
          </cell>
          <cell r="G394" t="str">
            <v>USD</v>
          </cell>
          <cell r="H394">
            <v>37826</v>
          </cell>
          <cell r="I394">
            <v>37827</v>
          </cell>
          <cell r="J394" t="str">
            <v>JHL</v>
          </cell>
          <cell r="K394" t="str">
            <v>RLTC</v>
          </cell>
          <cell r="L394" t="str">
            <v>DBAG_JHL</v>
          </cell>
          <cell r="M394" t="str">
            <v>Receive</v>
          </cell>
          <cell r="N394">
            <v>1500000</v>
          </cell>
        </row>
        <row r="395">
          <cell r="A395">
            <v>3479797</v>
          </cell>
          <cell r="B395">
            <v>3482020</v>
          </cell>
          <cell r="C395" t="str">
            <v>CD20030724.2</v>
          </cell>
          <cell r="D395" t="str">
            <v>Validated</v>
          </cell>
          <cell r="E395" t="str">
            <v>Swap</v>
          </cell>
          <cell r="F395" t="str">
            <v>IRS</v>
          </cell>
          <cell r="G395" t="str">
            <v>USD</v>
          </cell>
          <cell r="H395">
            <v>37826</v>
          </cell>
          <cell r="I395">
            <v>37827</v>
          </cell>
          <cell r="J395" t="str">
            <v>JHL</v>
          </cell>
          <cell r="K395" t="str">
            <v>GBRE</v>
          </cell>
          <cell r="L395" t="str">
            <v>DBAG_JHL</v>
          </cell>
          <cell r="M395" t="str">
            <v>Receive</v>
          </cell>
          <cell r="N395">
            <v>1000000</v>
          </cell>
        </row>
        <row r="396">
          <cell r="A396">
            <v>3479798</v>
          </cell>
          <cell r="B396">
            <v>3482021</v>
          </cell>
          <cell r="C396" t="str">
            <v>CD20030730.1</v>
          </cell>
          <cell r="D396" t="str">
            <v>Validated</v>
          </cell>
          <cell r="E396" t="str">
            <v>Swap</v>
          </cell>
          <cell r="F396" t="str">
            <v>IRS</v>
          </cell>
          <cell r="G396" t="str">
            <v>USD</v>
          </cell>
          <cell r="H396">
            <v>37832</v>
          </cell>
          <cell r="I396">
            <v>37833</v>
          </cell>
          <cell r="J396" t="str">
            <v>JHL</v>
          </cell>
          <cell r="K396" t="str">
            <v>GBSA</v>
          </cell>
          <cell r="L396" t="str">
            <v>DBAG_JHL</v>
          </cell>
          <cell r="M396" t="str">
            <v>Receive</v>
          </cell>
          <cell r="N396">
            <v>11000000</v>
          </cell>
        </row>
        <row r="397">
          <cell r="A397">
            <v>3479799</v>
          </cell>
          <cell r="B397">
            <v>3482022</v>
          </cell>
          <cell r="C397" t="str">
            <v>CD20030730.1</v>
          </cell>
          <cell r="D397" t="str">
            <v>Validated</v>
          </cell>
          <cell r="E397" t="str">
            <v>Swap</v>
          </cell>
          <cell r="F397" t="str">
            <v>IRS</v>
          </cell>
          <cell r="G397" t="str">
            <v>USD</v>
          </cell>
          <cell r="H397">
            <v>37832</v>
          </cell>
          <cell r="I397">
            <v>37833</v>
          </cell>
          <cell r="J397" t="str">
            <v>JHL</v>
          </cell>
          <cell r="K397" t="str">
            <v>CLD_</v>
          </cell>
          <cell r="L397" t="str">
            <v>DBAG_JHL</v>
          </cell>
          <cell r="M397" t="str">
            <v>Receive</v>
          </cell>
          <cell r="N397">
            <v>18000000</v>
          </cell>
        </row>
        <row r="398">
          <cell r="A398">
            <v>3479800</v>
          </cell>
          <cell r="B398">
            <v>3482023</v>
          </cell>
          <cell r="C398" t="str">
            <v>CD20030730.1</v>
          </cell>
          <cell r="D398" t="str">
            <v>Validated</v>
          </cell>
          <cell r="E398" t="str">
            <v>Swap</v>
          </cell>
          <cell r="F398" t="str">
            <v>IRS</v>
          </cell>
          <cell r="G398" t="str">
            <v>USD</v>
          </cell>
          <cell r="H398">
            <v>37832</v>
          </cell>
          <cell r="I398">
            <v>37833</v>
          </cell>
          <cell r="J398" t="str">
            <v>JHL</v>
          </cell>
          <cell r="K398" t="str">
            <v>RES_</v>
          </cell>
          <cell r="L398" t="str">
            <v>DBAG_JHL</v>
          </cell>
          <cell r="M398" t="str">
            <v>Receive</v>
          </cell>
          <cell r="N398">
            <v>1000000</v>
          </cell>
        </row>
        <row r="399">
          <cell r="A399">
            <v>3479801</v>
          </cell>
          <cell r="B399">
            <v>3482024</v>
          </cell>
          <cell r="C399" t="str">
            <v>CD20030730.1</v>
          </cell>
          <cell r="D399" t="str">
            <v>Validated</v>
          </cell>
          <cell r="E399" t="str">
            <v>Swap</v>
          </cell>
          <cell r="F399" t="str">
            <v>IRS</v>
          </cell>
          <cell r="G399" t="str">
            <v>USD</v>
          </cell>
          <cell r="H399">
            <v>37832</v>
          </cell>
          <cell r="I399">
            <v>37833</v>
          </cell>
          <cell r="J399" t="str">
            <v>JHL</v>
          </cell>
          <cell r="K399" t="str">
            <v>OPEN</v>
          </cell>
          <cell r="L399" t="str">
            <v>DBAG_JHL</v>
          </cell>
          <cell r="M399" t="str">
            <v>Receive</v>
          </cell>
          <cell r="N399">
            <v>500000</v>
          </cell>
        </row>
        <row r="400">
          <cell r="A400">
            <v>3479802</v>
          </cell>
          <cell r="B400">
            <v>3482025</v>
          </cell>
          <cell r="C400" t="str">
            <v>CD20030730.1</v>
          </cell>
          <cell r="D400" t="str">
            <v>Validated</v>
          </cell>
          <cell r="E400" t="str">
            <v>Swap</v>
          </cell>
          <cell r="F400" t="str">
            <v>IRS</v>
          </cell>
          <cell r="G400" t="str">
            <v>USD</v>
          </cell>
          <cell r="H400">
            <v>37832</v>
          </cell>
          <cell r="I400">
            <v>37833</v>
          </cell>
          <cell r="J400" t="str">
            <v>JHL</v>
          </cell>
          <cell r="K400" t="str">
            <v>IQA_</v>
          </cell>
          <cell r="L400" t="str">
            <v>DBAG_JHL</v>
          </cell>
          <cell r="M400" t="str">
            <v>Receive</v>
          </cell>
          <cell r="N400">
            <v>8000000</v>
          </cell>
        </row>
        <row r="401">
          <cell r="A401">
            <v>3479803</v>
          </cell>
          <cell r="B401">
            <v>3482026</v>
          </cell>
          <cell r="C401" t="str">
            <v>CD20030730.1</v>
          </cell>
          <cell r="D401" t="str">
            <v>Validated</v>
          </cell>
          <cell r="E401" t="str">
            <v>Swap</v>
          </cell>
          <cell r="F401" t="str">
            <v>IRS</v>
          </cell>
          <cell r="G401" t="str">
            <v>USD</v>
          </cell>
          <cell r="H401">
            <v>37832</v>
          </cell>
          <cell r="I401">
            <v>37833</v>
          </cell>
          <cell r="J401" t="str">
            <v>JHL</v>
          </cell>
          <cell r="K401" t="str">
            <v>LLA_</v>
          </cell>
          <cell r="L401" t="str">
            <v>DBAG_JHL</v>
          </cell>
          <cell r="M401" t="str">
            <v>Receive</v>
          </cell>
          <cell r="N401">
            <v>2000000</v>
          </cell>
        </row>
        <row r="402">
          <cell r="A402">
            <v>3479804</v>
          </cell>
          <cell r="B402">
            <v>3482027</v>
          </cell>
          <cell r="C402" t="str">
            <v>CD20030730.1</v>
          </cell>
          <cell r="D402" t="str">
            <v>Validated</v>
          </cell>
          <cell r="E402" t="str">
            <v>Swap</v>
          </cell>
          <cell r="F402" t="str">
            <v>IRS</v>
          </cell>
          <cell r="G402" t="str">
            <v>USD</v>
          </cell>
          <cell r="H402">
            <v>37832</v>
          </cell>
          <cell r="I402">
            <v>37833</v>
          </cell>
          <cell r="J402" t="str">
            <v>JHL</v>
          </cell>
          <cell r="K402" t="str">
            <v>REFA</v>
          </cell>
          <cell r="L402" t="str">
            <v>DBAG_JHL</v>
          </cell>
          <cell r="M402" t="str">
            <v>Receive</v>
          </cell>
          <cell r="N402">
            <v>1000000</v>
          </cell>
        </row>
        <row r="403">
          <cell r="A403">
            <v>3479805</v>
          </cell>
          <cell r="B403">
            <v>3482028</v>
          </cell>
          <cell r="C403" t="str">
            <v>CD20030730.1</v>
          </cell>
          <cell r="D403" t="str">
            <v>Validated</v>
          </cell>
          <cell r="E403" t="str">
            <v>Swap</v>
          </cell>
          <cell r="F403" t="str">
            <v>IRS</v>
          </cell>
          <cell r="G403" t="str">
            <v>USD</v>
          </cell>
          <cell r="H403">
            <v>37832</v>
          </cell>
          <cell r="I403">
            <v>37833</v>
          </cell>
          <cell r="J403" t="str">
            <v>JHL</v>
          </cell>
          <cell r="K403" t="str">
            <v>PPR_</v>
          </cell>
          <cell r="L403" t="str">
            <v>DBAG_JHL</v>
          </cell>
          <cell r="M403" t="str">
            <v>Receive</v>
          </cell>
          <cell r="N403">
            <v>1500000</v>
          </cell>
        </row>
        <row r="404">
          <cell r="A404">
            <v>3479806</v>
          </cell>
          <cell r="B404">
            <v>3482029</v>
          </cell>
          <cell r="C404" t="str">
            <v>CD20030730.1</v>
          </cell>
          <cell r="D404" t="str">
            <v>Validated</v>
          </cell>
          <cell r="E404" t="str">
            <v>Swap</v>
          </cell>
          <cell r="F404" t="str">
            <v>IRS</v>
          </cell>
          <cell r="G404" t="str">
            <v>USD</v>
          </cell>
          <cell r="H404">
            <v>37832</v>
          </cell>
          <cell r="I404">
            <v>37833</v>
          </cell>
          <cell r="J404" t="str">
            <v>JHL</v>
          </cell>
          <cell r="K404" t="str">
            <v>RLTC</v>
          </cell>
          <cell r="L404" t="str">
            <v>DBAG_JHL</v>
          </cell>
          <cell r="M404" t="str">
            <v>Receive</v>
          </cell>
          <cell r="N404">
            <v>3000000</v>
          </cell>
        </row>
        <row r="405">
          <cell r="A405">
            <v>3479807</v>
          </cell>
          <cell r="B405">
            <v>3482030</v>
          </cell>
          <cell r="C405" t="str">
            <v>CD20030730.1</v>
          </cell>
          <cell r="D405" t="str">
            <v>Validated</v>
          </cell>
          <cell r="E405" t="str">
            <v>Swap</v>
          </cell>
          <cell r="F405" t="str">
            <v>IRS</v>
          </cell>
          <cell r="G405" t="str">
            <v>USD</v>
          </cell>
          <cell r="H405">
            <v>37832</v>
          </cell>
          <cell r="I405">
            <v>37833</v>
          </cell>
          <cell r="J405" t="str">
            <v>JHL</v>
          </cell>
          <cell r="K405" t="str">
            <v>GLTC</v>
          </cell>
          <cell r="L405" t="str">
            <v>DBAG_JHL</v>
          </cell>
          <cell r="M405" t="str">
            <v>Receive</v>
          </cell>
          <cell r="N405">
            <v>1000000</v>
          </cell>
        </row>
        <row r="406">
          <cell r="A406">
            <v>3479808</v>
          </cell>
          <cell r="B406">
            <v>3482031</v>
          </cell>
          <cell r="C406" t="str">
            <v>CD20030730.1</v>
          </cell>
          <cell r="D406" t="str">
            <v>Validated</v>
          </cell>
          <cell r="E406" t="str">
            <v>Swap</v>
          </cell>
          <cell r="F406" t="str">
            <v>IRS</v>
          </cell>
          <cell r="G406" t="str">
            <v>USD</v>
          </cell>
          <cell r="H406">
            <v>37832</v>
          </cell>
          <cell r="I406">
            <v>37833</v>
          </cell>
          <cell r="J406" t="str">
            <v>JHL</v>
          </cell>
          <cell r="K406" t="str">
            <v>GBRE</v>
          </cell>
          <cell r="L406" t="str">
            <v>DBAG_JHL</v>
          </cell>
          <cell r="M406" t="str">
            <v>Receive</v>
          </cell>
          <cell r="N406">
            <v>2000000</v>
          </cell>
        </row>
        <row r="407">
          <cell r="A407">
            <v>3479809</v>
          </cell>
          <cell r="B407">
            <v>3482032</v>
          </cell>
          <cell r="C407" t="str">
            <v>CD20030730.1</v>
          </cell>
          <cell r="D407" t="str">
            <v>Validated</v>
          </cell>
          <cell r="E407" t="str">
            <v>Swap</v>
          </cell>
          <cell r="F407" t="str">
            <v>IRS</v>
          </cell>
          <cell r="G407" t="str">
            <v>USD</v>
          </cell>
          <cell r="H407">
            <v>37832</v>
          </cell>
          <cell r="I407">
            <v>37833</v>
          </cell>
          <cell r="J407" t="str">
            <v>JHL</v>
          </cell>
          <cell r="K407" t="str">
            <v>ALUL</v>
          </cell>
          <cell r="L407" t="str">
            <v>DBAG_JHL</v>
          </cell>
          <cell r="M407" t="str">
            <v>Receive</v>
          </cell>
          <cell r="N407">
            <v>1000000</v>
          </cell>
        </row>
        <row r="408">
          <cell r="A408">
            <v>3479810</v>
          </cell>
          <cell r="B408">
            <v>3482033</v>
          </cell>
          <cell r="C408" t="str">
            <v>CD20031119.1</v>
          </cell>
          <cell r="D408" t="str">
            <v>Validated</v>
          </cell>
          <cell r="E408" t="str">
            <v>Swap</v>
          </cell>
          <cell r="F408" t="str">
            <v>IRS</v>
          </cell>
          <cell r="G408" t="str">
            <v>USD</v>
          </cell>
          <cell r="H408">
            <v>37944</v>
          </cell>
          <cell r="I408">
            <v>37945</v>
          </cell>
          <cell r="J408" t="str">
            <v>JHL</v>
          </cell>
          <cell r="K408" t="str">
            <v>CLD_</v>
          </cell>
          <cell r="L408" t="str">
            <v>DBAG_JHL</v>
          </cell>
          <cell r="M408" t="str">
            <v>Receive</v>
          </cell>
          <cell r="N408">
            <v>833000</v>
          </cell>
        </row>
        <row r="409">
          <cell r="A409">
            <v>3479811</v>
          </cell>
          <cell r="B409">
            <v>3482034</v>
          </cell>
          <cell r="C409" t="str">
            <v>CD20031119.1</v>
          </cell>
          <cell r="D409" t="str">
            <v>Validated</v>
          </cell>
          <cell r="E409" t="str">
            <v>Swap</v>
          </cell>
          <cell r="F409" t="str">
            <v>IRS</v>
          </cell>
          <cell r="G409" t="str">
            <v>USD</v>
          </cell>
          <cell r="H409">
            <v>37944</v>
          </cell>
          <cell r="I409">
            <v>37945</v>
          </cell>
          <cell r="J409" t="str">
            <v>JHL</v>
          </cell>
          <cell r="K409" t="str">
            <v>IQA_</v>
          </cell>
          <cell r="L409" t="str">
            <v>DBAG_JHL</v>
          </cell>
          <cell r="M409" t="str">
            <v>Receive</v>
          </cell>
          <cell r="N409">
            <v>650000</v>
          </cell>
        </row>
        <row r="410">
          <cell r="A410">
            <v>3479812</v>
          </cell>
          <cell r="B410">
            <v>3482035</v>
          </cell>
          <cell r="C410" t="str">
            <v>CD20031119.1</v>
          </cell>
          <cell r="D410" t="str">
            <v>Validated</v>
          </cell>
          <cell r="E410" t="str">
            <v>Swap</v>
          </cell>
          <cell r="F410" t="str">
            <v>IRS</v>
          </cell>
          <cell r="G410" t="str">
            <v>USD</v>
          </cell>
          <cell r="H410">
            <v>37944</v>
          </cell>
          <cell r="I410">
            <v>37945</v>
          </cell>
          <cell r="J410" t="str">
            <v>JHL</v>
          </cell>
          <cell r="K410" t="str">
            <v>PPR_</v>
          </cell>
          <cell r="L410" t="str">
            <v>DBAG_JHL</v>
          </cell>
          <cell r="M410" t="str">
            <v>Receive</v>
          </cell>
          <cell r="N410">
            <v>534000</v>
          </cell>
        </row>
        <row r="411">
          <cell r="A411">
            <v>3479813</v>
          </cell>
          <cell r="B411">
            <v>3482036</v>
          </cell>
          <cell r="C411" t="str">
            <v>CD20031119.1</v>
          </cell>
          <cell r="D411" t="str">
            <v>Validated</v>
          </cell>
          <cell r="E411" t="str">
            <v>Swap</v>
          </cell>
          <cell r="F411" t="str">
            <v>IRS</v>
          </cell>
          <cell r="G411" t="str">
            <v>USD</v>
          </cell>
          <cell r="H411">
            <v>37944</v>
          </cell>
          <cell r="I411">
            <v>37945</v>
          </cell>
          <cell r="J411" t="str">
            <v>JHL</v>
          </cell>
          <cell r="K411" t="str">
            <v>RLTC</v>
          </cell>
          <cell r="L411" t="str">
            <v>DBAG_JHL</v>
          </cell>
          <cell r="M411" t="str">
            <v>Receive</v>
          </cell>
          <cell r="N411">
            <v>307000</v>
          </cell>
        </row>
        <row r="412">
          <cell r="A412">
            <v>3479814</v>
          </cell>
          <cell r="B412">
            <v>3482037</v>
          </cell>
          <cell r="C412" t="str">
            <v>CD20031119.1</v>
          </cell>
          <cell r="D412" t="str">
            <v>Validated</v>
          </cell>
          <cell r="E412" t="str">
            <v>Swap</v>
          </cell>
          <cell r="F412" t="str">
            <v>IRS</v>
          </cell>
          <cell r="G412" t="str">
            <v>USD</v>
          </cell>
          <cell r="H412">
            <v>37944</v>
          </cell>
          <cell r="I412">
            <v>37945</v>
          </cell>
          <cell r="J412" t="str">
            <v>JHL</v>
          </cell>
          <cell r="K412" t="str">
            <v>GBRE</v>
          </cell>
          <cell r="L412" t="str">
            <v>DBAG_JHL</v>
          </cell>
          <cell r="M412" t="str">
            <v>Receive</v>
          </cell>
          <cell r="N412">
            <v>230000</v>
          </cell>
        </row>
        <row r="413">
          <cell r="A413">
            <v>3479815</v>
          </cell>
          <cell r="B413">
            <v>3482038</v>
          </cell>
          <cell r="C413" t="str">
            <v>CD20031119.1</v>
          </cell>
          <cell r="D413" t="str">
            <v>Validated</v>
          </cell>
          <cell r="E413" t="str">
            <v>Swap</v>
          </cell>
          <cell r="F413" t="str">
            <v>IRS</v>
          </cell>
          <cell r="G413" t="str">
            <v>USD</v>
          </cell>
          <cell r="H413">
            <v>37944</v>
          </cell>
          <cell r="I413">
            <v>37945</v>
          </cell>
          <cell r="J413" t="str">
            <v>JHL</v>
          </cell>
          <cell r="K413" t="str">
            <v>LLA_</v>
          </cell>
          <cell r="L413" t="str">
            <v>DBAG_JHL</v>
          </cell>
          <cell r="M413" t="str">
            <v>Receive</v>
          </cell>
          <cell r="N413">
            <v>195000</v>
          </cell>
        </row>
        <row r="414">
          <cell r="A414">
            <v>3479816</v>
          </cell>
          <cell r="B414">
            <v>3482039</v>
          </cell>
          <cell r="C414" t="str">
            <v>CD20031119.1</v>
          </cell>
          <cell r="D414" t="str">
            <v>Validated</v>
          </cell>
          <cell r="E414" t="str">
            <v>Swap</v>
          </cell>
          <cell r="F414" t="str">
            <v>IRS</v>
          </cell>
          <cell r="G414" t="str">
            <v>USD</v>
          </cell>
          <cell r="H414">
            <v>37944</v>
          </cell>
          <cell r="I414">
            <v>37945</v>
          </cell>
          <cell r="J414" t="str">
            <v>JHL</v>
          </cell>
          <cell r="K414" t="str">
            <v>GLTC</v>
          </cell>
          <cell r="L414" t="str">
            <v>DBAG_JHL</v>
          </cell>
          <cell r="M414" t="str">
            <v>Receive</v>
          </cell>
          <cell r="N414">
            <v>181000</v>
          </cell>
        </row>
        <row r="415">
          <cell r="A415">
            <v>3479817</v>
          </cell>
          <cell r="B415">
            <v>3482040</v>
          </cell>
          <cell r="C415" t="str">
            <v>CD20031119.1</v>
          </cell>
          <cell r="D415" t="str">
            <v>Validated</v>
          </cell>
          <cell r="E415" t="str">
            <v>Swap</v>
          </cell>
          <cell r="F415" t="str">
            <v>IRS</v>
          </cell>
          <cell r="G415" t="str">
            <v>USD</v>
          </cell>
          <cell r="H415">
            <v>37944</v>
          </cell>
          <cell r="I415">
            <v>37945</v>
          </cell>
          <cell r="J415" t="str">
            <v>JHL</v>
          </cell>
          <cell r="K415" t="str">
            <v>GRP_</v>
          </cell>
          <cell r="L415" t="str">
            <v>DBAG_JHL</v>
          </cell>
          <cell r="M415" t="str">
            <v>Receive</v>
          </cell>
          <cell r="N415">
            <v>96000</v>
          </cell>
        </row>
        <row r="416">
          <cell r="A416">
            <v>3479818</v>
          </cell>
          <cell r="B416">
            <v>3482041</v>
          </cell>
          <cell r="C416" t="str">
            <v>CD20031119.1</v>
          </cell>
          <cell r="D416" t="str">
            <v>Validated</v>
          </cell>
          <cell r="E416" t="str">
            <v>Swap</v>
          </cell>
          <cell r="F416" t="str">
            <v>IRS</v>
          </cell>
          <cell r="G416" t="str">
            <v>USD</v>
          </cell>
          <cell r="H416">
            <v>37944</v>
          </cell>
          <cell r="I416">
            <v>37945</v>
          </cell>
          <cell r="J416" t="str">
            <v>JHL</v>
          </cell>
          <cell r="K416" t="str">
            <v>REFA</v>
          </cell>
          <cell r="L416" t="str">
            <v>DBAG_JHL</v>
          </cell>
          <cell r="M416" t="str">
            <v>Receive</v>
          </cell>
          <cell r="N416">
            <v>76000</v>
          </cell>
        </row>
        <row r="417">
          <cell r="A417">
            <v>3479819</v>
          </cell>
          <cell r="B417">
            <v>3482042</v>
          </cell>
          <cell r="C417" t="str">
            <v>CD20031119.1</v>
          </cell>
          <cell r="D417" t="str">
            <v>Validated</v>
          </cell>
          <cell r="E417" t="str">
            <v>Swap</v>
          </cell>
          <cell r="F417" t="str">
            <v>IRS</v>
          </cell>
          <cell r="G417" t="str">
            <v>USD</v>
          </cell>
          <cell r="H417">
            <v>37944</v>
          </cell>
          <cell r="I417">
            <v>37945</v>
          </cell>
          <cell r="J417" t="str">
            <v>JHL</v>
          </cell>
          <cell r="K417" t="str">
            <v>CORP</v>
          </cell>
          <cell r="L417" t="str">
            <v>DBAG_JHL</v>
          </cell>
          <cell r="M417" t="str">
            <v>Receive</v>
          </cell>
          <cell r="N417">
            <v>20000</v>
          </cell>
        </row>
        <row r="418">
          <cell r="A418">
            <v>3479822</v>
          </cell>
          <cell r="B418">
            <v>3484898</v>
          </cell>
          <cell r="C418" t="str">
            <v>CD20031125.1</v>
          </cell>
          <cell r="D418" t="str">
            <v>Validated</v>
          </cell>
          <cell r="E418" t="str">
            <v>Swap</v>
          </cell>
          <cell r="F418" t="str">
            <v>IRS</v>
          </cell>
          <cell r="G418" t="str">
            <v>USD</v>
          </cell>
          <cell r="H418">
            <v>37950</v>
          </cell>
          <cell r="I418">
            <v>37951</v>
          </cell>
          <cell r="J418" t="str">
            <v>JHL</v>
          </cell>
          <cell r="K418" t="str">
            <v>RES_</v>
          </cell>
          <cell r="L418" t="str">
            <v>DBAG_JHL</v>
          </cell>
          <cell r="M418" t="str">
            <v>Receive</v>
          </cell>
          <cell r="N418">
            <v>1465000</v>
          </cell>
        </row>
        <row r="419">
          <cell r="A419">
            <v>3479823</v>
          </cell>
          <cell r="B419">
            <v>3484899</v>
          </cell>
          <cell r="C419" t="str">
            <v>CD20031125.1</v>
          </cell>
          <cell r="D419" t="str">
            <v>Validated</v>
          </cell>
          <cell r="E419" t="str">
            <v>Swap</v>
          </cell>
          <cell r="F419" t="str">
            <v>IRS</v>
          </cell>
          <cell r="G419" t="str">
            <v>USD</v>
          </cell>
          <cell r="H419">
            <v>37950</v>
          </cell>
          <cell r="I419">
            <v>37951</v>
          </cell>
          <cell r="J419" t="str">
            <v>JHL</v>
          </cell>
          <cell r="K419" t="str">
            <v>CLD_</v>
          </cell>
          <cell r="L419" t="str">
            <v>DBAG_JHL</v>
          </cell>
          <cell r="M419" t="str">
            <v>Receive</v>
          </cell>
          <cell r="N419">
            <v>1044000</v>
          </cell>
        </row>
        <row r="420">
          <cell r="A420">
            <v>3479824</v>
          </cell>
          <cell r="B420">
            <v>3484900</v>
          </cell>
          <cell r="C420" t="str">
            <v>CD20031125.1</v>
          </cell>
          <cell r="D420" t="str">
            <v>Validated</v>
          </cell>
          <cell r="E420" t="str">
            <v>Swap</v>
          </cell>
          <cell r="F420" t="str">
            <v>IRS</v>
          </cell>
          <cell r="G420" t="str">
            <v>USD</v>
          </cell>
          <cell r="H420">
            <v>37950</v>
          </cell>
          <cell r="I420">
            <v>37951</v>
          </cell>
          <cell r="J420" t="str">
            <v>JHL</v>
          </cell>
          <cell r="K420" t="str">
            <v>IQA_</v>
          </cell>
          <cell r="L420" t="str">
            <v>DBAG_JHL</v>
          </cell>
          <cell r="M420" t="str">
            <v>Receive</v>
          </cell>
          <cell r="N420">
            <v>814000</v>
          </cell>
        </row>
        <row r="421">
          <cell r="A421">
            <v>3479825</v>
          </cell>
          <cell r="B421">
            <v>3484901</v>
          </cell>
          <cell r="C421" t="str">
            <v>CD20031125.1</v>
          </cell>
          <cell r="D421" t="str">
            <v>Validated</v>
          </cell>
          <cell r="E421" t="str">
            <v>Swap</v>
          </cell>
          <cell r="F421" t="str">
            <v>IRS</v>
          </cell>
          <cell r="G421" t="str">
            <v>USD</v>
          </cell>
          <cell r="H421">
            <v>37950</v>
          </cell>
          <cell r="I421">
            <v>37951</v>
          </cell>
          <cell r="J421" t="str">
            <v>JHL</v>
          </cell>
          <cell r="K421" t="str">
            <v>PPR_</v>
          </cell>
          <cell r="L421" t="str">
            <v>DBAG_JHL</v>
          </cell>
          <cell r="M421" t="str">
            <v>Receive</v>
          </cell>
          <cell r="N421">
            <v>669000</v>
          </cell>
        </row>
        <row r="422">
          <cell r="A422">
            <v>3479826</v>
          </cell>
          <cell r="B422">
            <v>3482049</v>
          </cell>
          <cell r="C422" t="str">
            <v>CD20031125.1</v>
          </cell>
          <cell r="D422" t="str">
            <v>Validated</v>
          </cell>
          <cell r="E422" t="str">
            <v>Swap</v>
          </cell>
          <cell r="F422" t="str">
            <v>IRS</v>
          </cell>
          <cell r="G422" t="str">
            <v>USD</v>
          </cell>
          <cell r="H422">
            <v>37950</v>
          </cell>
          <cell r="I422">
            <v>37951</v>
          </cell>
          <cell r="J422" t="str">
            <v>JHL</v>
          </cell>
          <cell r="K422" t="str">
            <v>RLTC</v>
          </cell>
          <cell r="L422" t="str">
            <v>DBAG_JHL</v>
          </cell>
          <cell r="M422" t="str">
            <v>Receive</v>
          </cell>
          <cell r="N422">
            <v>385000</v>
          </cell>
        </row>
        <row r="423">
          <cell r="A423">
            <v>3479827</v>
          </cell>
          <cell r="B423">
            <v>3482050</v>
          </cell>
          <cell r="C423" t="str">
            <v>CD20031125.1</v>
          </cell>
          <cell r="D423" t="str">
            <v>Validated</v>
          </cell>
          <cell r="E423" t="str">
            <v>Swap</v>
          </cell>
          <cell r="F423" t="str">
            <v>IRS</v>
          </cell>
          <cell r="G423" t="str">
            <v>USD</v>
          </cell>
          <cell r="H423">
            <v>37950</v>
          </cell>
          <cell r="I423">
            <v>37951</v>
          </cell>
          <cell r="J423" t="str">
            <v>JHL</v>
          </cell>
          <cell r="K423" t="str">
            <v>GBRE</v>
          </cell>
          <cell r="L423" t="str">
            <v>DBAG_JHL</v>
          </cell>
          <cell r="M423" t="str">
            <v>Receive</v>
          </cell>
          <cell r="N423">
            <v>288000</v>
          </cell>
        </row>
        <row r="424">
          <cell r="A424">
            <v>3479828</v>
          </cell>
          <cell r="B424">
            <v>3484902</v>
          </cell>
          <cell r="C424" t="str">
            <v>CD20031125.1</v>
          </cell>
          <cell r="D424" t="str">
            <v>Validated</v>
          </cell>
          <cell r="E424" t="str">
            <v>Swap</v>
          </cell>
          <cell r="F424" t="str">
            <v>IRS</v>
          </cell>
          <cell r="G424" t="str">
            <v>USD</v>
          </cell>
          <cell r="H424">
            <v>37950</v>
          </cell>
          <cell r="I424">
            <v>37951</v>
          </cell>
          <cell r="J424" t="str">
            <v>JHL</v>
          </cell>
          <cell r="K424" t="str">
            <v>LLA_</v>
          </cell>
          <cell r="L424" t="str">
            <v>DBAG_JHL</v>
          </cell>
          <cell r="M424" t="str">
            <v>Receive</v>
          </cell>
          <cell r="N424">
            <v>245000</v>
          </cell>
        </row>
        <row r="425">
          <cell r="A425">
            <v>3479829</v>
          </cell>
          <cell r="B425">
            <v>3482052</v>
          </cell>
          <cell r="C425" t="str">
            <v>CD20031125.1</v>
          </cell>
          <cell r="D425" t="str">
            <v>Validated</v>
          </cell>
          <cell r="E425" t="str">
            <v>Swap</v>
          </cell>
          <cell r="F425" t="str">
            <v>IRS</v>
          </cell>
          <cell r="G425" t="str">
            <v>USD</v>
          </cell>
          <cell r="H425">
            <v>37950</v>
          </cell>
          <cell r="I425">
            <v>37951</v>
          </cell>
          <cell r="J425" t="str">
            <v>JHL</v>
          </cell>
          <cell r="K425" t="str">
            <v>GLTC</v>
          </cell>
          <cell r="L425" t="str">
            <v>DBAG_JHL</v>
          </cell>
          <cell r="M425" t="str">
            <v>Receive</v>
          </cell>
          <cell r="N425">
            <v>227000</v>
          </cell>
        </row>
        <row r="426">
          <cell r="A426">
            <v>3479830</v>
          </cell>
          <cell r="B426">
            <v>3484903</v>
          </cell>
          <cell r="C426" t="str">
            <v>CD20031125.1</v>
          </cell>
          <cell r="D426" t="str">
            <v>Validated</v>
          </cell>
          <cell r="E426" t="str">
            <v>Swap</v>
          </cell>
          <cell r="F426" t="str">
            <v>IRS</v>
          </cell>
          <cell r="G426" t="str">
            <v>USD</v>
          </cell>
          <cell r="H426">
            <v>37950</v>
          </cell>
          <cell r="I426">
            <v>37951</v>
          </cell>
          <cell r="J426" t="str">
            <v>JHL</v>
          </cell>
          <cell r="K426" t="str">
            <v>GRP_</v>
          </cell>
          <cell r="L426" t="str">
            <v>DBAG_JHL</v>
          </cell>
          <cell r="M426" t="str">
            <v>Receive</v>
          </cell>
          <cell r="N426">
            <v>120000</v>
          </cell>
        </row>
        <row r="427">
          <cell r="A427">
            <v>3479831</v>
          </cell>
          <cell r="B427">
            <v>3482054</v>
          </cell>
          <cell r="C427" t="str">
            <v>CD20031125.1</v>
          </cell>
          <cell r="D427" t="str">
            <v>Validated</v>
          </cell>
          <cell r="E427" t="str">
            <v>Swap</v>
          </cell>
          <cell r="F427" t="str">
            <v>IRS</v>
          </cell>
          <cell r="G427" t="str">
            <v>USD</v>
          </cell>
          <cell r="H427">
            <v>37950</v>
          </cell>
          <cell r="I427">
            <v>37951</v>
          </cell>
          <cell r="J427" t="str">
            <v>JHL</v>
          </cell>
          <cell r="K427" t="str">
            <v>REFA</v>
          </cell>
          <cell r="L427" t="str">
            <v>DBAG_JHL</v>
          </cell>
          <cell r="M427" t="str">
            <v>Receive</v>
          </cell>
          <cell r="N427">
            <v>95000</v>
          </cell>
        </row>
        <row r="428">
          <cell r="A428">
            <v>3479832</v>
          </cell>
          <cell r="B428">
            <v>3484904</v>
          </cell>
          <cell r="C428" t="str">
            <v>CD20031125.1</v>
          </cell>
          <cell r="D428" t="str">
            <v>Validated</v>
          </cell>
          <cell r="E428" t="str">
            <v>Swap</v>
          </cell>
          <cell r="F428" t="str">
            <v>IRS</v>
          </cell>
          <cell r="G428" t="str">
            <v>USD</v>
          </cell>
          <cell r="H428">
            <v>37950</v>
          </cell>
          <cell r="I428">
            <v>37951</v>
          </cell>
          <cell r="J428" t="str">
            <v>JHL</v>
          </cell>
          <cell r="K428" t="str">
            <v>CORP</v>
          </cell>
          <cell r="L428" t="str">
            <v>DBAG_JHL</v>
          </cell>
          <cell r="M428" t="str">
            <v>Receive</v>
          </cell>
          <cell r="N428">
            <v>25000</v>
          </cell>
        </row>
        <row r="429">
          <cell r="A429">
            <v>3479833</v>
          </cell>
          <cell r="B429">
            <v>3482056</v>
          </cell>
          <cell r="C429" t="str">
            <v>CD20031209.1</v>
          </cell>
          <cell r="D429" t="str">
            <v>Validated</v>
          </cell>
          <cell r="E429" t="str">
            <v>Swap</v>
          </cell>
          <cell r="F429" t="str">
            <v>IRS</v>
          </cell>
          <cell r="G429" t="str">
            <v>USD</v>
          </cell>
          <cell r="H429">
            <v>37964</v>
          </cell>
          <cell r="I429">
            <v>37965</v>
          </cell>
          <cell r="J429" t="str">
            <v>JHL</v>
          </cell>
          <cell r="K429" t="str">
            <v>CLD_</v>
          </cell>
          <cell r="L429" t="str">
            <v>MLINT_JHL</v>
          </cell>
          <cell r="M429" t="str">
            <v>Receive</v>
          </cell>
          <cell r="N429">
            <v>1044000</v>
          </cell>
        </row>
        <row r="430">
          <cell r="A430">
            <v>3479834</v>
          </cell>
          <cell r="B430">
            <v>3507364</v>
          </cell>
          <cell r="C430" t="str">
            <v>CD20031209.1</v>
          </cell>
          <cell r="D430" t="str">
            <v>Validated</v>
          </cell>
          <cell r="E430" t="str">
            <v>Swap</v>
          </cell>
          <cell r="F430" t="str">
            <v>IRS</v>
          </cell>
          <cell r="G430" t="str">
            <v>USD</v>
          </cell>
          <cell r="H430">
            <v>37964</v>
          </cell>
          <cell r="I430">
            <v>37965</v>
          </cell>
          <cell r="J430" t="str">
            <v>JHL</v>
          </cell>
          <cell r="K430" t="str">
            <v>IQA_</v>
          </cell>
          <cell r="L430" t="str">
            <v>MLINT_JHL</v>
          </cell>
          <cell r="M430" t="str">
            <v>Receive</v>
          </cell>
          <cell r="N430">
            <v>814000</v>
          </cell>
        </row>
        <row r="431">
          <cell r="A431">
            <v>3479835</v>
          </cell>
          <cell r="B431">
            <v>3482057</v>
          </cell>
          <cell r="C431" t="str">
            <v>CD20031209.1</v>
          </cell>
          <cell r="D431" t="str">
            <v>Validated</v>
          </cell>
          <cell r="E431" t="str">
            <v>Swap</v>
          </cell>
          <cell r="F431" t="str">
            <v>IRS</v>
          </cell>
          <cell r="G431" t="str">
            <v>USD</v>
          </cell>
          <cell r="H431">
            <v>37964</v>
          </cell>
          <cell r="I431">
            <v>37965</v>
          </cell>
          <cell r="J431" t="str">
            <v>JHL</v>
          </cell>
          <cell r="K431" t="str">
            <v>PPR_</v>
          </cell>
          <cell r="L431" t="str">
            <v>MLINT_JHL</v>
          </cell>
          <cell r="M431" t="str">
            <v>Receive</v>
          </cell>
          <cell r="N431">
            <v>669000</v>
          </cell>
        </row>
        <row r="432">
          <cell r="A432">
            <v>3479836</v>
          </cell>
          <cell r="B432">
            <v>3482058</v>
          </cell>
          <cell r="C432" t="str">
            <v>CD20031209.1</v>
          </cell>
          <cell r="D432" t="str">
            <v>Validated</v>
          </cell>
          <cell r="E432" t="str">
            <v>Swap</v>
          </cell>
          <cell r="F432" t="str">
            <v>IRS</v>
          </cell>
          <cell r="G432" t="str">
            <v>USD</v>
          </cell>
          <cell r="H432">
            <v>37964</v>
          </cell>
          <cell r="I432">
            <v>37965</v>
          </cell>
          <cell r="J432" t="str">
            <v>JHL</v>
          </cell>
          <cell r="K432" t="str">
            <v>RLTC</v>
          </cell>
          <cell r="L432" t="str">
            <v>MLINT_JHL</v>
          </cell>
          <cell r="M432" t="str">
            <v>Receive</v>
          </cell>
          <cell r="N432">
            <v>385000</v>
          </cell>
        </row>
        <row r="433">
          <cell r="A433">
            <v>3479837</v>
          </cell>
          <cell r="B433">
            <v>3482059</v>
          </cell>
          <cell r="C433" t="str">
            <v>CD20031209.1</v>
          </cell>
          <cell r="D433" t="str">
            <v>Validated</v>
          </cell>
          <cell r="E433" t="str">
            <v>Swap</v>
          </cell>
          <cell r="F433" t="str">
            <v>IRS</v>
          </cell>
          <cell r="G433" t="str">
            <v>USD</v>
          </cell>
          <cell r="H433">
            <v>37964</v>
          </cell>
          <cell r="I433">
            <v>37965</v>
          </cell>
          <cell r="J433" t="str">
            <v>JHL</v>
          </cell>
          <cell r="K433" t="str">
            <v>GBRE</v>
          </cell>
          <cell r="L433" t="str">
            <v>MLINT_JHL</v>
          </cell>
          <cell r="M433" t="str">
            <v>Receive</v>
          </cell>
          <cell r="N433">
            <v>288000</v>
          </cell>
        </row>
        <row r="434">
          <cell r="A434">
            <v>3479838</v>
          </cell>
          <cell r="B434">
            <v>3482060</v>
          </cell>
          <cell r="C434" t="str">
            <v>CD20031209.1</v>
          </cell>
          <cell r="D434" t="str">
            <v>Validated</v>
          </cell>
          <cell r="E434" t="str">
            <v>Swap</v>
          </cell>
          <cell r="F434" t="str">
            <v>IRS</v>
          </cell>
          <cell r="G434" t="str">
            <v>USD</v>
          </cell>
          <cell r="H434">
            <v>37964</v>
          </cell>
          <cell r="I434">
            <v>37965</v>
          </cell>
          <cell r="J434" t="str">
            <v>JHL</v>
          </cell>
          <cell r="K434" t="str">
            <v>LLA_</v>
          </cell>
          <cell r="L434" t="str">
            <v>MLINT_JHL</v>
          </cell>
          <cell r="M434" t="str">
            <v>Receive</v>
          </cell>
          <cell r="N434">
            <v>245000</v>
          </cell>
        </row>
        <row r="435">
          <cell r="A435">
            <v>3479839</v>
          </cell>
          <cell r="B435">
            <v>3482061</v>
          </cell>
          <cell r="C435" t="str">
            <v>CD20031209.1</v>
          </cell>
          <cell r="D435" t="str">
            <v>Validated</v>
          </cell>
          <cell r="E435" t="str">
            <v>Swap</v>
          </cell>
          <cell r="F435" t="str">
            <v>IRS</v>
          </cell>
          <cell r="G435" t="str">
            <v>USD</v>
          </cell>
          <cell r="H435">
            <v>37964</v>
          </cell>
          <cell r="I435">
            <v>37965</v>
          </cell>
          <cell r="J435" t="str">
            <v>JHL</v>
          </cell>
          <cell r="K435" t="str">
            <v>GLTC</v>
          </cell>
          <cell r="L435" t="str">
            <v>MLINT_JHL</v>
          </cell>
          <cell r="M435" t="str">
            <v>Receive</v>
          </cell>
          <cell r="N435">
            <v>227000</v>
          </cell>
        </row>
        <row r="436">
          <cell r="A436">
            <v>3479840</v>
          </cell>
          <cell r="B436">
            <v>3482062</v>
          </cell>
          <cell r="C436" t="str">
            <v>CD20031209.1</v>
          </cell>
          <cell r="D436" t="str">
            <v>Validated</v>
          </cell>
          <cell r="E436" t="str">
            <v>Swap</v>
          </cell>
          <cell r="F436" t="str">
            <v>IRS</v>
          </cell>
          <cell r="G436" t="str">
            <v>USD</v>
          </cell>
          <cell r="H436">
            <v>37964</v>
          </cell>
          <cell r="I436">
            <v>37965</v>
          </cell>
          <cell r="J436" t="str">
            <v>JHL</v>
          </cell>
          <cell r="K436" t="str">
            <v>REFA</v>
          </cell>
          <cell r="L436" t="str">
            <v>MLINT_JHL</v>
          </cell>
          <cell r="M436" t="str">
            <v>Receive</v>
          </cell>
          <cell r="N436">
            <v>95000</v>
          </cell>
        </row>
        <row r="437">
          <cell r="A437">
            <v>3479841</v>
          </cell>
          <cell r="B437">
            <v>3482063</v>
          </cell>
          <cell r="C437" t="str">
            <v>CD20031209.1</v>
          </cell>
          <cell r="D437" t="str">
            <v>Validated</v>
          </cell>
          <cell r="E437" t="str">
            <v>Swap</v>
          </cell>
          <cell r="F437" t="str">
            <v>IRS</v>
          </cell>
          <cell r="G437" t="str">
            <v>USD</v>
          </cell>
          <cell r="H437">
            <v>37964</v>
          </cell>
          <cell r="I437">
            <v>37965</v>
          </cell>
          <cell r="J437" t="str">
            <v>JHL</v>
          </cell>
          <cell r="K437" t="str">
            <v>CORP</v>
          </cell>
          <cell r="L437" t="str">
            <v>MLINT_JHL</v>
          </cell>
          <cell r="M437" t="str">
            <v>Receive</v>
          </cell>
          <cell r="N437">
            <v>25000</v>
          </cell>
        </row>
        <row r="438">
          <cell r="A438">
            <v>3479842</v>
          </cell>
          <cell r="B438">
            <v>3484905</v>
          </cell>
          <cell r="C438" t="str">
            <v>CD20040106.1</v>
          </cell>
          <cell r="D438" t="str">
            <v>Validated</v>
          </cell>
          <cell r="E438" t="str">
            <v>Swap</v>
          </cell>
          <cell r="F438" t="str">
            <v>IRS</v>
          </cell>
          <cell r="G438" t="str">
            <v>USD</v>
          </cell>
          <cell r="H438">
            <v>37992</v>
          </cell>
          <cell r="I438">
            <v>37993</v>
          </cell>
          <cell r="J438" t="str">
            <v>JHL</v>
          </cell>
          <cell r="K438" t="str">
            <v>RES_</v>
          </cell>
          <cell r="L438" t="str">
            <v>BB_JHL</v>
          </cell>
          <cell r="M438" t="str">
            <v>Receive</v>
          </cell>
          <cell r="N438">
            <v>940000</v>
          </cell>
        </row>
        <row r="439">
          <cell r="A439">
            <v>3479843</v>
          </cell>
          <cell r="B439">
            <v>3484906</v>
          </cell>
          <cell r="C439" t="str">
            <v>CD20040106.1</v>
          </cell>
          <cell r="D439" t="str">
            <v>Validated</v>
          </cell>
          <cell r="E439" t="str">
            <v>Swap</v>
          </cell>
          <cell r="F439" t="str">
            <v>IRS</v>
          </cell>
          <cell r="G439" t="str">
            <v>USD</v>
          </cell>
          <cell r="H439">
            <v>37992</v>
          </cell>
          <cell r="I439">
            <v>37993</v>
          </cell>
          <cell r="J439" t="str">
            <v>JHL</v>
          </cell>
          <cell r="K439" t="str">
            <v>CLD_</v>
          </cell>
          <cell r="L439" t="str">
            <v>BB_JHL</v>
          </cell>
          <cell r="M439" t="str">
            <v>Receive</v>
          </cell>
          <cell r="N439">
            <v>560000</v>
          </cell>
        </row>
        <row r="440">
          <cell r="A440">
            <v>3479844</v>
          </cell>
          <cell r="B440">
            <v>3484907</v>
          </cell>
          <cell r="C440" t="str">
            <v>CD20040106.1</v>
          </cell>
          <cell r="D440" t="str">
            <v>Validated</v>
          </cell>
          <cell r="E440" t="str">
            <v>Swap</v>
          </cell>
          <cell r="F440" t="str">
            <v>IRS</v>
          </cell>
          <cell r="G440" t="str">
            <v>USD</v>
          </cell>
          <cell r="H440">
            <v>37992</v>
          </cell>
          <cell r="I440">
            <v>37993</v>
          </cell>
          <cell r="J440" t="str">
            <v>JHL</v>
          </cell>
          <cell r="K440" t="str">
            <v>PPR_</v>
          </cell>
          <cell r="L440" t="str">
            <v>BB_JHL</v>
          </cell>
          <cell r="M440" t="str">
            <v>Receive</v>
          </cell>
          <cell r="N440">
            <v>510000</v>
          </cell>
        </row>
        <row r="441">
          <cell r="A441">
            <v>3479845</v>
          </cell>
          <cell r="B441">
            <v>3482067</v>
          </cell>
          <cell r="C441" t="str">
            <v>CD20040106.1</v>
          </cell>
          <cell r="D441" t="str">
            <v>Validated</v>
          </cell>
          <cell r="E441" t="str">
            <v>Swap</v>
          </cell>
          <cell r="F441" t="str">
            <v>IRS</v>
          </cell>
          <cell r="G441" t="str">
            <v>USD</v>
          </cell>
          <cell r="H441">
            <v>37992</v>
          </cell>
          <cell r="I441">
            <v>37993</v>
          </cell>
          <cell r="J441" t="str">
            <v>JHL</v>
          </cell>
          <cell r="K441" t="str">
            <v>RLTC</v>
          </cell>
          <cell r="L441" t="str">
            <v>BB_JHL</v>
          </cell>
          <cell r="M441" t="str">
            <v>Receive</v>
          </cell>
          <cell r="N441">
            <v>120000</v>
          </cell>
        </row>
        <row r="442">
          <cell r="A442">
            <v>3479846</v>
          </cell>
          <cell r="B442">
            <v>3484908</v>
          </cell>
          <cell r="C442" t="str">
            <v>CD20040106.1</v>
          </cell>
          <cell r="D442" t="str">
            <v>Validated</v>
          </cell>
          <cell r="E442" t="str">
            <v>Swap</v>
          </cell>
          <cell r="F442" t="str">
            <v>IRS</v>
          </cell>
          <cell r="G442" t="str">
            <v>USD</v>
          </cell>
          <cell r="H442">
            <v>37992</v>
          </cell>
          <cell r="I442">
            <v>37993</v>
          </cell>
          <cell r="J442" t="str">
            <v>JHL</v>
          </cell>
          <cell r="K442" t="str">
            <v>CORP</v>
          </cell>
          <cell r="L442" t="str">
            <v>BB_JHL</v>
          </cell>
          <cell r="M442" t="str">
            <v>Receive</v>
          </cell>
          <cell r="N442">
            <v>100000</v>
          </cell>
        </row>
        <row r="443">
          <cell r="A443">
            <v>3479847</v>
          </cell>
          <cell r="B443">
            <v>3482069</v>
          </cell>
          <cell r="C443" t="str">
            <v>CD20040106.1</v>
          </cell>
          <cell r="D443" t="str">
            <v>Validated</v>
          </cell>
          <cell r="E443" t="str">
            <v>Swap</v>
          </cell>
          <cell r="F443" t="str">
            <v>IRS</v>
          </cell>
          <cell r="G443" t="str">
            <v>USD</v>
          </cell>
          <cell r="H443">
            <v>37992</v>
          </cell>
          <cell r="I443">
            <v>37993</v>
          </cell>
          <cell r="J443" t="str">
            <v>JHL</v>
          </cell>
          <cell r="K443" t="str">
            <v>GLTC</v>
          </cell>
          <cell r="L443" t="str">
            <v>BB_JHL</v>
          </cell>
          <cell r="M443" t="str">
            <v>Receive</v>
          </cell>
          <cell r="N443">
            <v>60000</v>
          </cell>
        </row>
        <row r="444">
          <cell r="A444">
            <v>3479848</v>
          </cell>
          <cell r="B444">
            <v>3484909</v>
          </cell>
          <cell r="C444" t="str">
            <v>CD20040106.1</v>
          </cell>
          <cell r="D444" t="str">
            <v>Validated</v>
          </cell>
          <cell r="E444" t="str">
            <v>Swap</v>
          </cell>
          <cell r="F444" t="str">
            <v>IRS</v>
          </cell>
          <cell r="G444" t="str">
            <v>USD</v>
          </cell>
          <cell r="H444">
            <v>37992</v>
          </cell>
          <cell r="I444">
            <v>37993</v>
          </cell>
          <cell r="J444" t="str">
            <v>JHL</v>
          </cell>
          <cell r="K444" t="str">
            <v>GRP_</v>
          </cell>
          <cell r="L444" t="str">
            <v>BB_JHL</v>
          </cell>
          <cell r="M444" t="str">
            <v>Receive</v>
          </cell>
          <cell r="N444">
            <v>10000</v>
          </cell>
        </row>
        <row r="445">
          <cell r="A445">
            <v>3479849</v>
          </cell>
          <cell r="B445">
            <v>3484910</v>
          </cell>
          <cell r="C445" t="str">
            <v>CD20040107.1</v>
          </cell>
          <cell r="D445" t="str">
            <v>Validated</v>
          </cell>
          <cell r="E445" t="str">
            <v>Swap</v>
          </cell>
          <cell r="F445" t="str">
            <v>IRS</v>
          </cell>
          <cell r="G445" t="str">
            <v>USD</v>
          </cell>
          <cell r="H445">
            <v>37993</v>
          </cell>
          <cell r="I445">
            <v>37993</v>
          </cell>
          <cell r="J445" t="str">
            <v>JHL</v>
          </cell>
          <cell r="K445" t="str">
            <v>RES_</v>
          </cell>
          <cell r="L445" t="str">
            <v>DBAG_JHL</v>
          </cell>
          <cell r="M445" t="str">
            <v>Receive</v>
          </cell>
          <cell r="N445">
            <v>720000</v>
          </cell>
        </row>
        <row r="446">
          <cell r="A446">
            <v>3479850</v>
          </cell>
          <cell r="B446">
            <v>3484911</v>
          </cell>
          <cell r="C446" t="str">
            <v>CD20040107.1</v>
          </cell>
          <cell r="D446" t="str">
            <v>Validated</v>
          </cell>
          <cell r="E446" t="str">
            <v>Swap</v>
          </cell>
          <cell r="F446" t="str">
            <v>IRS</v>
          </cell>
          <cell r="G446" t="str">
            <v>USD</v>
          </cell>
          <cell r="H446">
            <v>37993</v>
          </cell>
          <cell r="I446">
            <v>37993</v>
          </cell>
          <cell r="J446" t="str">
            <v>JHL</v>
          </cell>
          <cell r="K446" t="str">
            <v>CLD_</v>
          </cell>
          <cell r="L446" t="str">
            <v>DBAG_JHL</v>
          </cell>
          <cell r="M446" t="str">
            <v>Receive</v>
          </cell>
          <cell r="N446">
            <v>430000</v>
          </cell>
        </row>
        <row r="447">
          <cell r="A447">
            <v>3479851</v>
          </cell>
          <cell r="B447">
            <v>3484912</v>
          </cell>
          <cell r="C447" t="str">
            <v>CD20040107.1</v>
          </cell>
          <cell r="D447" t="str">
            <v>Validated</v>
          </cell>
          <cell r="E447" t="str">
            <v>Swap</v>
          </cell>
          <cell r="F447" t="str">
            <v>IRS</v>
          </cell>
          <cell r="G447" t="str">
            <v>USD</v>
          </cell>
          <cell r="H447">
            <v>37993</v>
          </cell>
          <cell r="I447">
            <v>37993</v>
          </cell>
          <cell r="J447" t="str">
            <v>JHL</v>
          </cell>
          <cell r="K447" t="str">
            <v>PPR_</v>
          </cell>
          <cell r="L447" t="str">
            <v>DBAG_JHL</v>
          </cell>
          <cell r="M447" t="str">
            <v>Receive</v>
          </cell>
          <cell r="N447">
            <v>390000</v>
          </cell>
        </row>
        <row r="448">
          <cell r="A448">
            <v>3479852</v>
          </cell>
          <cell r="B448">
            <v>3482074</v>
          </cell>
          <cell r="C448" t="str">
            <v>CD20040107.1</v>
          </cell>
          <cell r="D448" t="str">
            <v>Validated</v>
          </cell>
          <cell r="E448" t="str">
            <v>Swap</v>
          </cell>
          <cell r="F448" t="str">
            <v>IRS</v>
          </cell>
          <cell r="G448" t="str">
            <v>USD</v>
          </cell>
          <cell r="H448">
            <v>37993</v>
          </cell>
          <cell r="I448">
            <v>37993</v>
          </cell>
          <cell r="J448" t="str">
            <v>JHL</v>
          </cell>
          <cell r="K448" t="str">
            <v>RLTC</v>
          </cell>
          <cell r="L448" t="str">
            <v>DBAG_JHL</v>
          </cell>
          <cell r="M448" t="str">
            <v>Receive</v>
          </cell>
          <cell r="N448">
            <v>90000</v>
          </cell>
        </row>
        <row r="449">
          <cell r="A449">
            <v>3479853</v>
          </cell>
          <cell r="B449">
            <v>3484913</v>
          </cell>
          <cell r="C449" t="str">
            <v>CD20040107.1</v>
          </cell>
          <cell r="D449" t="str">
            <v>Validated</v>
          </cell>
          <cell r="E449" t="str">
            <v>Swap</v>
          </cell>
          <cell r="F449" t="str">
            <v>IRS</v>
          </cell>
          <cell r="G449" t="str">
            <v>USD</v>
          </cell>
          <cell r="H449">
            <v>37993</v>
          </cell>
          <cell r="I449">
            <v>37993</v>
          </cell>
          <cell r="J449" t="str">
            <v>JHL</v>
          </cell>
          <cell r="K449" t="str">
            <v>CORP</v>
          </cell>
          <cell r="L449" t="str">
            <v>DBAG_JHL</v>
          </cell>
          <cell r="M449" t="str">
            <v>Receive</v>
          </cell>
          <cell r="N449">
            <v>80000</v>
          </cell>
        </row>
        <row r="450">
          <cell r="A450">
            <v>3479854</v>
          </cell>
          <cell r="B450">
            <v>3482076</v>
          </cell>
          <cell r="C450" t="str">
            <v>CD20040107.1</v>
          </cell>
          <cell r="D450" t="str">
            <v>Validated</v>
          </cell>
          <cell r="E450" t="str">
            <v>Swap</v>
          </cell>
          <cell r="F450" t="str">
            <v>IRS</v>
          </cell>
          <cell r="G450" t="str">
            <v>USD</v>
          </cell>
          <cell r="H450">
            <v>37993</v>
          </cell>
          <cell r="I450">
            <v>37993</v>
          </cell>
          <cell r="J450" t="str">
            <v>JHL</v>
          </cell>
          <cell r="K450" t="str">
            <v>GLTC</v>
          </cell>
          <cell r="L450" t="str">
            <v>DBAG_JHL</v>
          </cell>
          <cell r="M450" t="str">
            <v>Receive</v>
          </cell>
          <cell r="N450">
            <v>50000</v>
          </cell>
        </row>
        <row r="451">
          <cell r="A451">
            <v>3479855</v>
          </cell>
          <cell r="B451">
            <v>3484914</v>
          </cell>
          <cell r="C451" t="str">
            <v>CD20040107.1</v>
          </cell>
          <cell r="D451" t="str">
            <v>Validated</v>
          </cell>
          <cell r="E451" t="str">
            <v>Swap</v>
          </cell>
          <cell r="F451" t="str">
            <v>IRS</v>
          </cell>
          <cell r="G451" t="str">
            <v>USD</v>
          </cell>
          <cell r="H451">
            <v>37993</v>
          </cell>
          <cell r="I451">
            <v>37993</v>
          </cell>
          <cell r="J451" t="str">
            <v>JHL</v>
          </cell>
          <cell r="K451" t="str">
            <v>GRP_</v>
          </cell>
          <cell r="L451" t="str">
            <v>DBAG_JHL</v>
          </cell>
          <cell r="M451" t="str">
            <v>Receive</v>
          </cell>
          <cell r="N451">
            <v>10000</v>
          </cell>
        </row>
        <row r="452">
          <cell r="A452">
            <v>3479856</v>
          </cell>
          <cell r="B452">
            <v>3484915</v>
          </cell>
          <cell r="C452" t="str">
            <v>CD20040109.1</v>
          </cell>
          <cell r="D452" t="str">
            <v>Validated</v>
          </cell>
          <cell r="E452" t="str">
            <v>Swap</v>
          </cell>
          <cell r="F452" t="str">
            <v>IRS</v>
          </cell>
          <cell r="G452" t="str">
            <v>USD</v>
          </cell>
          <cell r="H452">
            <v>37995</v>
          </cell>
          <cell r="I452">
            <v>37998</v>
          </cell>
          <cell r="J452" t="str">
            <v>JHL</v>
          </cell>
          <cell r="K452" t="str">
            <v>RES_</v>
          </cell>
          <cell r="L452" t="str">
            <v>DBAG_JHL</v>
          </cell>
          <cell r="M452" t="str">
            <v>Receive</v>
          </cell>
          <cell r="N452">
            <v>940000</v>
          </cell>
        </row>
        <row r="453">
          <cell r="A453">
            <v>3479857</v>
          </cell>
          <cell r="B453">
            <v>3484916</v>
          </cell>
          <cell r="C453" t="str">
            <v>CD20040109.1</v>
          </cell>
          <cell r="D453" t="str">
            <v>Validated</v>
          </cell>
          <cell r="E453" t="str">
            <v>Swap</v>
          </cell>
          <cell r="F453" t="str">
            <v>IRS</v>
          </cell>
          <cell r="G453" t="str">
            <v>USD</v>
          </cell>
          <cell r="H453">
            <v>37995</v>
          </cell>
          <cell r="I453">
            <v>37998</v>
          </cell>
          <cell r="J453" t="str">
            <v>JHL</v>
          </cell>
          <cell r="K453" t="str">
            <v>CLD_</v>
          </cell>
          <cell r="L453" t="str">
            <v>DBAG_JHL</v>
          </cell>
          <cell r="M453" t="str">
            <v>Receive</v>
          </cell>
          <cell r="N453">
            <v>560000</v>
          </cell>
        </row>
        <row r="454">
          <cell r="A454">
            <v>3479858</v>
          </cell>
          <cell r="B454">
            <v>3484918</v>
          </cell>
          <cell r="C454" t="str">
            <v>CD20040109.1</v>
          </cell>
          <cell r="D454" t="str">
            <v>Validated</v>
          </cell>
          <cell r="E454" t="str">
            <v>Swap</v>
          </cell>
          <cell r="F454" t="str">
            <v>IRS</v>
          </cell>
          <cell r="G454" t="str">
            <v>USD</v>
          </cell>
          <cell r="H454">
            <v>37995</v>
          </cell>
          <cell r="I454">
            <v>37998</v>
          </cell>
          <cell r="J454" t="str">
            <v>JHL</v>
          </cell>
          <cell r="K454" t="str">
            <v>PPR_</v>
          </cell>
          <cell r="L454" t="str">
            <v>DBAG_JHL</v>
          </cell>
          <cell r="M454" t="str">
            <v>Receive</v>
          </cell>
          <cell r="N454">
            <v>510000</v>
          </cell>
        </row>
        <row r="455">
          <cell r="A455">
            <v>3479859</v>
          </cell>
          <cell r="B455">
            <v>3482081</v>
          </cell>
          <cell r="C455" t="str">
            <v>CD20040109.1</v>
          </cell>
          <cell r="D455" t="str">
            <v>Validated</v>
          </cell>
          <cell r="E455" t="str">
            <v>Swap</v>
          </cell>
          <cell r="F455" t="str">
            <v>IRS</v>
          </cell>
          <cell r="G455" t="str">
            <v>USD</v>
          </cell>
          <cell r="H455">
            <v>37995</v>
          </cell>
          <cell r="I455">
            <v>37998</v>
          </cell>
          <cell r="J455" t="str">
            <v>JHL</v>
          </cell>
          <cell r="K455" t="str">
            <v>RLTC</v>
          </cell>
          <cell r="L455" t="str">
            <v>DBAG_JHL</v>
          </cell>
          <cell r="M455" t="str">
            <v>Receive</v>
          </cell>
          <cell r="N455">
            <v>120000</v>
          </cell>
        </row>
        <row r="456">
          <cell r="A456">
            <v>3479860</v>
          </cell>
          <cell r="B456">
            <v>3484919</v>
          </cell>
          <cell r="C456" t="str">
            <v>CD20040109.1</v>
          </cell>
          <cell r="D456" t="str">
            <v>Validated</v>
          </cell>
          <cell r="E456" t="str">
            <v>Swap</v>
          </cell>
          <cell r="F456" t="str">
            <v>IRS</v>
          </cell>
          <cell r="G456" t="str">
            <v>USD</v>
          </cell>
          <cell r="H456">
            <v>37995</v>
          </cell>
          <cell r="I456">
            <v>37998</v>
          </cell>
          <cell r="J456" t="str">
            <v>JHL</v>
          </cell>
          <cell r="K456" t="str">
            <v>CORP</v>
          </cell>
          <cell r="L456" t="str">
            <v>DBAG_JHL</v>
          </cell>
          <cell r="M456" t="str">
            <v>Receive</v>
          </cell>
          <cell r="N456">
            <v>100000</v>
          </cell>
        </row>
        <row r="457">
          <cell r="A457">
            <v>3479861</v>
          </cell>
          <cell r="B457">
            <v>3482083</v>
          </cell>
          <cell r="C457" t="str">
            <v>CD20040109.1</v>
          </cell>
          <cell r="D457" t="str">
            <v>Validated</v>
          </cell>
          <cell r="E457" t="str">
            <v>Swap</v>
          </cell>
          <cell r="F457" t="str">
            <v>IRS</v>
          </cell>
          <cell r="G457" t="str">
            <v>USD</v>
          </cell>
          <cell r="H457">
            <v>37995</v>
          </cell>
          <cell r="I457">
            <v>37998</v>
          </cell>
          <cell r="J457" t="str">
            <v>JHL</v>
          </cell>
          <cell r="K457" t="str">
            <v>GLTC</v>
          </cell>
          <cell r="L457" t="str">
            <v>DBAG_JHL</v>
          </cell>
          <cell r="M457" t="str">
            <v>Receive</v>
          </cell>
          <cell r="N457">
            <v>60000</v>
          </cell>
        </row>
        <row r="458">
          <cell r="A458">
            <v>3479862</v>
          </cell>
          <cell r="B458">
            <v>3484920</v>
          </cell>
          <cell r="C458" t="str">
            <v>CD20040109.1</v>
          </cell>
          <cell r="D458" t="str">
            <v>Validated</v>
          </cell>
          <cell r="E458" t="str">
            <v>Swap</v>
          </cell>
          <cell r="F458" t="str">
            <v>IRS</v>
          </cell>
          <cell r="G458" t="str">
            <v>USD</v>
          </cell>
          <cell r="H458">
            <v>37995</v>
          </cell>
          <cell r="I458">
            <v>37998</v>
          </cell>
          <cell r="J458" t="str">
            <v>JHL</v>
          </cell>
          <cell r="K458" t="str">
            <v>GRP_</v>
          </cell>
          <cell r="L458" t="str">
            <v>DBAG_JHL</v>
          </cell>
          <cell r="M458" t="str">
            <v>Receive</v>
          </cell>
          <cell r="N458">
            <v>10000</v>
          </cell>
        </row>
        <row r="459">
          <cell r="A459">
            <v>3479863</v>
          </cell>
          <cell r="B459">
            <v>3507421</v>
          </cell>
          <cell r="C459" t="str">
            <v>CD20040107.2</v>
          </cell>
          <cell r="D459" t="str">
            <v>Validated</v>
          </cell>
          <cell r="E459" t="str">
            <v>Swap</v>
          </cell>
          <cell r="F459" t="str">
            <v>IRS</v>
          </cell>
          <cell r="G459" t="str">
            <v>USD</v>
          </cell>
          <cell r="H459">
            <v>37993</v>
          </cell>
          <cell r="I459">
            <v>37993</v>
          </cell>
          <cell r="J459" t="str">
            <v>JHV</v>
          </cell>
          <cell r="K459" t="str">
            <v>VLIVA</v>
          </cell>
          <cell r="L459" t="str">
            <v>DBAG_JHV</v>
          </cell>
          <cell r="M459" t="str">
            <v>Receive</v>
          </cell>
          <cell r="N459">
            <v>600000</v>
          </cell>
        </row>
        <row r="460">
          <cell r="A460">
            <v>3479866</v>
          </cell>
          <cell r="B460">
            <v>3484924</v>
          </cell>
          <cell r="C460" t="str">
            <v>CD20040113.1</v>
          </cell>
          <cell r="D460" t="str">
            <v>Validated</v>
          </cell>
          <cell r="E460" t="str">
            <v>Swap</v>
          </cell>
          <cell r="F460" t="str">
            <v>IRS</v>
          </cell>
          <cell r="G460" t="str">
            <v>USD</v>
          </cell>
          <cell r="H460">
            <v>37999</v>
          </cell>
          <cell r="I460">
            <v>38000</v>
          </cell>
          <cell r="J460" t="str">
            <v>JHL</v>
          </cell>
          <cell r="K460" t="str">
            <v>RES_</v>
          </cell>
          <cell r="L460" t="str">
            <v>BB_JHL</v>
          </cell>
          <cell r="M460" t="str">
            <v>Receive</v>
          </cell>
          <cell r="N460">
            <v>470000</v>
          </cell>
        </row>
        <row r="461">
          <cell r="A461">
            <v>3479867</v>
          </cell>
          <cell r="B461">
            <v>3484925</v>
          </cell>
          <cell r="C461" t="str">
            <v>CD20040113.1</v>
          </cell>
          <cell r="D461" t="str">
            <v>Validated</v>
          </cell>
          <cell r="E461" t="str">
            <v>Swap</v>
          </cell>
          <cell r="F461" t="str">
            <v>IRS</v>
          </cell>
          <cell r="G461" t="str">
            <v>USD</v>
          </cell>
          <cell r="H461">
            <v>37999</v>
          </cell>
          <cell r="I461">
            <v>38000</v>
          </cell>
          <cell r="J461" t="str">
            <v>JHL</v>
          </cell>
          <cell r="K461" t="str">
            <v>CLD_</v>
          </cell>
          <cell r="L461" t="str">
            <v>BB_JHL</v>
          </cell>
          <cell r="M461" t="str">
            <v>Receive</v>
          </cell>
          <cell r="N461">
            <v>280000</v>
          </cell>
        </row>
        <row r="462">
          <cell r="A462">
            <v>3479868</v>
          </cell>
          <cell r="B462">
            <v>3484927</v>
          </cell>
          <cell r="C462" t="str">
            <v>CD20040113.1</v>
          </cell>
          <cell r="D462" t="str">
            <v>Validated</v>
          </cell>
          <cell r="E462" t="str">
            <v>Swap</v>
          </cell>
          <cell r="F462" t="str">
            <v>IRS</v>
          </cell>
          <cell r="G462" t="str">
            <v>USD</v>
          </cell>
          <cell r="H462">
            <v>37999</v>
          </cell>
          <cell r="I462">
            <v>38000</v>
          </cell>
          <cell r="J462" t="str">
            <v>JHL</v>
          </cell>
          <cell r="K462" t="str">
            <v>PPR_</v>
          </cell>
          <cell r="L462" t="str">
            <v>BB_JHL</v>
          </cell>
          <cell r="M462" t="str">
            <v>Receive</v>
          </cell>
          <cell r="N462">
            <v>250000</v>
          </cell>
        </row>
        <row r="463">
          <cell r="A463">
            <v>3479869</v>
          </cell>
          <cell r="B463">
            <v>3484928</v>
          </cell>
          <cell r="C463" t="str">
            <v>CD20040113.1</v>
          </cell>
          <cell r="D463" t="str">
            <v>Validated</v>
          </cell>
          <cell r="E463" t="str">
            <v>Swap</v>
          </cell>
          <cell r="F463" t="str">
            <v>IRS</v>
          </cell>
          <cell r="G463" t="str">
            <v>USD</v>
          </cell>
          <cell r="H463">
            <v>37999</v>
          </cell>
          <cell r="I463">
            <v>38000</v>
          </cell>
          <cell r="J463" t="str">
            <v>JHL</v>
          </cell>
          <cell r="K463" t="str">
            <v>LLA_</v>
          </cell>
          <cell r="L463" t="str">
            <v>BB_JHL</v>
          </cell>
          <cell r="M463" t="str">
            <v>Receive</v>
          </cell>
          <cell r="N463">
            <v>80000</v>
          </cell>
        </row>
        <row r="464">
          <cell r="A464">
            <v>3479870</v>
          </cell>
          <cell r="B464">
            <v>3482091</v>
          </cell>
          <cell r="C464" t="str">
            <v>CD20040113.1</v>
          </cell>
          <cell r="D464" t="str">
            <v>Validated</v>
          </cell>
          <cell r="E464" t="str">
            <v>Swap</v>
          </cell>
          <cell r="F464" t="str">
            <v>IRS</v>
          </cell>
          <cell r="G464" t="str">
            <v>USD</v>
          </cell>
          <cell r="H464">
            <v>37999</v>
          </cell>
          <cell r="I464">
            <v>38000</v>
          </cell>
          <cell r="J464" t="str">
            <v>JHL</v>
          </cell>
          <cell r="K464" t="str">
            <v>RLTC</v>
          </cell>
          <cell r="L464" t="str">
            <v>BB_JHL</v>
          </cell>
          <cell r="M464" t="str">
            <v>Receive</v>
          </cell>
          <cell r="N464">
            <v>60000</v>
          </cell>
        </row>
        <row r="465">
          <cell r="A465">
            <v>3479871</v>
          </cell>
          <cell r="B465">
            <v>3484929</v>
          </cell>
          <cell r="C465" t="str">
            <v>CD20040113.1</v>
          </cell>
          <cell r="D465" t="str">
            <v>Validated</v>
          </cell>
          <cell r="E465" t="str">
            <v>Swap</v>
          </cell>
          <cell r="F465" t="str">
            <v>IRS</v>
          </cell>
          <cell r="G465" t="str">
            <v>USD</v>
          </cell>
          <cell r="H465">
            <v>37999</v>
          </cell>
          <cell r="I465">
            <v>38000</v>
          </cell>
          <cell r="J465" t="str">
            <v>JHL</v>
          </cell>
          <cell r="K465" t="str">
            <v>CORP</v>
          </cell>
          <cell r="L465" t="str">
            <v>BB_JHL</v>
          </cell>
          <cell r="M465" t="str">
            <v>Receive</v>
          </cell>
          <cell r="N465">
            <v>50000</v>
          </cell>
        </row>
        <row r="466">
          <cell r="A466">
            <v>3479872</v>
          </cell>
          <cell r="B466">
            <v>3482093</v>
          </cell>
          <cell r="C466" t="str">
            <v>CD20040113.1</v>
          </cell>
          <cell r="D466" t="str">
            <v>Validated</v>
          </cell>
          <cell r="E466" t="str">
            <v>Swap</v>
          </cell>
          <cell r="F466" t="str">
            <v>IRS</v>
          </cell>
          <cell r="G466" t="str">
            <v>USD</v>
          </cell>
          <cell r="H466">
            <v>37999</v>
          </cell>
          <cell r="I466">
            <v>38000</v>
          </cell>
          <cell r="J466" t="str">
            <v>JHL</v>
          </cell>
          <cell r="K466" t="str">
            <v>GLTC</v>
          </cell>
          <cell r="L466" t="str">
            <v>BB_JHL</v>
          </cell>
          <cell r="M466" t="str">
            <v>Receive</v>
          </cell>
          <cell r="N466">
            <v>30000</v>
          </cell>
        </row>
        <row r="467">
          <cell r="A467">
            <v>3479873</v>
          </cell>
          <cell r="B467">
            <v>3484930</v>
          </cell>
          <cell r="C467" t="str">
            <v>CD20040113.1</v>
          </cell>
          <cell r="D467" t="str">
            <v>Validated</v>
          </cell>
          <cell r="E467" t="str">
            <v>Swap</v>
          </cell>
          <cell r="F467" t="str">
            <v>IRS</v>
          </cell>
          <cell r="G467" t="str">
            <v>USD</v>
          </cell>
          <cell r="H467">
            <v>37999</v>
          </cell>
          <cell r="I467">
            <v>38000</v>
          </cell>
          <cell r="J467" t="str">
            <v>JHL</v>
          </cell>
          <cell r="K467" t="str">
            <v>GRP_</v>
          </cell>
          <cell r="L467" t="str">
            <v>BB_JHL</v>
          </cell>
          <cell r="M467" t="str">
            <v>Receive</v>
          </cell>
          <cell r="N467">
            <v>10000</v>
          </cell>
        </row>
        <row r="468">
          <cell r="A468">
            <v>3479874</v>
          </cell>
          <cell r="B468">
            <v>3484931</v>
          </cell>
          <cell r="C468" t="str">
            <v>CD20040113.2</v>
          </cell>
          <cell r="D468" t="str">
            <v>Validated</v>
          </cell>
          <cell r="E468" t="str">
            <v>Swap</v>
          </cell>
          <cell r="F468" t="str">
            <v>IRS</v>
          </cell>
          <cell r="G468" t="str">
            <v>USD</v>
          </cell>
          <cell r="H468">
            <v>37999</v>
          </cell>
          <cell r="I468">
            <v>38000</v>
          </cell>
          <cell r="J468" t="str">
            <v>JHL</v>
          </cell>
          <cell r="K468" t="str">
            <v>RES_</v>
          </cell>
          <cell r="L468" t="str">
            <v>DBAG_JHL</v>
          </cell>
          <cell r="M468" t="str">
            <v>Receive</v>
          </cell>
          <cell r="N468">
            <v>470000</v>
          </cell>
        </row>
        <row r="469">
          <cell r="A469">
            <v>3479875</v>
          </cell>
          <cell r="B469">
            <v>3484932</v>
          </cell>
          <cell r="C469" t="str">
            <v>CD20040113.2</v>
          </cell>
          <cell r="D469" t="str">
            <v>Validated</v>
          </cell>
          <cell r="E469" t="str">
            <v>Swap</v>
          </cell>
          <cell r="F469" t="str">
            <v>IRS</v>
          </cell>
          <cell r="G469" t="str">
            <v>USD</v>
          </cell>
          <cell r="H469">
            <v>37999</v>
          </cell>
          <cell r="I469">
            <v>38000</v>
          </cell>
          <cell r="J469" t="str">
            <v>JHL</v>
          </cell>
          <cell r="K469" t="str">
            <v>CLD_</v>
          </cell>
          <cell r="L469" t="str">
            <v>DBAG_JHL</v>
          </cell>
          <cell r="M469" t="str">
            <v>Receive</v>
          </cell>
          <cell r="N469">
            <v>280000</v>
          </cell>
        </row>
        <row r="470">
          <cell r="A470">
            <v>3479876</v>
          </cell>
          <cell r="B470">
            <v>3484933</v>
          </cell>
          <cell r="C470" t="str">
            <v>CD20040113.2</v>
          </cell>
          <cell r="D470" t="str">
            <v>Validated</v>
          </cell>
          <cell r="E470" t="str">
            <v>Swap</v>
          </cell>
          <cell r="F470" t="str">
            <v>IRS</v>
          </cell>
          <cell r="G470" t="str">
            <v>USD</v>
          </cell>
          <cell r="H470">
            <v>37999</v>
          </cell>
          <cell r="I470">
            <v>38000</v>
          </cell>
          <cell r="J470" t="str">
            <v>JHL</v>
          </cell>
          <cell r="K470" t="str">
            <v>PPR_</v>
          </cell>
          <cell r="L470" t="str">
            <v>DBAG_JHL</v>
          </cell>
          <cell r="M470" t="str">
            <v>Receive</v>
          </cell>
          <cell r="N470">
            <v>250000</v>
          </cell>
        </row>
        <row r="471">
          <cell r="A471">
            <v>3479877</v>
          </cell>
          <cell r="B471">
            <v>3484934</v>
          </cell>
          <cell r="C471" t="str">
            <v>CD20040113.2</v>
          </cell>
          <cell r="D471" t="str">
            <v>Validated</v>
          </cell>
          <cell r="E471" t="str">
            <v>Swap</v>
          </cell>
          <cell r="F471" t="str">
            <v>IRS</v>
          </cell>
          <cell r="G471" t="str">
            <v>USD</v>
          </cell>
          <cell r="H471">
            <v>37999</v>
          </cell>
          <cell r="I471">
            <v>38000</v>
          </cell>
          <cell r="J471" t="str">
            <v>JHL</v>
          </cell>
          <cell r="K471" t="str">
            <v>LLA_</v>
          </cell>
          <cell r="L471" t="str">
            <v>DBAG_JHL</v>
          </cell>
          <cell r="M471" t="str">
            <v>Receive</v>
          </cell>
          <cell r="N471">
            <v>80000</v>
          </cell>
        </row>
        <row r="472">
          <cell r="A472">
            <v>3479878</v>
          </cell>
          <cell r="B472">
            <v>3482099</v>
          </cell>
          <cell r="C472" t="str">
            <v>CD20040113.2</v>
          </cell>
          <cell r="D472" t="str">
            <v>Validated</v>
          </cell>
          <cell r="E472" t="str">
            <v>Swap</v>
          </cell>
          <cell r="F472" t="str">
            <v>IRS</v>
          </cell>
          <cell r="G472" t="str">
            <v>USD</v>
          </cell>
          <cell r="H472">
            <v>37999</v>
          </cell>
          <cell r="I472">
            <v>38000</v>
          </cell>
          <cell r="J472" t="str">
            <v>JHL</v>
          </cell>
          <cell r="K472" t="str">
            <v>RLTC</v>
          </cell>
          <cell r="L472" t="str">
            <v>DBAG_JHL</v>
          </cell>
          <cell r="M472" t="str">
            <v>Receive</v>
          </cell>
          <cell r="N472">
            <v>60000</v>
          </cell>
        </row>
        <row r="473">
          <cell r="A473">
            <v>3479879</v>
          </cell>
          <cell r="B473">
            <v>3484935</v>
          </cell>
          <cell r="C473" t="str">
            <v>CD20040113.2</v>
          </cell>
          <cell r="D473" t="str">
            <v>Validated</v>
          </cell>
          <cell r="E473" t="str">
            <v>Swap</v>
          </cell>
          <cell r="F473" t="str">
            <v>IRS</v>
          </cell>
          <cell r="G473" t="str">
            <v>USD</v>
          </cell>
          <cell r="H473">
            <v>37999</v>
          </cell>
          <cell r="I473">
            <v>38000</v>
          </cell>
          <cell r="J473" t="str">
            <v>JHL</v>
          </cell>
          <cell r="K473" t="str">
            <v>CORP</v>
          </cell>
          <cell r="L473" t="str">
            <v>DBAG_JHL</v>
          </cell>
          <cell r="M473" t="str">
            <v>Receive</v>
          </cell>
          <cell r="N473">
            <v>50000</v>
          </cell>
        </row>
        <row r="474">
          <cell r="A474">
            <v>3479880</v>
          </cell>
          <cell r="B474">
            <v>3482101</v>
          </cell>
          <cell r="C474" t="str">
            <v>CD20040113.2</v>
          </cell>
          <cell r="D474" t="str">
            <v>Validated</v>
          </cell>
          <cell r="E474" t="str">
            <v>Swap</v>
          </cell>
          <cell r="F474" t="str">
            <v>IRS</v>
          </cell>
          <cell r="G474" t="str">
            <v>USD</v>
          </cell>
          <cell r="H474">
            <v>37999</v>
          </cell>
          <cell r="I474">
            <v>38000</v>
          </cell>
          <cell r="J474" t="str">
            <v>JHL</v>
          </cell>
          <cell r="K474" t="str">
            <v>GLTC</v>
          </cell>
          <cell r="L474" t="str">
            <v>DBAG_JHL</v>
          </cell>
          <cell r="M474" t="str">
            <v>Receive</v>
          </cell>
          <cell r="N474">
            <v>30000</v>
          </cell>
        </row>
        <row r="475">
          <cell r="A475">
            <v>3479881</v>
          </cell>
          <cell r="B475">
            <v>3484936</v>
          </cell>
          <cell r="C475" t="str">
            <v>CD20040113.2</v>
          </cell>
          <cell r="D475" t="str">
            <v>Validated</v>
          </cell>
          <cell r="E475" t="str">
            <v>Swap</v>
          </cell>
          <cell r="F475" t="str">
            <v>IRS</v>
          </cell>
          <cell r="G475" t="str">
            <v>USD</v>
          </cell>
          <cell r="H475">
            <v>37999</v>
          </cell>
          <cell r="I475">
            <v>38000</v>
          </cell>
          <cell r="J475" t="str">
            <v>JHL</v>
          </cell>
          <cell r="K475" t="str">
            <v>GRP_</v>
          </cell>
          <cell r="L475" t="str">
            <v>DBAG_JHL</v>
          </cell>
          <cell r="M475" t="str">
            <v>Receive</v>
          </cell>
          <cell r="N475">
            <v>10000</v>
          </cell>
        </row>
        <row r="476">
          <cell r="A476">
            <v>3479882</v>
          </cell>
          <cell r="B476">
            <v>3484937</v>
          </cell>
          <cell r="C476" t="str">
            <v>CD20040113.3</v>
          </cell>
          <cell r="D476" t="str">
            <v>Validated</v>
          </cell>
          <cell r="E476" t="str">
            <v>Swap</v>
          </cell>
          <cell r="F476" t="str">
            <v>IRS</v>
          </cell>
          <cell r="G476" t="str">
            <v>USD</v>
          </cell>
          <cell r="H476">
            <v>37999</v>
          </cell>
          <cell r="I476">
            <v>38000</v>
          </cell>
          <cell r="J476" t="str">
            <v>JHL</v>
          </cell>
          <cell r="K476" t="str">
            <v>RES_</v>
          </cell>
          <cell r="L476" t="str">
            <v>GSCM_JHL</v>
          </cell>
          <cell r="M476" t="str">
            <v>Receive</v>
          </cell>
          <cell r="N476">
            <v>470000</v>
          </cell>
        </row>
        <row r="477">
          <cell r="A477">
            <v>3479883</v>
          </cell>
          <cell r="B477">
            <v>3484941</v>
          </cell>
          <cell r="C477" t="str">
            <v>CD20040113.3</v>
          </cell>
          <cell r="D477" t="str">
            <v>Validated</v>
          </cell>
          <cell r="E477" t="str">
            <v>Swap</v>
          </cell>
          <cell r="F477" t="str">
            <v>IRS</v>
          </cell>
          <cell r="G477" t="str">
            <v>USD</v>
          </cell>
          <cell r="H477">
            <v>37999</v>
          </cell>
          <cell r="I477">
            <v>38000</v>
          </cell>
          <cell r="J477" t="str">
            <v>JHL</v>
          </cell>
          <cell r="K477" t="str">
            <v>CLD_</v>
          </cell>
          <cell r="L477" t="str">
            <v>GSCM_JHL</v>
          </cell>
          <cell r="M477" t="str">
            <v>Receive</v>
          </cell>
          <cell r="N477">
            <v>280000</v>
          </cell>
        </row>
        <row r="478">
          <cell r="A478">
            <v>3479884</v>
          </cell>
          <cell r="B478">
            <v>3484942</v>
          </cell>
          <cell r="C478" t="str">
            <v>CD20040113.3</v>
          </cell>
          <cell r="D478" t="str">
            <v>Validated</v>
          </cell>
          <cell r="E478" t="str">
            <v>Swap</v>
          </cell>
          <cell r="F478" t="str">
            <v>IRS</v>
          </cell>
          <cell r="G478" t="str">
            <v>USD</v>
          </cell>
          <cell r="H478">
            <v>37999</v>
          </cell>
          <cell r="I478">
            <v>38000</v>
          </cell>
          <cell r="J478" t="str">
            <v>JHL</v>
          </cell>
          <cell r="K478" t="str">
            <v>PPR_</v>
          </cell>
          <cell r="L478" t="str">
            <v>GSCM_JHL</v>
          </cell>
          <cell r="M478" t="str">
            <v>Receive</v>
          </cell>
          <cell r="N478">
            <v>250000</v>
          </cell>
        </row>
        <row r="479">
          <cell r="A479">
            <v>3479885</v>
          </cell>
          <cell r="B479">
            <v>3484943</v>
          </cell>
          <cell r="C479" t="str">
            <v>CD20040113.3</v>
          </cell>
          <cell r="D479" t="str">
            <v>Validated</v>
          </cell>
          <cell r="E479" t="str">
            <v>Swap</v>
          </cell>
          <cell r="F479" t="str">
            <v>IRS</v>
          </cell>
          <cell r="G479" t="str">
            <v>USD</v>
          </cell>
          <cell r="H479">
            <v>37999</v>
          </cell>
          <cell r="I479">
            <v>38000</v>
          </cell>
          <cell r="J479" t="str">
            <v>JHL</v>
          </cell>
          <cell r="K479" t="str">
            <v>LLA_</v>
          </cell>
          <cell r="L479" t="str">
            <v>GSCM_JHL</v>
          </cell>
          <cell r="M479" t="str">
            <v>Receive</v>
          </cell>
          <cell r="N479">
            <v>80000</v>
          </cell>
        </row>
        <row r="480">
          <cell r="A480">
            <v>3479886</v>
          </cell>
          <cell r="B480">
            <v>3482107</v>
          </cell>
          <cell r="C480" t="str">
            <v>CD20040113.3</v>
          </cell>
          <cell r="D480" t="str">
            <v>Validated</v>
          </cell>
          <cell r="E480" t="str">
            <v>Swap</v>
          </cell>
          <cell r="F480" t="str">
            <v>IRS</v>
          </cell>
          <cell r="G480" t="str">
            <v>USD</v>
          </cell>
          <cell r="H480">
            <v>37999</v>
          </cell>
          <cell r="I480">
            <v>38000</v>
          </cell>
          <cell r="J480" t="str">
            <v>JHL</v>
          </cell>
          <cell r="K480" t="str">
            <v>RLTC</v>
          </cell>
          <cell r="L480" t="str">
            <v>GSCM_JHL</v>
          </cell>
          <cell r="M480" t="str">
            <v>Receive</v>
          </cell>
          <cell r="N480">
            <v>60000</v>
          </cell>
        </row>
        <row r="481">
          <cell r="A481">
            <v>3479887</v>
          </cell>
          <cell r="B481">
            <v>3484944</v>
          </cell>
          <cell r="C481" t="str">
            <v>CD20040113.3</v>
          </cell>
          <cell r="D481" t="str">
            <v>Validated</v>
          </cell>
          <cell r="E481" t="str">
            <v>Swap</v>
          </cell>
          <cell r="F481" t="str">
            <v>IRS</v>
          </cell>
          <cell r="G481" t="str">
            <v>USD</v>
          </cell>
          <cell r="H481">
            <v>37999</v>
          </cell>
          <cell r="I481">
            <v>38000</v>
          </cell>
          <cell r="J481" t="str">
            <v>JHL</v>
          </cell>
          <cell r="K481" t="str">
            <v>CORP</v>
          </cell>
          <cell r="L481" t="str">
            <v>GSCM_JHL</v>
          </cell>
          <cell r="M481" t="str">
            <v>Receive</v>
          </cell>
          <cell r="N481">
            <v>50000</v>
          </cell>
        </row>
        <row r="482">
          <cell r="A482">
            <v>3479888</v>
          </cell>
          <cell r="B482">
            <v>3482109</v>
          </cell>
          <cell r="C482" t="str">
            <v>CD20040113.3</v>
          </cell>
          <cell r="D482" t="str">
            <v>Validated</v>
          </cell>
          <cell r="E482" t="str">
            <v>Swap</v>
          </cell>
          <cell r="F482" t="str">
            <v>IRS</v>
          </cell>
          <cell r="G482" t="str">
            <v>USD</v>
          </cell>
          <cell r="H482">
            <v>37999</v>
          </cell>
          <cell r="I482">
            <v>38000</v>
          </cell>
          <cell r="J482" t="str">
            <v>JHL</v>
          </cell>
          <cell r="K482" t="str">
            <v>GLTC</v>
          </cell>
          <cell r="L482" t="str">
            <v>GSCM_JHL</v>
          </cell>
          <cell r="M482" t="str">
            <v>Receive</v>
          </cell>
          <cell r="N482">
            <v>30000</v>
          </cell>
        </row>
        <row r="483">
          <cell r="A483">
            <v>3479889</v>
          </cell>
          <cell r="B483">
            <v>3484946</v>
          </cell>
          <cell r="C483" t="str">
            <v>CD20040113.3</v>
          </cell>
          <cell r="D483" t="str">
            <v>Validated</v>
          </cell>
          <cell r="E483" t="str">
            <v>Swap</v>
          </cell>
          <cell r="F483" t="str">
            <v>IRS</v>
          </cell>
          <cell r="G483" t="str">
            <v>USD</v>
          </cell>
          <cell r="H483">
            <v>37999</v>
          </cell>
          <cell r="I483">
            <v>38000</v>
          </cell>
          <cell r="J483" t="str">
            <v>JHL</v>
          </cell>
          <cell r="K483" t="str">
            <v>GRP_</v>
          </cell>
          <cell r="L483" t="str">
            <v>GSCM_JHL</v>
          </cell>
          <cell r="M483" t="str">
            <v>Receive</v>
          </cell>
          <cell r="N483">
            <v>10000</v>
          </cell>
        </row>
        <row r="484">
          <cell r="A484">
            <v>3479912</v>
          </cell>
          <cell r="B484">
            <v>3484947</v>
          </cell>
          <cell r="C484" t="str">
            <v>CD20040123.1</v>
          </cell>
          <cell r="D484" t="str">
            <v>Validated</v>
          </cell>
          <cell r="E484" t="str">
            <v>Swap</v>
          </cell>
          <cell r="F484" t="str">
            <v>IRS</v>
          </cell>
          <cell r="G484" t="str">
            <v>USD</v>
          </cell>
          <cell r="H484">
            <v>38009</v>
          </cell>
          <cell r="I484">
            <v>38010</v>
          </cell>
          <cell r="J484" t="str">
            <v>JHL</v>
          </cell>
          <cell r="K484" t="str">
            <v>RES_</v>
          </cell>
          <cell r="L484" t="str">
            <v>MLINT_JHL</v>
          </cell>
          <cell r="M484" t="str">
            <v>Receive</v>
          </cell>
          <cell r="N484">
            <v>440000</v>
          </cell>
        </row>
        <row r="485">
          <cell r="A485">
            <v>3479913</v>
          </cell>
          <cell r="B485">
            <v>3484948</v>
          </cell>
          <cell r="C485" t="str">
            <v>CD20040123.1</v>
          </cell>
          <cell r="D485" t="str">
            <v>Validated</v>
          </cell>
          <cell r="E485" t="str">
            <v>Swap</v>
          </cell>
          <cell r="F485" t="str">
            <v>IRS</v>
          </cell>
          <cell r="G485" t="str">
            <v>USD</v>
          </cell>
          <cell r="H485">
            <v>38009</v>
          </cell>
          <cell r="I485">
            <v>38010</v>
          </cell>
          <cell r="J485" t="str">
            <v>JHL</v>
          </cell>
          <cell r="K485" t="str">
            <v>CLD_</v>
          </cell>
          <cell r="L485" t="str">
            <v>MLINT_JHL</v>
          </cell>
          <cell r="M485" t="str">
            <v>Receive</v>
          </cell>
          <cell r="N485">
            <v>260000</v>
          </cell>
        </row>
        <row r="486">
          <cell r="A486">
            <v>3479914</v>
          </cell>
          <cell r="B486">
            <v>3484949</v>
          </cell>
          <cell r="C486" t="str">
            <v>CD20040123.1</v>
          </cell>
          <cell r="D486" t="str">
            <v>Validated</v>
          </cell>
          <cell r="E486" t="str">
            <v>Swap</v>
          </cell>
          <cell r="F486" t="str">
            <v>IRS</v>
          </cell>
          <cell r="G486" t="str">
            <v>USD</v>
          </cell>
          <cell r="H486">
            <v>38009</v>
          </cell>
          <cell r="I486">
            <v>38010</v>
          </cell>
          <cell r="J486" t="str">
            <v>JHL</v>
          </cell>
          <cell r="K486" t="str">
            <v>PPR_</v>
          </cell>
          <cell r="L486" t="str">
            <v>MLINT_JHL</v>
          </cell>
          <cell r="M486" t="str">
            <v>Receive</v>
          </cell>
          <cell r="N486">
            <v>240000</v>
          </cell>
        </row>
        <row r="487">
          <cell r="A487">
            <v>3479915</v>
          </cell>
          <cell r="B487">
            <v>3484950</v>
          </cell>
          <cell r="C487" t="str">
            <v>CD20040123.1</v>
          </cell>
          <cell r="D487" t="str">
            <v>Validated</v>
          </cell>
          <cell r="E487" t="str">
            <v>Swap</v>
          </cell>
          <cell r="F487" t="str">
            <v>IRS</v>
          </cell>
          <cell r="G487" t="str">
            <v>USD</v>
          </cell>
          <cell r="H487">
            <v>38009</v>
          </cell>
          <cell r="I487">
            <v>38010</v>
          </cell>
          <cell r="J487" t="str">
            <v>JHL</v>
          </cell>
          <cell r="K487" t="str">
            <v>LLA_</v>
          </cell>
          <cell r="L487" t="str">
            <v>MLINT_JHL</v>
          </cell>
          <cell r="M487" t="str">
            <v>Receive</v>
          </cell>
          <cell r="N487">
            <v>70000</v>
          </cell>
        </row>
        <row r="488">
          <cell r="A488">
            <v>3479916</v>
          </cell>
          <cell r="B488">
            <v>3482137</v>
          </cell>
          <cell r="C488" t="str">
            <v>CD20040123.1</v>
          </cell>
          <cell r="D488" t="str">
            <v>Validated</v>
          </cell>
          <cell r="E488" t="str">
            <v>Swap</v>
          </cell>
          <cell r="F488" t="str">
            <v>IRS</v>
          </cell>
          <cell r="G488" t="str">
            <v>USD</v>
          </cell>
          <cell r="H488">
            <v>38009</v>
          </cell>
          <cell r="I488">
            <v>38010</v>
          </cell>
          <cell r="J488" t="str">
            <v>JHL</v>
          </cell>
          <cell r="K488" t="str">
            <v>RLTC</v>
          </cell>
          <cell r="L488" t="str">
            <v>MLINT_JHL</v>
          </cell>
          <cell r="M488" t="str">
            <v>Receive</v>
          </cell>
          <cell r="N488">
            <v>50000</v>
          </cell>
        </row>
        <row r="489">
          <cell r="A489">
            <v>3479917</v>
          </cell>
          <cell r="B489">
            <v>3484951</v>
          </cell>
          <cell r="C489" t="str">
            <v>CD20040123.1</v>
          </cell>
          <cell r="D489" t="str">
            <v>Validated</v>
          </cell>
          <cell r="E489" t="str">
            <v>Swap</v>
          </cell>
          <cell r="F489" t="str">
            <v>IRS</v>
          </cell>
          <cell r="G489" t="str">
            <v>USD</v>
          </cell>
          <cell r="H489">
            <v>38009</v>
          </cell>
          <cell r="I489">
            <v>38010</v>
          </cell>
          <cell r="J489" t="str">
            <v>JHL</v>
          </cell>
          <cell r="K489" t="str">
            <v>CORP</v>
          </cell>
          <cell r="L489" t="str">
            <v>MLINT_JHL</v>
          </cell>
          <cell r="M489" t="str">
            <v>Receive</v>
          </cell>
          <cell r="N489">
            <v>50000</v>
          </cell>
        </row>
        <row r="490">
          <cell r="A490">
            <v>3479918</v>
          </cell>
          <cell r="B490">
            <v>3482139</v>
          </cell>
          <cell r="C490" t="str">
            <v>CD20040123.1</v>
          </cell>
          <cell r="D490" t="str">
            <v>Validated</v>
          </cell>
          <cell r="E490" t="str">
            <v>Swap</v>
          </cell>
          <cell r="F490" t="str">
            <v>IRS</v>
          </cell>
          <cell r="G490" t="str">
            <v>USD</v>
          </cell>
          <cell r="H490">
            <v>38009</v>
          </cell>
          <cell r="I490">
            <v>38010</v>
          </cell>
          <cell r="J490" t="str">
            <v>JHL</v>
          </cell>
          <cell r="K490" t="str">
            <v>GLTC</v>
          </cell>
          <cell r="L490" t="str">
            <v>MLINT_JHL</v>
          </cell>
          <cell r="M490" t="str">
            <v>Receive</v>
          </cell>
          <cell r="N490">
            <v>30000</v>
          </cell>
        </row>
        <row r="491">
          <cell r="A491">
            <v>3479919</v>
          </cell>
          <cell r="B491">
            <v>3484960</v>
          </cell>
          <cell r="C491" t="str">
            <v>CD20040123.1</v>
          </cell>
          <cell r="D491" t="str">
            <v>Validated</v>
          </cell>
          <cell r="E491" t="str">
            <v>Swap</v>
          </cell>
          <cell r="F491" t="str">
            <v>IRS</v>
          </cell>
          <cell r="G491" t="str">
            <v>USD</v>
          </cell>
          <cell r="H491">
            <v>38009</v>
          </cell>
          <cell r="I491">
            <v>38010</v>
          </cell>
          <cell r="J491" t="str">
            <v>JHL</v>
          </cell>
          <cell r="K491" t="str">
            <v>GRP_</v>
          </cell>
          <cell r="L491" t="str">
            <v>MLINT_JHL</v>
          </cell>
          <cell r="M491" t="str">
            <v>Receive</v>
          </cell>
          <cell r="N491">
            <v>10000</v>
          </cell>
        </row>
        <row r="492">
          <cell r="A492">
            <v>3479922</v>
          </cell>
          <cell r="B492">
            <v>3484981</v>
          </cell>
          <cell r="C492" t="str">
            <v>CD20040127.1</v>
          </cell>
          <cell r="D492" t="str">
            <v>Validated</v>
          </cell>
          <cell r="E492" t="str">
            <v>Swap</v>
          </cell>
          <cell r="F492" t="str">
            <v>IRS</v>
          </cell>
          <cell r="G492" t="str">
            <v>USD</v>
          </cell>
          <cell r="H492">
            <v>38013</v>
          </cell>
          <cell r="I492">
            <v>38014</v>
          </cell>
          <cell r="J492" t="str">
            <v>JHL</v>
          </cell>
          <cell r="K492" t="str">
            <v>RES_</v>
          </cell>
          <cell r="L492" t="str">
            <v>MLINT_JHL</v>
          </cell>
          <cell r="M492" t="str">
            <v>Receive</v>
          </cell>
          <cell r="N492">
            <v>440000</v>
          </cell>
        </row>
        <row r="493">
          <cell r="A493">
            <v>3479923</v>
          </cell>
          <cell r="B493">
            <v>3484988</v>
          </cell>
          <cell r="C493" t="str">
            <v>CD20040127.1</v>
          </cell>
          <cell r="D493" t="str">
            <v>Validated</v>
          </cell>
          <cell r="E493" t="str">
            <v>Swap</v>
          </cell>
          <cell r="F493" t="str">
            <v>IRS</v>
          </cell>
          <cell r="G493" t="str">
            <v>USD</v>
          </cell>
          <cell r="H493">
            <v>38013</v>
          </cell>
          <cell r="I493">
            <v>38014</v>
          </cell>
          <cell r="J493" t="str">
            <v>JHL</v>
          </cell>
          <cell r="K493" t="str">
            <v>CLD_</v>
          </cell>
          <cell r="L493" t="str">
            <v>MLINT_JHL</v>
          </cell>
          <cell r="M493" t="str">
            <v>Receive</v>
          </cell>
          <cell r="N493">
            <v>260000</v>
          </cell>
        </row>
        <row r="494">
          <cell r="A494">
            <v>3479924</v>
          </cell>
          <cell r="B494">
            <v>3484990</v>
          </cell>
          <cell r="C494" t="str">
            <v>CD20040127.1</v>
          </cell>
          <cell r="D494" t="str">
            <v>Validated</v>
          </cell>
          <cell r="E494" t="str">
            <v>Swap</v>
          </cell>
          <cell r="F494" t="str">
            <v>IRS</v>
          </cell>
          <cell r="G494" t="str">
            <v>USD</v>
          </cell>
          <cell r="H494">
            <v>38013</v>
          </cell>
          <cell r="I494">
            <v>38014</v>
          </cell>
          <cell r="J494" t="str">
            <v>JHL</v>
          </cell>
          <cell r="K494" t="str">
            <v>PPR_</v>
          </cell>
          <cell r="L494" t="str">
            <v>MLINT_JHL</v>
          </cell>
          <cell r="M494" t="str">
            <v>Receive</v>
          </cell>
          <cell r="N494">
            <v>240000</v>
          </cell>
        </row>
        <row r="495">
          <cell r="A495">
            <v>3479925</v>
          </cell>
          <cell r="B495">
            <v>3484991</v>
          </cell>
          <cell r="C495" t="str">
            <v>CD20040127.1</v>
          </cell>
          <cell r="D495" t="str">
            <v>Validated</v>
          </cell>
          <cell r="E495" t="str">
            <v>Swap</v>
          </cell>
          <cell r="F495" t="str">
            <v>IRS</v>
          </cell>
          <cell r="G495" t="str">
            <v>USD</v>
          </cell>
          <cell r="H495">
            <v>38013</v>
          </cell>
          <cell r="I495">
            <v>38014</v>
          </cell>
          <cell r="J495" t="str">
            <v>JHL</v>
          </cell>
          <cell r="K495" t="str">
            <v>LLA_</v>
          </cell>
          <cell r="L495" t="str">
            <v>MLINT_JHL</v>
          </cell>
          <cell r="M495" t="str">
            <v>Receive</v>
          </cell>
          <cell r="N495">
            <v>70000</v>
          </cell>
        </row>
        <row r="496">
          <cell r="A496">
            <v>3479926</v>
          </cell>
          <cell r="B496">
            <v>3482147</v>
          </cell>
          <cell r="C496" t="str">
            <v>CD20040127.1</v>
          </cell>
          <cell r="D496" t="str">
            <v>Validated</v>
          </cell>
          <cell r="E496" t="str">
            <v>Swap</v>
          </cell>
          <cell r="F496" t="str">
            <v>IRS</v>
          </cell>
          <cell r="G496" t="str">
            <v>USD</v>
          </cell>
          <cell r="H496">
            <v>38013</v>
          </cell>
          <cell r="I496">
            <v>38014</v>
          </cell>
          <cell r="J496" t="str">
            <v>JHL</v>
          </cell>
          <cell r="K496" t="str">
            <v>RLTC</v>
          </cell>
          <cell r="L496" t="str">
            <v>MLINT_JHL</v>
          </cell>
          <cell r="M496" t="str">
            <v>Receive</v>
          </cell>
          <cell r="N496">
            <v>50000</v>
          </cell>
        </row>
        <row r="497">
          <cell r="A497">
            <v>3479927</v>
          </cell>
          <cell r="B497">
            <v>3484992</v>
          </cell>
          <cell r="C497" t="str">
            <v>CD20040127.1</v>
          </cell>
          <cell r="D497" t="str">
            <v>Validated</v>
          </cell>
          <cell r="E497" t="str">
            <v>Swap</v>
          </cell>
          <cell r="F497" t="str">
            <v>IRS</v>
          </cell>
          <cell r="G497" t="str">
            <v>USD</v>
          </cell>
          <cell r="H497">
            <v>38013</v>
          </cell>
          <cell r="I497">
            <v>38014</v>
          </cell>
          <cell r="J497" t="str">
            <v>JHL</v>
          </cell>
          <cell r="K497" t="str">
            <v>CORP</v>
          </cell>
          <cell r="L497" t="str">
            <v>MLINT_JHL</v>
          </cell>
          <cell r="M497" t="str">
            <v>Receive</v>
          </cell>
          <cell r="N497">
            <v>50000</v>
          </cell>
        </row>
        <row r="498">
          <cell r="A498">
            <v>3479928</v>
          </cell>
          <cell r="B498">
            <v>3482149</v>
          </cell>
          <cell r="C498" t="str">
            <v>CD20040127.1</v>
          </cell>
          <cell r="D498" t="str">
            <v>Validated</v>
          </cell>
          <cell r="E498" t="str">
            <v>Swap</v>
          </cell>
          <cell r="F498" t="str">
            <v>IRS</v>
          </cell>
          <cell r="G498" t="str">
            <v>USD</v>
          </cell>
          <cell r="H498">
            <v>38013</v>
          </cell>
          <cell r="I498">
            <v>38014</v>
          </cell>
          <cell r="J498" t="str">
            <v>JHL</v>
          </cell>
          <cell r="K498" t="str">
            <v>GLTC</v>
          </cell>
          <cell r="L498" t="str">
            <v>MLINT_JHL</v>
          </cell>
          <cell r="M498" t="str">
            <v>Receive</v>
          </cell>
          <cell r="N498">
            <v>30000</v>
          </cell>
        </row>
        <row r="499">
          <cell r="A499">
            <v>3479929</v>
          </cell>
          <cell r="B499">
            <v>3484993</v>
          </cell>
          <cell r="C499" t="str">
            <v>CD20040127.1</v>
          </cell>
          <cell r="D499" t="str">
            <v>Validated</v>
          </cell>
          <cell r="E499" t="str">
            <v>Swap</v>
          </cell>
          <cell r="F499" t="str">
            <v>IRS</v>
          </cell>
          <cell r="G499" t="str">
            <v>USD</v>
          </cell>
          <cell r="H499">
            <v>38013</v>
          </cell>
          <cell r="I499">
            <v>38014</v>
          </cell>
          <cell r="J499" t="str">
            <v>JHL</v>
          </cell>
          <cell r="K499" t="str">
            <v>GRP_</v>
          </cell>
          <cell r="L499" t="str">
            <v>MLINT_JHL</v>
          </cell>
          <cell r="M499" t="str">
            <v>Receive</v>
          </cell>
          <cell r="N499">
            <v>10000</v>
          </cell>
        </row>
        <row r="500">
          <cell r="A500">
            <v>3479930</v>
          </cell>
          <cell r="B500">
            <v>3484994</v>
          </cell>
          <cell r="C500" t="str">
            <v>CD20040127.2</v>
          </cell>
          <cell r="D500" t="str">
            <v>Validated</v>
          </cell>
          <cell r="E500" t="str">
            <v>Swap</v>
          </cell>
          <cell r="F500" t="str">
            <v>IRS</v>
          </cell>
          <cell r="G500" t="str">
            <v>USD</v>
          </cell>
          <cell r="H500">
            <v>38013</v>
          </cell>
          <cell r="I500">
            <v>38014</v>
          </cell>
          <cell r="J500" t="str">
            <v>JHV</v>
          </cell>
          <cell r="K500" t="str">
            <v>VLIVA</v>
          </cell>
          <cell r="L500" t="str">
            <v>MLINT_JHV</v>
          </cell>
          <cell r="M500" t="str">
            <v>Receive</v>
          </cell>
          <cell r="N500">
            <v>90000</v>
          </cell>
        </row>
        <row r="501">
          <cell r="A501">
            <v>3479933</v>
          </cell>
          <cell r="B501">
            <v>3482154</v>
          </cell>
          <cell r="C501" t="str">
            <v>CD20030724.2</v>
          </cell>
          <cell r="D501" t="str">
            <v>Validated</v>
          </cell>
          <cell r="E501" t="str">
            <v>Swap</v>
          </cell>
          <cell r="F501" t="str">
            <v>IRS</v>
          </cell>
          <cell r="G501" t="str">
            <v>USD</v>
          </cell>
          <cell r="H501">
            <v>37826</v>
          </cell>
          <cell r="I501">
            <v>37827</v>
          </cell>
          <cell r="J501" t="str">
            <v>JHL</v>
          </cell>
          <cell r="K501" t="str">
            <v>GLTC</v>
          </cell>
          <cell r="L501" t="str">
            <v>DBAG_JHL</v>
          </cell>
          <cell r="M501" t="str">
            <v>Receive</v>
          </cell>
          <cell r="N501">
            <v>500000</v>
          </cell>
        </row>
        <row r="502">
          <cell r="A502">
            <v>3479934</v>
          </cell>
          <cell r="B502">
            <v>3484999</v>
          </cell>
          <cell r="C502" t="str">
            <v>CD20040203.1</v>
          </cell>
          <cell r="D502" t="str">
            <v>Validated</v>
          </cell>
          <cell r="E502" t="str">
            <v>Swap</v>
          </cell>
          <cell r="F502" t="str">
            <v>IRS</v>
          </cell>
          <cell r="G502" t="str">
            <v>USD</v>
          </cell>
          <cell r="H502">
            <v>38020</v>
          </cell>
          <cell r="I502">
            <v>38021</v>
          </cell>
          <cell r="J502" t="str">
            <v>JHL</v>
          </cell>
          <cell r="K502" t="str">
            <v>RES_</v>
          </cell>
          <cell r="L502" t="str">
            <v>JPM_JHL</v>
          </cell>
          <cell r="M502" t="str">
            <v>Receive</v>
          </cell>
          <cell r="N502">
            <v>470000</v>
          </cell>
        </row>
        <row r="503">
          <cell r="A503">
            <v>3479935</v>
          </cell>
          <cell r="B503">
            <v>3485000</v>
          </cell>
          <cell r="C503" t="str">
            <v>CD20040203.1</v>
          </cell>
          <cell r="D503" t="str">
            <v>Validated</v>
          </cell>
          <cell r="E503" t="str">
            <v>Swap</v>
          </cell>
          <cell r="F503" t="str">
            <v>IRS</v>
          </cell>
          <cell r="G503" t="str">
            <v>USD</v>
          </cell>
          <cell r="H503">
            <v>38020</v>
          </cell>
          <cell r="I503">
            <v>38021</v>
          </cell>
          <cell r="J503" t="str">
            <v>JHL</v>
          </cell>
          <cell r="K503" t="str">
            <v>CLD_</v>
          </cell>
          <cell r="L503" t="str">
            <v>JPM_JHL</v>
          </cell>
          <cell r="M503" t="str">
            <v>Receive</v>
          </cell>
          <cell r="N503">
            <v>280000</v>
          </cell>
        </row>
        <row r="504">
          <cell r="A504">
            <v>3479936</v>
          </cell>
          <cell r="B504">
            <v>3485003</v>
          </cell>
          <cell r="C504" t="str">
            <v>CD20040203.1</v>
          </cell>
          <cell r="D504" t="str">
            <v>Validated</v>
          </cell>
          <cell r="E504" t="str">
            <v>Swap</v>
          </cell>
          <cell r="F504" t="str">
            <v>IRS</v>
          </cell>
          <cell r="G504" t="str">
            <v>USD</v>
          </cell>
          <cell r="H504">
            <v>38020</v>
          </cell>
          <cell r="I504">
            <v>38021</v>
          </cell>
          <cell r="J504" t="str">
            <v>JHL</v>
          </cell>
          <cell r="K504" t="str">
            <v>PPR_</v>
          </cell>
          <cell r="L504" t="str">
            <v>JPM_JHL</v>
          </cell>
          <cell r="M504" t="str">
            <v>Receive</v>
          </cell>
          <cell r="N504">
            <v>250000</v>
          </cell>
        </row>
        <row r="505">
          <cell r="A505">
            <v>3479937</v>
          </cell>
          <cell r="B505">
            <v>3485008</v>
          </cell>
          <cell r="C505" t="str">
            <v>CD20040203.1</v>
          </cell>
          <cell r="D505" t="str">
            <v>Validated</v>
          </cell>
          <cell r="E505" t="str">
            <v>Swap</v>
          </cell>
          <cell r="F505" t="str">
            <v>IRS</v>
          </cell>
          <cell r="G505" t="str">
            <v>USD</v>
          </cell>
          <cell r="H505">
            <v>38020</v>
          </cell>
          <cell r="I505">
            <v>38021</v>
          </cell>
          <cell r="J505" t="str">
            <v>JHL</v>
          </cell>
          <cell r="K505" t="str">
            <v>LLA_</v>
          </cell>
          <cell r="L505" t="str">
            <v>JPM_JHL</v>
          </cell>
          <cell r="M505" t="str">
            <v>Receive</v>
          </cell>
          <cell r="N505">
            <v>80000</v>
          </cell>
        </row>
        <row r="506">
          <cell r="A506">
            <v>3479938</v>
          </cell>
          <cell r="B506">
            <v>3482159</v>
          </cell>
          <cell r="C506" t="str">
            <v>CD20040203.1</v>
          </cell>
          <cell r="D506" t="str">
            <v>Validated</v>
          </cell>
          <cell r="E506" t="str">
            <v>Swap</v>
          </cell>
          <cell r="F506" t="str">
            <v>IRS</v>
          </cell>
          <cell r="G506" t="str">
            <v>USD</v>
          </cell>
          <cell r="H506">
            <v>38020</v>
          </cell>
          <cell r="I506">
            <v>38021</v>
          </cell>
          <cell r="J506" t="str">
            <v>JHL</v>
          </cell>
          <cell r="K506" t="str">
            <v>RLTC</v>
          </cell>
          <cell r="L506" t="str">
            <v>JPM_JHL</v>
          </cell>
          <cell r="M506" t="str">
            <v>Receive</v>
          </cell>
          <cell r="N506">
            <v>60000</v>
          </cell>
        </row>
        <row r="507">
          <cell r="A507">
            <v>3479939</v>
          </cell>
          <cell r="B507">
            <v>3485009</v>
          </cell>
          <cell r="C507" t="str">
            <v>CD20040203.1</v>
          </cell>
          <cell r="D507" t="str">
            <v>Validated</v>
          </cell>
          <cell r="E507" t="str">
            <v>Swap</v>
          </cell>
          <cell r="F507" t="str">
            <v>IRS</v>
          </cell>
          <cell r="G507" t="str">
            <v>USD</v>
          </cell>
          <cell r="H507">
            <v>38020</v>
          </cell>
          <cell r="I507">
            <v>38021</v>
          </cell>
          <cell r="J507" t="str">
            <v>JHL</v>
          </cell>
          <cell r="K507" t="str">
            <v>CORP</v>
          </cell>
          <cell r="L507" t="str">
            <v>JPM_JHL</v>
          </cell>
          <cell r="M507" t="str">
            <v>Receive</v>
          </cell>
          <cell r="N507">
            <v>50000</v>
          </cell>
        </row>
        <row r="508">
          <cell r="A508">
            <v>3479940</v>
          </cell>
          <cell r="B508">
            <v>3482161</v>
          </cell>
          <cell r="C508" t="str">
            <v>CD20040203.1</v>
          </cell>
          <cell r="D508" t="str">
            <v>Validated</v>
          </cell>
          <cell r="E508" t="str">
            <v>Swap</v>
          </cell>
          <cell r="F508" t="str">
            <v>IRS</v>
          </cell>
          <cell r="G508" t="str">
            <v>USD</v>
          </cell>
          <cell r="H508">
            <v>38020</v>
          </cell>
          <cell r="I508">
            <v>38021</v>
          </cell>
          <cell r="J508" t="str">
            <v>JHL</v>
          </cell>
          <cell r="K508" t="str">
            <v>GLTC</v>
          </cell>
          <cell r="L508" t="str">
            <v>JPM_JHL</v>
          </cell>
          <cell r="M508" t="str">
            <v>Receive</v>
          </cell>
          <cell r="N508">
            <v>30000</v>
          </cell>
        </row>
        <row r="509">
          <cell r="A509">
            <v>3479941</v>
          </cell>
          <cell r="B509">
            <v>3485014</v>
          </cell>
          <cell r="C509" t="str">
            <v>CD20040203.1</v>
          </cell>
          <cell r="D509" t="str">
            <v>Validated</v>
          </cell>
          <cell r="E509" t="str">
            <v>Swap</v>
          </cell>
          <cell r="F509" t="str">
            <v>IRS</v>
          </cell>
          <cell r="G509" t="str">
            <v>USD</v>
          </cell>
          <cell r="H509">
            <v>38020</v>
          </cell>
          <cell r="I509">
            <v>38021</v>
          </cell>
          <cell r="J509" t="str">
            <v>JHL</v>
          </cell>
          <cell r="K509" t="str">
            <v>GRP_</v>
          </cell>
          <cell r="L509" t="str">
            <v>JPM_JHL</v>
          </cell>
          <cell r="M509" t="str">
            <v>Receive</v>
          </cell>
          <cell r="N509">
            <v>10000</v>
          </cell>
        </row>
        <row r="510">
          <cell r="A510">
            <v>3479942</v>
          </cell>
          <cell r="B510">
            <v>3485325</v>
          </cell>
          <cell r="C510" t="str">
            <v>CD20030623.3</v>
          </cell>
          <cell r="D510" t="str">
            <v>Validated</v>
          </cell>
          <cell r="E510" t="str">
            <v>Swap</v>
          </cell>
          <cell r="F510" t="str">
            <v>IRS</v>
          </cell>
          <cell r="G510" t="str">
            <v>USD</v>
          </cell>
          <cell r="H510">
            <v>37795</v>
          </cell>
          <cell r="I510">
            <v>37796</v>
          </cell>
          <cell r="J510" t="str">
            <v>JHV</v>
          </cell>
          <cell r="K510" t="str">
            <v>VLIFA</v>
          </cell>
          <cell r="L510" t="str">
            <v>DBAG_JHV</v>
          </cell>
          <cell r="M510" t="str">
            <v>Receive</v>
          </cell>
          <cell r="N510">
            <v>160000</v>
          </cell>
        </row>
        <row r="511">
          <cell r="A511">
            <v>3479943</v>
          </cell>
          <cell r="B511">
            <v>3524575</v>
          </cell>
          <cell r="C511" t="str">
            <v>CD20030623.3</v>
          </cell>
          <cell r="D511" t="str">
            <v>Validated</v>
          </cell>
          <cell r="E511" t="str">
            <v>Swap</v>
          </cell>
          <cell r="F511" t="str">
            <v>IRS</v>
          </cell>
          <cell r="G511" t="str">
            <v>USD</v>
          </cell>
          <cell r="H511">
            <v>37795</v>
          </cell>
          <cell r="I511">
            <v>37796</v>
          </cell>
          <cell r="J511" t="str">
            <v>JHV</v>
          </cell>
          <cell r="K511" t="str">
            <v>FLEXV</v>
          </cell>
          <cell r="L511" t="str">
            <v>DBAG_JHV</v>
          </cell>
          <cell r="M511" t="str">
            <v>Receive</v>
          </cell>
          <cell r="N511">
            <v>450000</v>
          </cell>
        </row>
        <row r="512">
          <cell r="A512">
            <v>3479944</v>
          </cell>
          <cell r="B512">
            <v>3507423</v>
          </cell>
          <cell r="C512" t="str">
            <v>CD20030623.3</v>
          </cell>
          <cell r="D512" t="str">
            <v>Validated</v>
          </cell>
          <cell r="E512" t="str">
            <v>Swap</v>
          </cell>
          <cell r="F512" t="str">
            <v>IRS</v>
          </cell>
          <cell r="G512" t="str">
            <v>USD</v>
          </cell>
          <cell r="H512">
            <v>37795</v>
          </cell>
          <cell r="I512">
            <v>37796</v>
          </cell>
          <cell r="J512" t="str">
            <v>JHV</v>
          </cell>
          <cell r="K512" t="str">
            <v>VLI_</v>
          </cell>
          <cell r="L512" t="str">
            <v>DBAG_JHV</v>
          </cell>
          <cell r="M512" t="str">
            <v>Receive</v>
          </cell>
          <cell r="N512">
            <v>1210000</v>
          </cell>
        </row>
        <row r="513">
          <cell r="A513">
            <v>3479945</v>
          </cell>
          <cell r="B513">
            <v>3524576</v>
          </cell>
          <cell r="C513" t="str">
            <v>CD20030623.3</v>
          </cell>
          <cell r="D513" t="str">
            <v>Validated</v>
          </cell>
          <cell r="E513" t="str">
            <v>Swap</v>
          </cell>
          <cell r="F513" t="str">
            <v>IRS</v>
          </cell>
          <cell r="G513" t="str">
            <v>USD</v>
          </cell>
          <cell r="H513">
            <v>37795</v>
          </cell>
          <cell r="I513">
            <v>37796</v>
          </cell>
          <cell r="J513" t="str">
            <v>JHV</v>
          </cell>
          <cell r="K513" t="str">
            <v>ULI_</v>
          </cell>
          <cell r="L513" t="str">
            <v>DBAG_JHV</v>
          </cell>
          <cell r="M513" t="str">
            <v>Receive</v>
          </cell>
          <cell r="N513">
            <v>2880000</v>
          </cell>
        </row>
        <row r="514">
          <cell r="A514">
            <v>3479946</v>
          </cell>
          <cell r="B514">
            <v>3524574</v>
          </cell>
          <cell r="C514" t="str">
            <v>CD20030623.3</v>
          </cell>
          <cell r="D514" t="str">
            <v>Validated</v>
          </cell>
          <cell r="E514" t="str">
            <v>Swap</v>
          </cell>
          <cell r="F514" t="str">
            <v>IRS</v>
          </cell>
          <cell r="G514" t="str">
            <v>USD</v>
          </cell>
          <cell r="H514">
            <v>37795</v>
          </cell>
          <cell r="I514">
            <v>37796</v>
          </cell>
          <cell r="J514" t="str">
            <v>JHV</v>
          </cell>
          <cell r="K514" t="str">
            <v>BOLI</v>
          </cell>
          <cell r="L514" t="str">
            <v>DBAG_JHV</v>
          </cell>
          <cell r="M514" t="str">
            <v>Receive</v>
          </cell>
          <cell r="N514">
            <v>220000</v>
          </cell>
        </row>
        <row r="515">
          <cell r="A515">
            <v>3479947</v>
          </cell>
          <cell r="B515">
            <v>3482168</v>
          </cell>
          <cell r="C515" t="str">
            <v>CD20031119.3</v>
          </cell>
          <cell r="D515" t="str">
            <v>Validated</v>
          </cell>
          <cell r="E515" t="str">
            <v>Swap</v>
          </cell>
          <cell r="F515" t="str">
            <v>IRS</v>
          </cell>
          <cell r="G515" t="str">
            <v>USD</v>
          </cell>
          <cell r="H515">
            <v>37944</v>
          </cell>
          <cell r="I515">
            <v>37945</v>
          </cell>
          <cell r="J515" t="str">
            <v>JHV</v>
          </cell>
          <cell r="K515" t="str">
            <v>ULI_</v>
          </cell>
          <cell r="L515" t="str">
            <v>DBAG_JHV</v>
          </cell>
          <cell r="M515" t="str">
            <v>Receive</v>
          </cell>
          <cell r="N515">
            <v>536000</v>
          </cell>
        </row>
        <row r="516">
          <cell r="A516">
            <v>3479948</v>
          </cell>
          <cell r="B516">
            <v>3482169</v>
          </cell>
          <cell r="C516" t="str">
            <v>CD20031119.3</v>
          </cell>
          <cell r="D516" t="str">
            <v>Validated</v>
          </cell>
          <cell r="E516" t="str">
            <v>Swap</v>
          </cell>
          <cell r="F516" t="str">
            <v>IRS</v>
          </cell>
          <cell r="G516" t="str">
            <v>USD</v>
          </cell>
          <cell r="H516">
            <v>37944</v>
          </cell>
          <cell r="I516">
            <v>37945</v>
          </cell>
          <cell r="J516" t="str">
            <v>JHV</v>
          </cell>
          <cell r="K516" t="str">
            <v>BOLI</v>
          </cell>
          <cell r="L516" t="str">
            <v>DBAG_JHV</v>
          </cell>
          <cell r="M516" t="str">
            <v>Receive</v>
          </cell>
          <cell r="N516">
            <v>572000</v>
          </cell>
        </row>
        <row r="517">
          <cell r="A517">
            <v>3479949</v>
          </cell>
          <cell r="B517">
            <v>3507420</v>
          </cell>
          <cell r="C517" t="str">
            <v>CD20040107.2</v>
          </cell>
          <cell r="D517" t="str">
            <v>Validated</v>
          </cell>
          <cell r="E517" t="str">
            <v>Swap</v>
          </cell>
          <cell r="F517" t="str">
            <v>IRS</v>
          </cell>
          <cell r="G517" t="str">
            <v>USD</v>
          </cell>
          <cell r="H517">
            <v>37993</v>
          </cell>
          <cell r="I517">
            <v>37993</v>
          </cell>
          <cell r="J517" t="str">
            <v>JHV</v>
          </cell>
          <cell r="K517" t="str">
            <v>VLIVA</v>
          </cell>
          <cell r="L517" t="str">
            <v>DBAG_JHV</v>
          </cell>
          <cell r="M517" t="str">
            <v>Receive</v>
          </cell>
          <cell r="N517">
            <v>1270000</v>
          </cell>
        </row>
        <row r="518">
          <cell r="A518">
            <v>3479950</v>
          </cell>
          <cell r="B518">
            <v>3524577</v>
          </cell>
          <cell r="C518" t="str">
            <v>CD20040107.2</v>
          </cell>
          <cell r="D518" t="str">
            <v>Validated</v>
          </cell>
          <cell r="E518" t="str">
            <v>Swap</v>
          </cell>
          <cell r="F518" t="str">
            <v>IRS</v>
          </cell>
          <cell r="G518" t="str">
            <v>USD</v>
          </cell>
          <cell r="H518">
            <v>37993</v>
          </cell>
          <cell r="I518">
            <v>37993</v>
          </cell>
          <cell r="J518" t="str">
            <v>JHV</v>
          </cell>
          <cell r="K518" t="str">
            <v>BOLI</v>
          </cell>
          <cell r="L518" t="str">
            <v>DBAG_JHV</v>
          </cell>
          <cell r="M518" t="str">
            <v>Receive</v>
          </cell>
          <cell r="N518">
            <v>450000</v>
          </cell>
        </row>
        <row r="519">
          <cell r="A519">
            <v>3479951</v>
          </cell>
          <cell r="B519">
            <v>3524579</v>
          </cell>
          <cell r="C519" t="str">
            <v>CD20040127.2</v>
          </cell>
          <cell r="D519" t="str">
            <v>Validated</v>
          </cell>
          <cell r="E519" t="str">
            <v>Swap</v>
          </cell>
          <cell r="F519" t="str">
            <v>IRS</v>
          </cell>
          <cell r="G519" t="str">
            <v>USD</v>
          </cell>
          <cell r="H519">
            <v>38013</v>
          </cell>
          <cell r="I519">
            <v>38014</v>
          </cell>
          <cell r="J519" t="str">
            <v>JHV</v>
          </cell>
          <cell r="K519" t="str">
            <v>ULI_</v>
          </cell>
          <cell r="L519" t="str">
            <v>MLINT_JHV</v>
          </cell>
          <cell r="M519" t="str">
            <v>Receive</v>
          </cell>
          <cell r="N519">
            <v>180000</v>
          </cell>
        </row>
        <row r="520">
          <cell r="A520">
            <v>3479952</v>
          </cell>
          <cell r="B520">
            <v>3485327</v>
          </cell>
          <cell r="C520" t="str">
            <v>CD20040127.2</v>
          </cell>
          <cell r="D520" t="str">
            <v>Validated</v>
          </cell>
          <cell r="E520" t="str">
            <v>Swap</v>
          </cell>
          <cell r="F520" t="str">
            <v>IRS</v>
          </cell>
          <cell r="G520" t="str">
            <v>USD</v>
          </cell>
          <cell r="H520">
            <v>38013</v>
          </cell>
          <cell r="I520">
            <v>38014</v>
          </cell>
          <cell r="J520" t="str">
            <v>JHV</v>
          </cell>
          <cell r="K520" t="str">
            <v>BOLI</v>
          </cell>
          <cell r="L520" t="str">
            <v>MLINT_JHV</v>
          </cell>
          <cell r="M520" t="str">
            <v>Receive</v>
          </cell>
          <cell r="N520">
            <v>60000</v>
          </cell>
        </row>
        <row r="521">
          <cell r="A521">
            <v>3479953</v>
          </cell>
          <cell r="B521">
            <v>3482174</v>
          </cell>
          <cell r="C521" t="str">
            <v>CD20040212.1</v>
          </cell>
          <cell r="D521" t="str">
            <v>Validated</v>
          </cell>
          <cell r="E521" t="str">
            <v>Swap</v>
          </cell>
          <cell r="F521" t="str">
            <v>IRS</v>
          </cell>
          <cell r="G521" t="str">
            <v>USD</v>
          </cell>
          <cell r="H521">
            <v>38029</v>
          </cell>
          <cell r="I521">
            <v>38035</v>
          </cell>
          <cell r="J521" t="str">
            <v>JHL</v>
          </cell>
          <cell r="K521" t="str">
            <v>CLD_</v>
          </cell>
          <cell r="L521" t="str">
            <v>DBAG_JHL</v>
          </cell>
          <cell r="M521" t="str">
            <v>Receive</v>
          </cell>
          <cell r="N521">
            <v>8500000</v>
          </cell>
        </row>
        <row r="522">
          <cell r="A522">
            <v>3479954</v>
          </cell>
          <cell r="B522">
            <v>3482175</v>
          </cell>
          <cell r="C522" t="str">
            <v>CD20040212.1</v>
          </cell>
          <cell r="D522" t="str">
            <v>Validated</v>
          </cell>
          <cell r="E522" t="str">
            <v>Swap</v>
          </cell>
          <cell r="F522" t="str">
            <v>IRS</v>
          </cell>
          <cell r="G522" t="str">
            <v>USD</v>
          </cell>
          <cell r="H522">
            <v>38029</v>
          </cell>
          <cell r="I522">
            <v>38035</v>
          </cell>
          <cell r="J522" t="str">
            <v>JHL</v>
          </cell>
          <cell r="K522" t="str">
            <v>GBSA</v>
          </cell>
          <cell r="L522" t="str">
            <v>DBAG_JHL</v>
          </cell>
          <cell r="M522" t="str">
            <v>Receive</v>
          </cell>
          <cell r="N522">
            <v>4750000</v>
          </cell>
        </row>
        <row r="523">
          <cell r="A523">
            <v>3479955</v>
          </cell>
          <cell r="B523">
            <v>3482176</v>
          </cell>
          <cell r="C523" t="str">
            <v>CD20040212.1</v>
          </cell>
          <cell r="D523" t="str">
            <v>Validated</v>
          </cell>
          <cell r="E523" t="str">
            <v>Swap</v>
          </cell>
          <cell r="F523" t="str">
            <v>IRS</v>
          </cell>
          <cell r="G523" t="str">
            <v>USD</v>
          </cell>
          <cell r="H523">
            <v>38029</v>
          </cell>
          <cell r="I523">
            <v>38035</v>
          </cell>
          <cell r="J523" t="str">
            <v>JHL</v>
          </cell>
          <cell r="K523" t="str">
            <v>IQA_</v>
          </cell>
          <cell r="L523" t="str">
            <v>DBAG_JHL</v>
          </cell>
          <cell r="M523" t="str">
            <v>Receive</v>
          </cell>
          <cell r="N523">
            <v>4500000</v>
          </cell>
        </row>
        <row r="524">
          <cell r="A524">
            <v>3479956</v>
          </cell>
          <cell r="B524">
            <v>3482177</v>
          </cell>
          <cell r="C524" t="str">
            <v>CD20040212.1</v>
          </cell>
          <cell r="D524" t="str">
            <v>Validated</v>
          </cell>
          <cell r="E524" t="str">
            <v>Swap</v>
          </cell>
          <cell r="F524" t="str">
            <v>IRS</v>
          </cell>
          <cell r="G524" t="str">
            <v>USD</v>
          </cell>
          <cell r="H524">
            <v>38029</v>
          </cell>
          <cell r="I524">
            <v>38035</v>
          </cell>
          <cell r="J524" t="str">
            <v>JHL</v>
          </cell>
          <cell r="K524" t="str">
            <v>ALUL</v>
          </cell>
          <cell r="L524" t="str">
            <v>DBAG_JHL</v>
          </cell>
          <cell r="M524" t="str">
            <v>Receive</v>
          </cell>
          <cell r="N524">
            <v>500000</v>
          </cell>
        </row>
        <row r="525">
          <cell r="A525">
            <v>3479957</v>
          </cell>
          <cell r="B525">
            <v>3482178</v>
          </cell>
          <cell r="C525" t="str">
            <v>CD20040212.1</v>
          </cell>
          <cell r="D525" t="str">
            <v>Validated</v>
          </cell>
          <cell r="E525" t="str">
            <v>Swap</v>
          </cell>
          <cell r="F525" t="str">
            <v>IRS</v>
          </cell>
          <cell r="G525" t="str">
            <v>USD</v>
          </cell>
          <cell r="H525">
            <v>38029</v>
          </cell>
          <cell r="I525">
            <v>38035</v>
          </cell>
          <cell r="J525" t="str">
            <v>JHL</v>
          </cell>
          <cell r="K525" t="str">
            <v>RES_</v>
          </cell>
          <cell r="L525" t="str">
            <v>DBAG_JHL</v>
          </cell>
          <cell r="M525" t="str">
            <v>Receive</v>
          </cell>
          <cell r="N525">
            <v>500000</v>
          </cell>
        </row>
        <row r="526">
          <cell r="A526">
            <v>3479958</v>
          </cell>
          <cell r="B526">
            <v>3482179</v>
          </cell>
          <cell r="C526" t="str">
            <v>CD20040212.1</v>
          </cell>
          <cell r="D526" t="str">
            <v>Validated</v>
          </cell>
          <cell r="E526" t="str">
            <v>Swap</v>
          </cell>
          <cell r="F526" t="str">
            <v>IRS</v>
          </cell>
          <cell r="G526" t="str">
            <v>USD</v>
          </cell>
          <cell r="H526">
            <v>38029</v>
          </cell>
          <cell r="I526">
            <v>38035</v>
          </cell>
          <cell r="J526" t="str">
            <v>JHL</v>
          </cell>
          <cell r="K526" t="str">
            <v>REFA</v>
          </cell>
          <cell r="L526" t="str">
            <v>DBAG_JHL</v>
          </cell>
          <cell r="M526" t="str">
            <v>Receive</v>
          </cell>
          <cell r="N526">
            <v>500000</v>
          </cell>
        </row>
        <row r="527">
          <cell r="A527">
            <v>3479959</v>
          </cell>
          <cell r="B527">
            <v>3482180</v>
          </cell>
          <cell r="C527" t="str">
            <v>CD20040212.1</v>
          </cell>
          <cell r="D527" t="str">
            <v>Validated</v>
          </cell>
          <cell r="E527" t="str">
            <v>Swap</v>
          </cell>
          <cell r="F527" t="str">
            <v>IRS</v>
          </cell>
          <cell r="G527" t="str">
            <v>USD</v>
          </cell>
          <cell r="H527">
            <v>38029</v>
          </cell>
          <cell r="I527">
            <v>38035</v>
          </cell>
          <cell r="J527" t="str">
            <v>JHL</v>
          </cell>
          <cell r="K527" t="str">
            <v>LLA_</v>
          </cell>
          <cell r="L527" t="str">
            <v>DBAG_JHL</v>
          </cell>
          <cell r="M527" t="str">
            <v>Receive</v>
          </cell>
          <cell r="N527">
            <v>500000</v>
          </cell>
        </row>
        <row r="528">
          <cell r="A528">
            <v>3479960</v>
          </cell>
          <cell r="B528">
            <v>3482181</v>
          </cell>
          <cell r="C528" t="str">
            <v>CD20040212.1</v>
          </cell>
          <cell r="D528" t="str">
            <v>Validated</v>
          </cell>
          <cell r="E528" t="str">
            <v>Swap</v>
          </cell>
          <cell r="F528" t="str">
            <v>IRS</v>
          </cell>
          <cell r="G528" t="str">
            <v>USD</v>
          </cell>
          <cell r="H528">
            <v>38029</v>
          </cell>
          <cell r="I528">
            <v>38035</v>
          </cell>
          <cell r="J528" t="str">
            <v>JHL</v>
          </cell>
          <cell r="K528" t="str">
            <v>OPEN</v>
          </cell>
          <cell r="L528" t="str">
            <v>DBAG_JHL</v>
          </cell>
          <cell r="M528" t="str">
            <v>Receive</v>
          </cell>
          <cell r="N528">
            <v>250000</v>
          </cell>
        </row>
        <row r="529">
          <cell r="A529">
            <v>3479961</v>
          </cell>
          <cell r="B529">
            <v>3485091</v>
          </cell>
          <cell r="C529" t="str">
            <v>CD20040218.1</v>
          </cell>
          <cell r="D529" t="str">
            <v>Validated</v>
          </cell>
          <cell r="E529" t="str">
            <v>Swap</v>
          </cell>
          <cell r="F529" t="str">
            <v>IRS</v>
          </cell>
          <cell r="G529" t="str">
            <v>USD</v>
          </cell>
          <cell r="H529">
            <v>38035</v>
          </cell>
          <cell r="I529">
            <v>38036</v>
          </cell>
          <cell r="J529" t="str">
            <v>JHL</v>
          </cell>
          <cell r="K529" t="str">
            <v>IQA_</v>
          </cell>
          <cell r="L529" t="str">
            <v>JPM_JHL</v>
          </cell>
          <cell r="M529" t="str">
            <v>Receive</v>
          </cell>
          <cell r="N529">
            <v>1350000</v>
          </cell>
        </row>
        <row r="530">
          <cell r="A530">
            <v>3479962</v>
          </cell>
          <cell r="B530">
            <v>3485023</v>
          </cell>
          <cell r="C530" t="str">
            <v>CD20040218.1</v>
          </cell>
          <cell r="D530" t="str">
            <v>Validated</v>
          </cell>
          <cell r="E530" t="str">
            <v>Swap</v>
          </cell>
          <cell r="F530" t="str">
            <v>IRS</v>
          </cell>
          <cell r="G530" t="str">
            <v>USD</v>
          </cell>
          <cell r="H530">
            <v>38035</v>
          </cell>
          <cell r="I530">
            <v>38036</v>
          </cell>
          <cell r="J530" t="str">
            <v>JHL</v>
          </cell>
          <cell r="K530" t="str">
            <v>PPR_</v>
          </cell>
          <cell r="L530" t="str">
            <v>JPM_JHL</v>
          </cell>
          <cell r="M530" t="str">
            <v>Receive</v>
          </cell>
          <cell r="N530">
            <v>260000</v>
          </cell>
        </row>
        <row r="531">
          <cell r="A531">
            <v>3479963</v>
          </cell>
          <cell r="B531">
            <v>3482184</v>
          </cell>
          <cell r="C531" t="str">
            <v>CD20040218.1</v>
          </cell>
          <cell r="D531" t="str">
            <v>Validated</v>
          </cell>
          <cell r="E531" t="str">
            <v>Swap</v>
          </cell>
          <cell r="F531" t="str">
            <v>IRS</v>
          </cell>
          <cell r="G531" t="str">
            <v>USD</v>
          </cell>
          <cell r="H531">
            <v>38035</v>
          </cell>
          <cell r="I531">
            <v>38036</v>
          </cell>
          <cell r="J531" t="str">
            <v>JHL</v>
          </cell>
          <cell r="K531" t="str">
            <v>RLTC</v>
          </cell>
          <cell r="L531" t="str">
            <v>JPM_JHL</v>
          </cell>
          <cell r="M531" t="str">
            <v>Receive</v>
          </cell>
          <cell r="N531">
            <v>90000</v>
          </cell>
        </row>
        <row r="532">
          <cell r="A532">
            <v>3479964</v>
          </cell>
          <cell r="B532">
            <v>3485026</v>
          </cell>
          <cell r="C532" t="str">
            <v>CD20040218.1</v>
          </cell>
          <cell r="D532" t="str">
            <v>Validated</v>
          </cell>
          <cell r="E532" t="str">
            <v>Swap</v>
          </cell>
          <cell r="F532" t="str">
            <v>IRS</v>
          </cell>
          <cell r="G532" t="str">
            <v>USD</v>
          </cell>
          <cell r="H532">
            <v>38035</v>
          </cell>
          <cell r="I532">
            <v>38036</v>
          </cell>
          <cell r="J532" t="str">
            <v>JHL</v>
          </cell>
          <cell r="K532" t="str">
            <v>LLA_</v>
          </cell>
          <cell r="L532" t="str">
            <v>JPM_JHL</v>
          </cell>
          <cell r="M532" t="str">
            <v>Receive</v>
          </cell>
          <cell r="N532">
            <v>80000</v>
          </cell>
        </row>
        <row r="533">
          <cell r="A533">
            <v>3479965</v>
          </cell>
          <cell r="B533">
            <v>3482186</v>
          </cell>
          <cell r="C533" t="str">
            <v>CD20040218.1</v>
          </cell>
          <cell r="D533" t="str">
            <v>Validated</v>
          </cell>
          <cell r="E533" t="str">
            <v>Swap</v>
          </cell>
          <cell r="F533" t="str">
            <v>IRS</v>
          </cell>
          <cell r="G533" t="str">
            <v>USD</v>
          </cell>
          <cell r="H533">
            <v>38035</v>
          </cell>
          <cell r="I533">
            <v>38036</v>
          </cell>
          <cell r="J533" t="str">
            <v>JHL</v>
          </cell>
          <cell r="K533" t="str">
            <v>GLTC</v>
          </cell>
          <cell r="L533" t="str">
            <v>JPM_JHL</v>
          </cell>
          <cell r="M533" t="str">
            <v>Receive</v>
          </cell>
          <cell r="N533">
            <v>80000</v>
          </cell>
        </row>
        <row r="534">
          <cell r="A534">
            <v>3479966</v>
          </cell>
          <cell r="B534">
            <v>3485029</v>
          </cell>
          <cell r="C534" t="str">
            <v>CD20040218.2</v>
          </cell>
          <cell r="D534" t="str">
            <v>Validated</v>
          </cell>
          <cell r="E534" t="str">
            <v>Swap</v>
          </cell>
          <cell r="F534" t="str">
            <v>IRS</v>
          </cell>
          <cell r="G534" t="str">
            <v>USD</v>
          </cell>
          <cell r="H534">
            <v>38035</v>
          </cell>
          <cell r="I534">
            <v>38036</v>
          </cell>
          <cell r="J534" t="str">
            <v>JHL</v>
          </cell>
          <cell r="K534" t="str">
            <v>CLD_</v>
          </cell>
          <cell r="L534" t="str">
            <v>JPM_JHL</v>
          </cell>
          <cell r="M534" t="str">
            <v>Receive</v>
          </cell>
          <cell r="N534">
            <v>522000</v>
          </cell>
        </row>
        <row r="535">
          <cell r="A535">
            <v>3479967</v>
          </cell>
          <cell r="B535">
            <v>3507382</v>
          </cell>
          <cell r="C535" t="str">
            <v>CD20040218.2</v>
          </cell>
          <cell r="D535" t="str">
            <v>Validated</v>
          </cell>
          <cell r="E535" t="str">
            <v>Swap</v>
          </cell>
          <cell r="F535" t="str">
            <v>IRS</v>
          </cell>
          <cell r="G535" t="str">
            <v>USD</v>
          </cell>
          <cell r="H535">
            <v>38035</v>
          </cell>
          <cell r="I535">
            <v>38036</v>
          </cell>
          <cell r="J535" t="str">
            <v>JHL</v>
          </cell>
          <cell r="K535" t="str">
            <v>IQA_</v>
          </cell>
          <cell r="L535" t="str">
            <v>JPM_JHL</v>
          </cell>
          <cell r="M535" t="str">
            <v>Receive</v>
          </cell>
          <cell r="N535">
            <v>407000</v>
          </cell>
        </row>
        <row r="536">
          <cell r="A536">
            <v>3479968</v>
          </cell>
          <cell r="B536">
            <v>3485032</v>
          </cell>
          <cell r="C536" t="str">
            <v>CD20040218.2</v>
          </cell>
          <cell r="D536" t="str">
            <v>Validated</v>
          </cell>
          <cell r="E536" t="str">
            <v>Swap</v>
          </cell>
          <cell r="F536" t="str">
            <v>IRS</v>
          </cell>
          <cell r="G536" t="str">
            <v>USD</v>
          </cell>
          <cell r="H536">
            <v>38035</v>
          </cell>
          <cell r="I536">
            <v>38036</v>
          </cell>
          <cell r="J536" t="str">
            <v>JHL</v>
          </cell>
          <cell r="K536" t="str">
            <v>PPR_</v>
          </cell>
          <cell r="L536" t="str">
            <v>JPM_JHL</v>
          </cell>
          <cell r="M536" t="str">
            <v>Receive</v>
          </cell>
          <cell r="N536">
            <v>334000</v>
          </cell>
        </row>
        <row r="537">
          <cell r="A537">
            <v>3479969</v>
          </cell>
          <cell r="B537">
            <v>3482189</v>
          </cell>
          <cell r="C537" t="str">
            <v>CD20040218.2</v>
          </cell>
          <cell r="D537" t="str">
            <v>Validated</v>
          </cell>
          <cell r="E537" t="str">
            <v>Swap</v>
          </cell>
          <cell r="F537" t="str">
            <v>IRS</v>
          </cell>
          <cell r="G537" t="str">
            <v>USD</v>
          </cell>
          <cell r="H537">
            <v>38035</v>
          </cell>
          <cell r="I537">
            <v>38036</v>
          </cell>
          <cell r="J537" t="str">
            <v>JHL</v>
          </cell>
          <cell r="K537" t="str">
            <v>RLTC</v>
          </cell>
          <cell r="L537" t="str">
            <v>JPM_JHL</v>
          </cell>
          <cell r="M537" t="str">
            <v>Receive</v>
          </cell>
          <cell r="N537">
            <v>193000</v>
          </cell>
        </row>
        <row r="538">
          <cell r="A538">
            <v>3479970</v>
          </cell>
          <cell r="B538">
            <v>3482190</v>
          </cell>
          <cell r="C538" t="str">
            <v>CD20040218.2</v>
          </cell>
          <cell r="D538" t="str">
            <v>Validated</v>
          </cell>
          <cell r="E538" t="str">
            <v>Swap</v>
          </cell>
          <cell r="F538" t="str">
            <v>IRS</v>
          </cell>
          <cell r="G538" t="str">
            <v>USD</v>
          </cell>
          <cell r="H538">
            <v>38035</v>
          </cell>
          <cell r="I538">
            <v>38036</v>
          </cell>
          <cell r="J538" t="str">
            <v>JHL</v>
          </cell>
          <cell r="K538" t="str">
            <v>GBRE</v>
          </cell>
          <cell r="L538" t="str">
            <v>JPM_JHL</v>
          </cell>
          <cell r="M538" t="str">
            <v>Receive</v>
          </cell>
          <cell r="N538">
            <v>144000</v>
          </cell>
        </row>
        <row r="539">
          <cell r="A539">
            <v>3479971</v>
          </cell>
          <cell r="B539">
            <v>3485035</v>
          </cell>
          <cell r="C539" t="str">
            <v>CD20040218.2</v>
          </cell>
          <cell r="D539" t="str">
            <v>Validated</v>
          </cell>
          <cell r="E539" t="str">
            <v>Swap</v>
          </cell>
          <cell r="F539" t="str">
            <v>IRS</v>
          </cell>
          <cell r="G539" t="str">
            <v>USD</v>
          </cell>
          <cell r="H539">
            <v>38035</v>
          </cell>
          <cell r="I539">
            <v>38036</v>
          </cell>
          <cell r="J539" t="str">
            <v>JHL</v>
          </cell>
          <cell r="K539" t="str">
            <v>LLA_</v>
          </cell>
          <cell r="L539" t="str">
            <v>JPM_JHL</v>
          </cell>
          <cell r="M539" t="str">
            <v>Receive</v>
          </cell>
          <cell r="N539">
            <v>122000</v>
          </cell>
        </row>
        <row r="540">
          <cell r="A540">
            <v>3479972</v>
          </cell>
          <cell r="B540">
            <v>3482192</v>
          </cell>
          <cell r="C540" t="str">
            <v>CD20040218.2</v>
          </cell>
          <cell r="D540" t="str">
            <v>Validated</v>
          </cell>
          <cell r="E540" t="str">
            <v>Swap</v>
          </cell>
          <cell r="F540" t="str">
            <v>IRS</v>
          </cell>
          <cell r="G540" t="str">
            <v>USD</v>
          </cell>
          <cell r="H540">
            <v>38035</v>
          </cell>
          <cell r="I540">
            <v>38036</v>
          </cell>
          <cell r="J540" t="str">
            <v>JHL</v>
          </cell>
          <cell r="K540" t="str">
            <v>GLTC</v>
          </cell>
          <cell r="L540" t="str">
            <v>JPM_JHL</v>
          </cell>
          <cell r="M540" t="str">
            <v>Receive</v>
          </cell>
          <cell r="N540">
            <v>114000</v>
          </cell>
        </row>
        <row r="541">
          <cell r="A541">
            <v>3479973</v>
          </cell>
          <cell r="B541">
            <v>3482193</v>
          </cell>
          <cell r="C541" t="str">
            <v>CD20040218.2</v>
          </cell>
          <cell r="D541" t="str">
            <v>Validated</v>
          </cell>
          <cell r="E541" t="str">
            <v>Swap</v>
          </cell>
          <cell r="F541" t="str">
            <v>IRS</v>
          </cell>
          <cell r="G541" t="str">
            <v>USD</v>
          </cell>
          <cell r="H541">
            <v>38035</v>
          </cell>
          <cell r="I541">
            <v>38036</v>
          </cell>
          <cell r="J541" t="str">
            <v>JHL</v>
          </cell>
          <cell r="K541" t="str">
            <v>REFA</v>
          </cell>
          <cell r="L541" t="str">
            <v>JPM_JHL</v>
          </cell>
          <cell r="M541" t="str">
            <v>Receive</v>
          </cell>
          <cell r="N541">
            <v>48000</v>
          </cell>
        </row>
        <row r="542">
          <cell r="A542">
            <v>3479974</v>
          </cell>
          <cell r="B542">
            <v>3485037</v>
          </cell>
          <cell r="C542" t="str">
            <v>CD20040218.2</v>
          </cell>
          <cell r="D542" t="str">
            <v>Validated</v>
          </cell>
          <cell r="E542" t="str">
            <v>Swap</v>
          </cell>
          <cell r="F542" t="str">
            <v>IRS</v>
          </cell>
          <cell r="G542" t="str">
            <v>USD</v>
          </cell>
          <cell r="H542">
            <v>38035</v>
          </cell>
          <cell r="I542">
            <v>38036</v>
          </cell>
          <cell r="J542" t="str">
            <v>JHL</v>
          </cell>
          <cell r="K542" t="str">
            <v>CORP</v>
          </cell>
          <cell r="L542" t="str">
            <v>JPM_JHL</v>
          </cell>
          <cell r="M542" t="str">
            <v>Receive</v>
          </cell>
          <cell r="N542">
            <v>13000</v>
          </cell>
        </row>
        <row r="543">
          <cell r="A543">
            <v>3479975</v>
          </cell>
          <cell r="B543">
            <v>3485040</v>
          </cell>
          <cell r="C543" t="str">
            <v>CD20030619.1</v>
          </cell>
          <cell r="D543" t="str">
            <v>Validated</v>
          </cell>
          <cell r="E543" t="str">
            <v>Swap</v>
          </cell>
          <cell r="F543" t="str">
            <v>IRS</v>
          </cell>
          <cell r="G543" t="str">
            <v>USD</v>
          </cell>
          <cell r="H543">
            <v>37791</v>
          </cell>
          <cell r="I543">
            <v>37792</v>
          </cell>
          <cell r="J543" t="str">
            <v>JHL</v>
          </cell>
          <cell r="K543" t="str">
            <v>CLD_</v>
          </cell>
          <cell r="L543" t="str">
            <v>MLINT_JHL</v>
          </cell>
          <cell r="M543" t="str">
            <v>Receive</v>
          </cell>
          <cell r="N543">
            <v>550000</v>
          </cell>
        </row>
        <row r="544">
          <cell r="A544">
            <v>3479976</v>
          </cell>
          <cell r="B544">
            <v>3485041</v>
          </cell>
          <cell r="C544" t="str">
            <v>CD20030619.1</v>
          </cell>
          <cell r="D544" t="str">
            <v>Validated</v>
          </cell>
          <cell r="E544" t="str">
            <v>Swap</v>
          </cell>
          <cell r="F544" t="str">
            <v>IRS</v>
          </cell>
          <cell r="G544" t="str">
            <v>USD</v>
          </cell>
          <cell r="H544">
            <v>37791</v>
          </cell>
          <cell r="I544">
            <v>37792</v>
          </cell>
          <cell r="J544" t="str">
            <v>JHL</v>
          </cell>
          <cell r="K544" t="str">
            <v>RES_</v>
          </cell>
          <cell r="L544" t="str">
            <v>MLINT_JHL</v>
          </cell>
          <cell r="M544" t="str">
            <v>Receive</v>
          </cell>
          <cell r="N544">
            <v>2090000</v>
          </cell>
        </row>
        <row r="545">
          <cell r="A545">
            <v>3479977</v>
          </cell>
          <cell r="B545">
            <v>3485042</v>
          </cell>
          <cell r="C545" t="str">
            <v>CD20030619.1</v>
          </cell>
          <cell r="D545" t="str">
            <v>Validated</v>
          </cell>
          <cell r="E545" t="str">
            <v>Swap</v>
          </cell>
          <cell r="F545" t="str">
            <v>IRS</v>
          </cell>
          <cell r="G545" t="str">
            <v>USD</v>
          </cell>
          <cell r="H545">
            <v>37791</v>
          </cell>
          <cell r="I545">
            <v>37792</v>
          </cell>
          <cell r="J545" t="str">
            <v>JHL</v>
          </cell>
          <cell r="K545" t="str">
            <v>OPEN</v>
          </cell>
          <cell r="L545" t="str">
            <v>MLINT_JHL</v>
          </cell>
          <cell r="M545" t="str">
            <v>Receive</v>
          </cell>
          <cell r="N545">
            <v>80000</v>
          </cell>
        </row>
        <row r="546">
          <cell r="A546">
            <v>3479978</v>
          </cell>
          <cell r="B546">
            <v>3485043</v>
          </cell>
          <cell r="C546" t="str">
            <v>CD20030619.1</v>
          </cell>
          <cell r="D546" t="str">
            <v>Validated</v>
          </cell>
          <cell r="E546" t="str">
            <v>Swap</v>
          </cell>
          <cell r="F546" t="str">
            <v>IRS</v>
          </cell>
          <cell r="G546" t="str">
            <v>USD</v>
          </cell>
          <cell r="H546">
            <v>37791</v>
          </cell>
          <cell r="I546">
            <v>37792</v>
          </cell>
          <cell r="J546" t="str">
            <v>JHL</v>
          </cell>
          <cell r="K546" t="str">
            <v>PPR_</v>
          </cell>
          <cell r="L546" t="str">
            <v>MLINT_JHL</v>
          </cell>
          <cell r="M546" t="str">
            <v>Receive</v>
          </cell>
          <cell r="N546">
            <v>150000</v>
          </cell>
        </row>
        <row r="547">
          <cell r="A547">
            <v>3479979</v>
          </cell>
          <cell r="B547">
            <v>3485044</v>
          </cell>
          <cell r="C547" t="str">
            <v>CD20030619.1</v>
          </cell>
          <cell r="D547" t="str">
            <v>Validated</v>
          </cell>
          <cell r="E547" t="str">
            <v>Swap</v>
          </cell>
          <cell r="F547" t="str">
            <v>IRS</v>
          </cell>
          <cell r="G547" t="str">
            <v>USD</v>
          </cell>
          <cell r="H547">
            <v>37791</v>
          </cell>
          <cell r="I547">
            <v>37792</v>
          </cell>
          <cell r="J547" t="str">
            <v>JHL</v>
          </cell>
          <cell r="K547" t="str">
            <v>IQA_</v>
          </cell>
          <cell r="L547" t="str">
            <v>MLINT_JHL</v>
          </cell>
          <cell r="M547" t="str">
            <v>Receive</v>
          </cell>
          <cell r="N547">
            <v>330000</v>
          </cell>
        </row>
        <row r="548">
          <cell r="A548">
            <v>3479980</v>
          </cell>
          <cell r="B548">
            <v>3485045</v>
          </cell>
          <cell r="C548" t="str">
            <v>CD20030619.1</v>
          </cell>
          <cell r="D548" t="str">
            <v>Validated</v>
          </cell>
          <cell r="E548" t="str">
            <v>Swap</v>
          </cell>
          <cell r="F548" t="str">
            <v>IRS</v>
          </cell>
          <cell r="G548" t="str">
            <v>USD</v>
          </cell>
          <cell r="H548">
            <v>37791</v>
          </cell>
          <cell r="I548">
            <v>37792</v>
          </cell>
          <cell r="J548" t="str">
            <v>JHL</v>
          </cell>
          <cell r="K548" t="str">
            <v>LLA_</v>
          </cell>
          <cell r="L548" t="str">
            <v>MLINT_JHL</v>
          </cell>
          <cell r="M548" t="str">
            <v>Receive</v>
          </cell>
          <cell r="N548">
            <v>650000</v>
          </cell>
        </row>
        <row r="549">
          <cell r="A549">
            <v>3479981</v>
          </cell>
          <cell r="B549">
            <v>3485046</v>
          </cell>
          <cell r="C549" t="str">
            <v>CD20030619.1</v>
          </cell>
          <cell r="D549" t="str">
            <v>Validated</v>
          </cell>
          <cell r="E549" t="str">
            <v>Swap</v>
          </cell>
          <cell r="F549" t="str">
            <v>IRS</v>
          </cell>
          <cell r="G549" t="str">
            <v>USD</v>
          </cell>
          <cell r="H549">
            <v>37791</v>
          </cell>
          <cell r="I549">
            <v>37792</v>
          </cell>
          <cell r="J549" t="str">
            <v>JHL</v>
          </cell>
          <cell r="K549" t="str">
            <v>GRP_</v>
          </cell>
          <cell r="L549" t="str">
            <v>MLINT_JHL</v>
          </cell>
          <cell r="M549" t="str">
            <v>Receive</v>
          </cell>
          <cell r="N549">
            <v>40000</v>
          </cell>
        </row>
        <row r="550">
          <cell r="A550">
            <v>3479982</v>
          </cell>
          <cell r="B550">
            <v>3482202</v>
          </cell>
          <cell r="C550" t="str">
            <v>CD20030619.1</v>
          </cell>
          <cell r="D550" t="str">
            <v>Validated</v>
          </cell>
          <cell r="E550" t="str">
            <v>Swap</v>
          </cell>
          <cell r="F550" t="str">
            <v>IRS</v>
          </cell>
          <cell r="G550" t="str">
            <v>USD</v>
          </cell>
          <cell r="H550">
            <v>37791</v>
          </cell>
          <cell r="I550">
            <v>37792</v>
          </cell>
          <cell r="J550" t="str">
            <v>JHL</v>
          </cell>
          <cell r="K550" t="str">
            <v>GLTC</v>
          </cell>
          <cell r="L550" t="str">
            <v>MLINT_JHL</v>
          </cell>
          <cell r="M550" t="str">
            <v>Receive</v>
          </cell>
          <cell r="N550">
            <v>60000</v>
          </cell>
        </row>
        <row r="551">
          <cell r="A551">
            <v>3479983</v>
          </cell>
          <cell r="B551">
            <v>3482203</v>
          </cell>
          <cell r="C551" t="str">
            <v>CD20030619.1</v>
          </cell>
          <cell r="D551" t="str">
            <v>Validated</v>
          </cell>
          <cell r="E551" t="str">
            <v>Swap</v>
          </cell>
          <cell r="F551" t="str">
            <v>IRS</v>
          </cell>
          <cell r="G551" t="str">
            <v>USD</v>
          </cell>
          <cell r="H551">
            <v>37791</v>
          </cell>
          <cell r="I551">
            <v>37792</v>
          </cell>
          <cell r="J551" t="str">
            <v>JHL</v>
          </cell>
          <cell r="K551" t="str">
            <v>RLTC</v>
          </cell>
          <cell r="L551" t="str">
            <v>MLINT_JHL</v>
          </cell>
          <cell r="M551" t="str">
            <v>Receive</v>
          </cell>
          <cell r="N551">
            <v>640000</v>
          </cell>
        </row>
        <row r="552">
          <cell r="A552">
            <v>3479984</v>
          </cell>
          <cell r="B552">
            <v>3482204</v>
          </cell>
          <cell r="C552" t="str">
            <v>CD20030619.1</v>
          </cell>
          <cell r="D552" t="str">
            <v>Validated</v>
          </cell>
          <cell r="E552" t="str">
            <v>Swap</v>
          </cell>
          <cell r="F552" t="str">
            <v>IRS</v>
          </cell>
          <cell r="G552" t="str">
            <v>USD</v>
          </cell>
          <cell r="H552">
            <v>37791</v>
          </cell>
          <cell r="I552">
            <v>37792</v>
          </cell>
          <cell r="J552" t="str">
            <v>JHL</v>
          </cell>
          <cell r="K552" t="str">
            <v>REFA</v>
          </cell>
          <cell r="L552" t="str">
            <v>MLINT_JHL</v>
          </cell>
          <cell r="M552" t="str">
            <v>Receive</v>
          </cell>
          <cell r="N552">
            <v>120000</v>
          </cell>
        </row>
        <row r="553">
          <cell r="A553">
            <v>3479985</v>
          </cell>
          <cell r="B553">
            <v>3485047</v>
          </cell>
          <cell r="C553" t="str">
            <v>CD20030619.1</v>
          </cell>
          <cell r="D553" t="str">
            <v>Validated</v>
          </cell>
          <cell r="E553" t="str">
            <v>Swap</v>
          </cell>
          <cell r="F553" t="str">
            <v>IRS</v>
          </cell>
          <cell r="G553" t="str">
            <v>USD</v>
          </cell>
          <cell r="H553">
            <v>37791</v>
          </cell>
          <cell r="I553">
            <v>37792</v>
          </cell>
          <cell r="J553" t="str">
            <v>JHL</v>
          </cell>
          <cell r="K553" t="str">
            <v>CORP</v>
          </cell>
          <cell r="L553" t="str">
            <v>MLINT_JHL</v>
          </cell>
          <cell r="M553" t="str">
            <v>Receive</v>
          </cell>
          <cell r="N553">
            <v>580000</v>
          </cell>
        </row>
        <row r="554">
          <cell r="A554">
            <v>3480000</v>
          </cell>
          <cell r="B554">
            <v>3485048</v>
          </cell>
          <cell r="C554" t="str">
            <v>CD20040116.1</v>
          </cell>
          <cell r="D554" t="str">
            <v>Validated</v>
          </cell>
          <cell r="E554" t="str">
            <v>Swap</v>
          </cell>
          <cell r="F554" t="str">
            <v>IRS</v>
          </cell>
          <cell r="G554" t="str">
            <v>USD</v>
          </cell>
          <cell r="H554">
            <v>38002</v>
          </cell>
          <cell r="I554">
            <v>38003</v>
          </cell>
          <cell r="J554" t="str">
            <v>JHL</v>
          </cell>
          <cell r="K554" t="str">
            <v>RES_</v>
          </cell>
          <cell r="L554" t="str">
            <v>MLINT_JHL</v>
          </cell>
          <cell r="M554" t="str">
            <v>Receive</v>
          </cell>
          <cell r="N554">
            <v>440000</v>
          </cell>
        </row>
        <row r="555">
          <cell r="A555">
            <v>3480001</v>
          </cell>
          <cell r="B555">
            <v>3485049</v>
          </cell>
          <cell r="C555" t="str">
            <v>CD20040116.1</v>
          </cell>
          <cell r="D555" t="str">
            <v>Validated</v>
          </cell>
          <cell r="E555" t="str">
            <v>Swap</v>
          </cell>
          <cell r="F555" t="str">
            <v>IRS</v>
          </cell>
          <cell r="G555" t="str">
            <v>USD</v>
          </cell>
          <cell r="H555">
            <v>38002</v>
          </cell>
          <cell r="I555">
            <v>38003</v>
          </cell>
          <cell r="J555" t="str">
            <v>JHL</v>
          </cell>
          <cell r="K555" t="str">
            <v>CLD_</v>
          </cell>
          <cell r="L555" t="str">
            <v>MLINT_JHL</v>
          </cell>
          <cell r="M555" t="str">
            <v>Receive</v>
          </cell>
          <cell r="N555">
            <v>260000</v>
          </cell>
        </row>
        <row r="556">
          <cell r="A556">
            <v>3480002</v>
          </cell>
          <cell r="B556">
            <v>3485050</v>
          </cell>
          <cell r="C556" t="str">
            <v>CD20040116.1</v>
          </cell>
          <cell r="D556" t="str">
            <v>Validated</v>
          </cell>
          <cell r="E556" t="str">
            <v>Swap</v>
          </cell>
          <cell r="F556" t="str">
            <v>IRS</v>
          </cell>
          <cell r="G556" t="str">
            <v>USD</v>
          </cell>
          <cell r="H556">
            <v>38002</v>
          </cell>
          <cell r="I556">
            <v>38003</v>
          </cell>
          <cell r="J556" t="str">
            <v>JHL</v>
          </cell>
          <cell r="K556" t="str">
            <v>PPR_</v>
          </cell>
          <cell r="L556" t="str">
            <v>MLINT_JHL</v>
          </cell>
          <cell r="M556" t="str">
            <v>Receive</v>
          </cell>
          <cell r="N556">
            <v>240000</v>
          </cell>
        </row>
        <row r="557">
          <cell r="A557">
            <v>3480003</v>
          </cell>
          <cell r="B557">
            <v>3485051</v>
          </cell>
          <cell r="C557" t="str">
            <v>CD20040116.1</v>
          </cell>
          <cell r="D557" t="str">
            <v>Validated</v>
          </cell>
          <cell r="E557" t="str">
            <v>Swap</v>
          </cell>
          <cell r="F557" t="str">
            <v>IRS</v>
          </cell>
          <cell r="G557" t="str">
            <v>USD</v>
          </cell>
          <cell r="H557">
            <v>38002</v>
          </cell>
          <cell r="I557">
            <v>38003</v>
          </cell>
          <cell r="J557" t="str">
            <v>JHL</v>
          </cell>
          <cell r="K557" t="str">
            <v>LLA_</v>
          </cell>
          <cell r="L557" t="str">
            <v>MLINT_JHL</v>
          </cell>
          <cell r="M557" t="str">
            <v>Receive</v>
          </cell>
          <cell r="N557">
            <v>70000</v>
          </cell>
        </row>
        <row r="558">
          <cell r="A558">
            <v>3480004</v>
          </cell>
          <cell r="B558">
            <v>3482224</v>
          </cell>
          <cell r="C558" t="str">
            <v>CD20040116.1</v>
          </cell>
          <cell r="D558" t="str">
            <v>Validated</v>
          </cell>
          <cell r="E558" t="str">
            <v>Swap</v>
          </cell>
          <cell r="F558" t="str">
            <v>IRS</v>
          </cell>
          <cell r="G558" t="str">
            <v>USD</v>
          </cell>
          <cell r="H558">
            <v>38002</v>
          </cell>
          <cell r="I558">
            <v>38003</v>
          </cell>
          <cell r="J558" t="str">
            <v>JHL</v>
          </cell>
          <cell r="K558" t="str">
            <v>RLTC</v>
          </cell>
          <cell r="L558" t="str">
            <v>MLINT_JHL</v>
          </cell>
          <cell r="M558" t="str">
            <v>Receive</v>
          </cell>
          <cell r="N558">
            <v>50000</v>
          </cell>
        </row>
        <row r="559">
          <cell r="A559">
            <v>3480005</v>
          </cell>
          <cell r="B559">
            <v>3485052</v>
          </cell>
          <cell r="C559" t="str">
            <v>CD20040116.1</v>
          </cell>
          <cell r="D559" t="str">
            <v>Validated</v>
          </cell>
          <cell r="E559" t="str">
            <v>Swap</v>
          </cell>
          <cell r="F559" t="str">
            <v>IRS</v>
          </cell>
          <cell r="G559" t="str">
            <v>USD</v>
          </cell>
          <cell r="H559">
            <v>38002</v>
          </cell>
          <cell r="I559">
            <v>38003</v>
          </cell>
          <cell r="J559" t="str">
            <v>JHL</v>
          </cell>
          <cell r="K559" t="str">
            <v>CORP</v>
          </cell>
          <cell r="L559" t="str">
            <v>MLINT_JHL</v>
          </cell>
          <cell r="M559" t="str">
            <v>Receive</v>
          </cell>
          <cell r="N559">
            <v>50000</v>
          </cell>
        </row>
        <row r="560">
          <cell r="A560">
            <v>3480006</v>
          </cell>
          <cell r="B560">
            <v>3482226</v>
          </cell>
          <cell r="C560" t="str">
            <v>CD20040116.1</v>
          </cell>
          <cell r="D560" t="str">
            <v>Validated</v>
          </cell>
          <cell r="E560" t="str">
            <v>Swap</v>
          </cell>
          <cell r="F560" t="str">
            <v>IRS</v>
          </cell>
          <cell r="G560" t="str">
            <v>USD</v>
          </cell>
          <cell r="H560">
            <v>38002</v>
          </cell>
          <cell r="I560">
            <v>38003</v>
          </cell>
          <cell r="J560" t="str">
            <v>JHL</v>
          </cell>
          <cell r="K560" t="str">
            <v>GLTC</v>
          </cell>
          <cell r="L560" t="str">
            <v>MLINT_JHL</v>
          </cell>
          <cell r="M560" t="str">
            <v>Receive</v>
          </cell>
          <cell r="N560">
            <v>30000</v>
          </cell>
        </row>
        <row r="561">
          <cell r="A561">
            <v>3480007</v>
          </cell>
          <cell r="B561">
            <v>3485053</v>
          </cell>
          <cell r="C561" t="str">
            <v>CD20040116.1</v>
          </cell>
          <cell r="D561" t="str">
            <v>Validated</v>
          </cell>
          <cell r="E561" t="str">
            <v>Swap</v>
          </cell>
          <cell r="F561" t="str">
            <v>IRS</v>
          </cell>
          <cell r="G561" t="str">
            <v>USD</v>
          </cell>
          <cell r="H561">
            <v>38002</v>
          </cell>
          <cell r="I561">
            <v>38003</v>
          </cell>
          <cell r="J561" t="str">
            <v>JHL</v>
          </cell>
          <cell r="K561" t="str">
            <v>GRP_</v>
          </cell>
          <cell r="L561" t="str">
            <v>MLINT_JHL</v>
          </cell>
          <cell r="M561" t="str">
            <v>Receive</v>
          </cell>
          <cell r="N561">
            <v>10000</v>
          </cell>
        </row>
        <row r="562">
          <cell r="A562">
            <v>3480008</v>
          </cell>
          <cell r="B562">
            <v>3485054</v>
          </cell>
          <cell r="C562" t="str">
            <v>CD20040116.2</v>
          </cell>
          <cell r="D562" t="str">
            <v>Validated</v>
          </cell>
          <cell r="E562" t="str">
            <v>Swap</v>
          </cell>
          <cell r="F562" t="str">
            <v>IRS</v>
          </cell>
          <cell r="G562" t="str">
            <v>USD</v>
          </cell>
          <cell r="H562">
            <v>38002</v>
          </cell>
          <cell r="I562">
            <v>38003</v>
          </cell>
          <cell r="J562" t="str">
            <v>JHV</v>
          </cell>
          <cell r="K562" t="str">
            <v>VLIVA</v>
          </cell>
          <cell r="L562" t="str">
            <v>MLINT_JHV</v>
          </cell>
          <cell r="M562" t="str">
            <v>Receive</v>
          </cell>
          <cell r="N562">
            <v>90000</v>
          </cell>
        </row>
        <row r="563">
          <cell r="A563">
            <v>3480011</v>
          </cell>
          <cell r="B563">
            <v>3485057</v>
          </cell>
          <cell r="C563" t="str">
            <v>CD20040123.2</v>
          </cell>
          <cell r="D563" t="str">
            <v>Validated</v>
          </cell>
          <cell r="E563" t="str">
            <v>Swap</v>
          </cell>
          <cell r="F563" t="str">
            <v>IRS</v>
          </cell>
          <cell r="G563" t="str">
            <v>USD</v>
          </cell>
          <cell r="H563">
            <v>38009</v>
          </cell>
          <cell r="I563">
            <v>38010</v>
          </cell>
          <cell r="J563" t="str">
            <v>JHV</v>
          </cell>
          <cell r="K563" t="str">
            <v>VLIVA</v>
          </cell>
          <cell r="L563" t="str">
            <v>MLINT_JHV</v>
          </cell>
          <cell r="M563" t="str">
            <v>Receive</v>
          </cell>
          <cell r="N563">
            <v>90000</v>
          </cell>
        </row>
        <row r="564">
          <cell r="A564">
            <v>3480012</v>
          </cell>
          <cell r="B564">
            <v>3485330</v>
          </cell>
          <cell r="C564" t="str">
            <v>CD20040123.2</v>
          </cell>
          <cell r="D564" t="str">
            <v>Validated</v>
          </cell>
          <cell r="E564" t="str">
            <v>Swap</v>
          </cell>
          <cell r="F564" t="str">
            <v>IRS</v>
          </cell>
          <cell r="G564" t="str">
            <v>USD</v>
          </cell>
          <cell r="H564">
            <v>38009</v>
          </cell>
          <cell r="I564">
            <v>38010</v>
          </cell>
          <cell r="J564" t="str">
            <v>JHV</v>
          </cell>
          <cell r="K564" t="str">
            <v>BOLI</v>
          </cell>
          <cell r="L564" t="str">
            <v>MLINT_JHV</v>
          </cell>
          <cell r="M564" t="str">
            <v>Receive</v>
          </cell>
          <cell r="N564">
            <v>60000</v>
          </cell>
        </row>
        <row r="565">
          <cell r="A565">
            <v>3480013</v>
          </cell>
          <cell r="B565">
            <v>3524578</v>
          </cell>
          <cell r="C565" t="str">
            <v>CD20040123.2</v>
          </cell>
          <cell r="D565" t="str">
            <v>Validated</v>
          </cell>
          <cell r="E565" t="str">
            <v>Swap</v>
          </cell>
          <cell r="F565" t="str">
            <v>IRS</v>
          </cell>
          <cell r="G565" t="str">
            <v>USD</v>
          </cell>
          <cell r="H565">
            <v>38009</v>
          </cell>
          <cell r="I565">
            <v>38010</v>
          </cell>
          <cell r="J565" t="str">
            <v>JHV</v>
          </cell>
          <cell r="K565" t="str">
            <v>ULI_</v>
          </cell>
          <cell r="L565" t="str">
            <v>MLINT_JHV</v>
          </cell>
          <cell r="M565" t="str">
            <v>Receive</v>
          </cell>
          <cell r="N565">
            <v>180000</v>
          </cell>
        </row>
        <row r="566">
          <cell r="A566">
            <v>3480014</v>
          </cell>
          <cell r="B566">
            <v>3488435</v>
          </cell>
          <cell r="C566" t="str">
            <v>CD20031209.1</v>
          </cell>
          <cell r="D566" t="str">
            <v>Validated</v>
          </cell>
          <cell r="E566" t="str">
            <v>Swap</v>
          </cell>
          <cell r="F566" t="str">
            <v>IRS</v>
          </cell>
          <cell r="G566" t="str">
            <v>USD</v>
          </cell>
          <cell r="H566">
            <v>38687</v>
          </cell>
          <cell r="I566">
            <v>38687</v>
          </cell>
          <cell r="J566" t="str">
            <v>JHL</v>
          </cell>
          <cell r="K566" t="str">
            <v>IQA_</v>
          </cell>
          <cell r="L566" t="str">
            <v>MLINT_JHL</v>
          </cell>
          <cell r="M566" t="str">
            <v>Receive</v>
          </cell>
          <cell r="N566">
            <v>120000</v>
          </cell>
        </row>
        <row r="567">
          <cell r="A567">
            <v>3480015</v>
          </cell>
          <cell r="B567">
            <v>3507376</v>
          </cell>
          <cell r="C567" t="str">
            <v>CD20040106.1</v>
          </cell>
          <cell r="D567" t="str">
            <v>Validated</v>
          </cell>
          <cell r="E567" t="str">
            <v>Swap</v>
          </cell>
          <cell r="F567" t="str">
            <v>IRS</v>
          </cell>
          <cell r="G567" t="str">
            <v>USD</v>
          </cell>
          <cell r="H567">
            <v>38687</v>
          </cell>
          <cell r="I567">
            <v>38687</v>
          </cell>
          <cell r="J567" t="str">
            <v>JHL</v>
          </cell>
          <cell r="K567" t="str">
            <v>IQA_</v>
          </cell>
          <cell r="L567" t="str">
            <v>BB_JHL</v>
          </cell>
          <cell r="M567" t="str">
            <v>Receive</v>
          </cell>
          <cell r="N567">
            <v>160000</v>
          </cell>
        </row>
        <row r="568">
          <cell r="A568">
            <v>3480016</v>
          </cell>
          <cell r="B568">
            <v>3507379</v>
          </cell>
          <cell r="C568" t="str">
            <v>CD20040107.1</v>
          </cell>
          <cell r="D568" t="str">
            <v>Validated</v>
          </cell>
          <cell r="E568" t="str">
            <v>Swap</v>
          </cell>
          <cell r="F568" t="str">
            <v>IRS</v>
          </cell>
          <cell r="G568" t="str">
            <v>USD</v>
          </cell>
          <cell r="H568">
            <v>38687</v>
          </cell>
          <cell r="I568">
            <v>38687</v>
          </cell>
          <cell r="J568" t="str">
            <v>JHL</v>
          </cell>
          <cell r="K568" t="str">
            <v>IQA_</v>
          </cell>
          <cell r="L568" t="str">
            <v>DBAG_JHL</v>
          </cell>
          <cell r="M568" t="str">
            <v>Receive</v>
          </cell>
          <cell r="N568">
            <v>120000</v>
          </cell>
        </row>
        <row r="569">
          <cell r="A569">
            <v>3480017</v>
          </cell>
          <cell r="B569">
            <v>3507381</v>
          </cell>
          <cell r="C569" t="str">
            <v>CD20040109.1</v>
          </cell>
          <cell r="D569" t="str">
            <v>Validated</v>
          </cell>
          <cell r="E569" t="str">
            <v>Swap</v>
          </cell>
          <cell r="F569" t="str">
            <v>IRS</v>
          </cell>
          <cell r="G569" t="str">
            <v>USD</v>
          </cell>
          <cell r="H569">
            <v>38687</v>
          </cell>
          <cell r="I569">
            <v>38687</v>
          </cell>
          <cell r="J569" t="str">
            <v>JHL</v>
          </cell>
          <cell r="K569" t="str">
            <v>IQA_</v>
          </cell>
          <cell r="L569" t="str">
            <v>DBAG_JHL</v>
          </cell>
          <cell r="M569" t="str">
            <v>Receive</v>
          </cell>
          <cell r="N569">
            <v>160000</v>
          </cell>
        </row>
        <row r="570">
          <cell r="A570">
            <v>3480021</v>
          </cell>
          <cell r="B570">
            <v>3507383</v>
          </cell>
          <cell r="C570" t="str">
            <v>CD20040218.2</v>
          </cell>
          <cell r="D570" t="str">
            <v>Validated</v>
          </cell>
          <cell r="E570" t="str">
            <v>Swap</v>
          </cell>
          <cell r="F570" t="str">
            <v>IRS</v>
          </cell>
          <cell r="G570" t="str">
            <v>USD</v>
          </cell>
          <cell r="H570">
            <v>38687</v>
          </cell>
          <cell r="I570">
            <v>38687</v>
          </cell>
          <cell r="J570" t="str">
            <v>JHL</v>
          </cell>
          <cell r="K570" t="str">
            <v>IQA_</v>
          </cell>
          <cell r="L570" t="str">
            <v>JPM_JHL</v>
          </cell>
          <cell r="M570" t="str">
            <v>Receive</v>
          </cell>
          <cell r="N570">
            <v>60000</v>
          </cell>
        </row>
        <row r="571">
          <cell r="A571">
            <v>3480022</v>
          </cell>
          <cell r="B571">
            <v>3480022</v>
          </cell>
          <cell r="C571" t="str">
            <v>CD20060127.1</v>
          </cell>
          <cell r="D571" t="str">
            <v>Validated</v>
          </cell>
          <cell r="E571" t="str">
            <v>Swap</v>
          </cell>
          <cell r="F571" t="str">
            <v>IRS</v>
          </cell>
          <cell r="G571" t="str">
            <v>USD</v>
          </cell>
          <cell r="H571">
            <v>38744</v>
          </cell>
          <cell r="I571">
            <v>38748</v>
          </cell>
          <cell r="J571" t="str">
            <v>JHL</v>
          </cell>
          <cell r="K571" t="str">
            <v>IQA_</v>
          </cell>
          <cell r="L571" t="str">
            <v>DBAG_JHL</v>
          </cell>
          <cell r="M571" t="str">
            <v>Receive</v>
          </cell>
          <cell r="N571">
            <v>411000</v>
          </cell>
        </row>
        <row r="572">
          <cell r="A572">
            <v>3480023</v>
          </cell>
          <cell r="B572">
            <v>3480023</v>
          </cell>
          <cell r="C572" t="str">
            <v>CD20060127.1</v>
          </cell>
          <cell r="D572" t="str">
            <v>Validated</v>
          </cell>
          <cell r="E572" t="str">
            <v>Swap</v>
          </cell>
          <cell r="F572" t="str">
            <v>IRS</v>
          </cell>
          <cell r="G572" t="str">
            <v>USD</v>
          </cell>
          <cell r="H572">
            <v>38744</v>
          </cell>
          <cell r="I572">
            <v>38748</v>
          </cell>
          <cell r="J572" t="str">
            <v>JHL</v>
          </cell>
          <cell r="K572" t="str">
            <v>CLD_</v>
          </cell>
          <cell r="L572" t="str">
            <v>DBAG_JHL</v>
          </cell>
          <cell r="M572" t="str">
            <v>Receive</v>
          </cell>
          <cell r="N572">
            <v>411000</v>
          </cell>
        </row>
        <row r="573">
          <cell r="A573">
            <v>3480024</v>
          </cell>
          <cell r="B573">
            <v>3480024</v>
          </cell>
          <cell r="C573" t="str">
            <v>CD20060127.1</v>
          </cell>
          <cell r="D573" t="str">
            <v>Validated</v>
          </cell>
          <cell r="E573" t="str">
            <v>Swap</v>
          </cell>
          <cell r="F573" t="str">
            <v>IRS</v>
          </cell>
          <cell r="G573" t="str">
            <v>USD</v>
          </cell>
          <cell r="H573">
            <v>38744</v>
          </cell>
          <cell r="I573">
            <v>38748</v>
          </cell>
          <cell r="J573" t="str">
            <v>JHL</v>
          </cell>
          <cell r="K573" t="str">
            <v>PPR_</v>
          </cell>
          <cell r="L573" t="str">
            <v>DBAG_JHL</v>
          </cell>
          <cell r="M573" t="str">
            <v>Receive</v>
          </cell>
          <cell r="N573">
            <v>274000</v>
          </cell>
        </row>
        <row r="574">
          <cell r="A574">
            <v>3480025</v>
          </cell>
          <cell r="B574">
            <v>3480025</v>
          </cell>
          <cell r="C574" t="str">
            <v>CD20060127.1</v>
          </cell>
          <cell r="D574" t="str">
            <v>Validated</v>
          </cell>
          <cell r="E574" t="str">
            <v>Swap</v>
          </cell>
          <cell r="F574" t="str">
            <v>IRS</v>
          </cell>
          <cell r="G574" t="str">
            <v>USD</v>
          </cell>
          <cell r="H574">
            <v>38744</v>
          </cell>
          <cell r="I574">
            <v>38748</v>
          </cell>
          <cell r="J574" t="str">
            <v>JHL</v>
          </cell>
          <cell r="K574" t="str">
            <v>OPEN</v>
          </cell>
          <cell r="L574" t="str">
            <v>DBAG_JHL</v>
          </cell>
          <cell r="M574" t="str">
            <v>Receive</v>
          </cell>
          <cell r="N574">
            <v>274000</v>
          </cell>
        </row>
        <row r="575">
          <cell r="A575">
            <v>3480026</v>
          </cell>
          <cell r="B575">
            <v>3480026</v>
          </cell>
          <cell r="C575" t="str">
            <v>CD20060127.1</v>
          </cell>
          <cell r="D575" t="str">
            <v>Validated</v>
          </cell>
          <cell r="E575" t="str">
            <v>Swap</v>
          </cell>
          <cell r="F575" t="str">
            <v>IRS</v>
          </cell>
          <cell r="G575" t="str">
            <v>USD</v>
          </cell>
          <cell r="H575">
            <v>38744</v>
          </cell>
          <cell r="I575">
            <v>38748</v>
          </cell>
          <cell r="J575" t="str">
            <v>JHL</v>
          </cell>
          <cell r="K575" t="str">
            <v>GLTC</v>
          </cell>
          <cell r="L575" t="str">
            <v>DBAG_JHL</v>
          </cell>
          <cell r="M575" t="str">
            <v>Receive</v>
          </cell>
          <cell r="N575">
            <v>137000</v>
          </cell>
        </row>
        <row r="576">
          <cell r="A576">
            <v>3480027</v>
          </cell>
          <cell r="B576">
            <v>3480027</v>
          </cell>
          <cell r="C576" t="str">
            <v>CD20060216.1</v>
          </cell>
          <cell r="D576" t="str">
            <v>Validated</v>
          </cell>
          <cell r="E576" t="str">
            <v>Swap</v>
          </cell>
          <cell r="F576" t="str">
            <v>IRS</v>
          </cell>
          <cell r="G576" t="str">
            <v>USD</v>
          </cell>
          <cell r="H576">
            <v>38764</v>
          </cell>
          <cell r="I576">
            <v>38765</v>
          </cell>
          <cell r="J576" t="str">
            <v>JHL</v>
          </cell>
          <cell r="K576" t="str">
            <v>IQA_</v>
          </cell>
          <cell r="L576" t="str">
            <v>DBAG_JHL</v>
          </cell>
          <cell r="M576" t="str">
            <v>Receive</v>
          </cell>
          <cell r="N576">
            <v>411000</v>
          </cell>
        </row>
        <row r="577">
          <cell r="A577">
            <v>3480028</v>
          </cell>
          <cell r="B577">
            <v>3480028</v>
          </cell>
          <cell r="C577" t="str">
            <v>CD20060216.1</v>
          </cell>
          <cell r="D577" t="str">
            <v>Validated</v>
          </cell>
          <cell r="E577" t="str">
            <v>Swap</v>
          </cell>
          <cell r="F577" t="str">
            <v>IRS</v>
          </cell>
          <cell r="G577" t="str">
            <v>USD</v>
          </cell>
          <cell r="H577">
            <v>38764</v>
          </cell>
          <cell r="I577">
            <v>38765</v>
          </cell>
          <cell r="J577" t="str">
            <v>JHL</v>
          </cell>
          <cell r="K577" t="str">
            <v>CLD_</v>
          </cell>
          <cell r="L577" t="str">
            <v>DBAG_JHL</v>
          </cell>
          <cell r="M577" t="str">
            <v>Receive</v>
          </cell>
          <cell r="N577">
            <v>411000</v>
          </cell>
        </row>
        <row r="578">
          <cell r="A578">
            <v>3480029</v>
          </cell>
          <cell r="B578">
            <v>3480029</v>
          </cell>
          <cell r="C578" t="str">
            <v>CD20060216.1</v>
          </cell>
          <cell r="D578" t="str">
            <v>Validated</v>
          </cell>
          <cell r="E578" t="str">
            <v>Swap</v>
          </cell>
          <cell r="F578" t="str">
            <v>IRS</v>
          </cell>
          <cell r="G578" t="str">
            <v>USD</v>
          </cell>
          <cell r="H578">
            <v>38764</v>
          </cell>
          <cell r="I578">
            <v>38765</v>
          </cell>
          <cell r="J578" t="str">
            <v>JHL</v>
          </cell>
          <cell r="K578" t="str">
            <v>PPR_</v>
          </cell>
          <cell r="L578" t="str">
            <v>DBAG_JHL</v>
          </cell>
          <cell r="M578" t="str">
            <v>Receive</v>
          </cell>
          <cell r="N578">
            <v>274000</v>
          </cell>
        </row>
        <row r="579">
          <cell r="A579">
            <v>3480030</v>
          </cell>
          <cell r="B579">
            <v>3480030</v>
          </cell>
          <cell r="C579" t="str">
            <v>CD20060216.1</v>
          </cell>
          <cell r="D579" t="str">
            <v>Validated</v>
          </cell>
          <cell r="E579" t="str">
            <v>Swap</v>
          </cell>
          <cell r="F579" t="str">
            <v>IRS</v>
          </cell>
          <cell r="G579" t="str">
            <v>USD</v>
          </cell>
          <cell r="H579">
            <v>38764</v>
          </cell>
          <cell r="I579">
            <v>38765</v>
          </cell>
          <cell r="J579" t="str">
            <v>JHL</v>
          </cell>
          <cell r="K579" t="str">
            <v>OPEN</v>
          </cell>
          <cell r="L579" t="str">
            <v>DBAG_JHL</v>
          </cell>
          <cell r="M579" t="str">
            <v>Receive</v>
          </cell>
          <cell r="N579">
            <v>274000</v>
          </cell>
        </row>
        <row r="580">
          <cell r="A580">
            <v>3480031</v>
          </cell>
          <cell r="B580">
            <v>3480031</v>
          </cell>
          <cell r="C580" t="str">
            <v>CD20060216.1</v>
          </cell>
          <cell r="D580" t="str">
            <v>Validated</v>
          </cell>
          <cell r="E580" t="str">
            <v>Swap</v>
          </cell>
          <cell r="F580" t="str">
            <v>IRS</v>
          </cell>
          <cell r="G580" t="str">
            <v>USD</v>
          </cell>
          <cell r="H580">
            <v>38764</v>
          </cell>
          <cell r="I580">
            <v>38765</v>
          </cell>
          <cell r="J580" t="str">
            <v>JHL</v>
          </cell>
          <cell r="K580" t="str">
            <v>GLTC</v>
          </cell>
          <cell r="L580" t="str">
            <v>DBAG_JHL</v>
          </cell>
          <cell r="M580" t="str">
            <v>Receive</v>
          </cell>
          <cell r="N580">
            <v>137000</v>
          </cell>
        </row>
        <row r="581">
          <cell r="A581">
            <v>3480032</v>
          </cell>
          <cell r="B581">
            <v>3480032</v>
          </cell>
          <cell r="C581" t="str">
            <v>CD20060216.2</v>
          </cell>
          <cell r="D581" t="str">
            <v>Validated</v>
          </cell>
          <cell r="E581" t="str">
            <v>Swap</v>
          </cell>
          <cell r="F581" t="str">
            <v>IRS</v>
          </cell>
          <cell r="G581" t="str">
            <v>USD</v>
          </cell>
          <cell r="H581">
            <v>38764</v>
          </cell>
          <cell r="I581">
            <v>38765</v>
          </cell>
          <cell r="J581" t="str">
            <v>JHL</v>
          </cell>
          <cell r="K581" t="str">
            <v>IQA_</v>
          </cell>
          <cell r="L581" t="str">
            <v>MLINT_JHL</v>
          </cell>
          <cell r="M581" t="str">
            <v>Receive</v>
          </cell>
          <cell r="N581">
            <v>411000</v>
          </cell>
        </row>
        <row r="582">
          <cell r="A582">
            <v>3480033</v>
          </cell>
          <cell r="B582">
            <v>3480033</v>
          </cell>
          <cell r="C582" t="str">
            <v>CD20060216.2</v>
          </cell>
          <cell r="D582" t="str">
            <v>Validated</v>
          </cell>
          <cell r="E582" t="str">
            <v>Swap</v>
          </cell>
          <cell r="F582" t="str">
            <v>IRS</v>
          </cell>
          <cell r="G582" t="str">
            <v>USD</v>
          </cell>
          <cell r="H582">
            <v>38764</v>
          </cell>
          <cell r="I582">
            <v>38765</v>
          </cell>
          <cell r="J582" t="str">
            <v>JHL</v>
          </cell>
          <cell r="K582" t="str">
            <v>CLD_</v>
          </cell>
          <cell r="L582" t="str">
            <v>MLINT_JHL</v>
          </cell>
          <cell r="M582" t="str">
            <v>Receive</v>
          </cell>
          <cell r="N582">
            <v>411000</v>
          </cell>
        </row>
        <row r="583">
          <cell r="A583">
            <v>3480034</v>
          </cell>
          <cell r="B583">
            <v>3480034</v>
          </cell>
          <cell r="C583" t="str">
            <v>CD20060216.2</v>
          </cell>
          <cell r="D583" t="str">
            <v>Validated</v>
          </cell>
          <cell r="E583" t="str">
            <v>Swap</v>
          </cell>
          <cell r="F583" t="str">
            <v>IRS</v>
          </cell>
          <cell r="G583" t="str">
            <v>USD</v>
          </cell>
          <cell r="H583">
            <v>38764</v>
          </cell>
          <cell r="I583">
            <v>38765</v>
          </cell>
          <cell r="J583" t="str">
            <v>JHL</v>
          </cell>
          <cell r="K583" t="str">
            <v>PPR_</v>
          </cell>
          <cell r="L583" t="str">
            <v>MLINT_JHL</v>
          </cell>
          <cell r="M583" t="str">
            <v>Receive</v>
          </cell>
          <cell r="N583">
            <v>274000</v>
          </cell>
        </row>
        <row r="584">
          <cell r="A584">
            <v>3480035</v>
          </cell>
          <cell r="B584">
            <v>3480035</v>
          </cell>
          <cell r="C584" t="str">
            <v>CD20060216.2</v>
          </cell>
          <cell r="D584" t="str">
            <v>Validated</v>
          </cell>
          <cell r="E584" t="str">
            <v>Swap</v>
          </cell>
          <cell r="F584" t="str">
            <v>IRS</v>
          </cell>
          <cell r="G584" t="str">
            <v>USD</v>
          </cell>
          <cell r="H584">
            <v>38764</v>
          </cell>
          <cell r="I584">
            <v>38765</v>
          </cell>
          <cell r="J584" t="str">
            <v>JHL</v>
          </cell>
          <cell r="K584" t="str">
            <v>OPEN</v>
          </cell>
          <cell r="L584" t="str">
            <v>MLINT_JHL</v>
          </cell>
          <cell r="M584" t="str">
            <v>Receive</v>
          </cell>
          <cell r="N584">
            <v>274000</v>
          </cell>
        </row>
        <row r="585">
          <cell r="A585">
            <v>3480036</v>
          </cell>
          <cell r="B585">
            <v>3480036</v>
          </cell>
          <cell r="C585" t="str">
            <v>CD20060216.2</v>
          </cell>
          <cell r="D585" t="str">
            <v>Validated</v>
          </cell>
          <cell r="E585" t="str">
            <v>Swap</v>
          </cell>
          <cell r="F585" t="str">
            <v>IRS</v>
          </cell>
          <cell r="G585" t="str">
            <v>USD</v>
          </cell>
          <cell r="H585">
            <v>38764</v>
          </cell>
          <cell r="I585">
            <v>38765</v>
          </cell>
          <cell r="J585" t="str">
            <v>JHL</v>
          </cell>
          <cell r="K585" t="str">
            <v>GLTC</v>
          </cell>
          <cell r="L585" t="str">
            <v>MLINT_JHL</v>
          </cell>
          <cell r="M585" t="str">
            <v>Receive</v>
          </cell>
          <cell r="N585">
            <v>137000</v>
          </cell>
        </row>
        <row r="586">
          <cell r="A586">
            <v>3480037</v>
          </cell>
          <cell r="B586">
            <v>3482236</v>
          </cell>
          <cell r="C586" t="str">
            <v>CD20030522.1</v>
          </cell>
          <cell r="D586" t="str">
            <v>Validated</v>
          </cell>
          <cell r="E586" t="str">
            <v>Swap</v>
          </cell>
          <cell r="F586" t="str">
            <v>IRS</v>
          </cell>
          <cell r="G586" t="str">
            <v>USD</v>
          </cell>
          <cell r="H586">
            <v>37763</v>
          </cell>
          <cell r="I586">
            <v>37764</v>
          </cell>
          <cell r="J586" t="str">
            <v>JHL</v>
          </cell>
          <cell r="K586" t="str">
            <v>GBSA</v>
          </cell>
          <cell r="L586" t="str">
            <v>GSCM_JHL</v>
          </cell>
          <cell r="M586" t="str">
            <v>Receive</v>
          </cell>
          <cell r="N586">
            <v>3450000</v>
          </cell>
        </row>
        <row r="587">
          <cell r="A587">
            <v>3480038</v>
          </cell>
          <cell r="B587">
            <v>3485060</v>
          </cell>
          <cell r="C587" t="str">
            <v>CD20030527.1</v>
          </cell>
          <cell r="D587" t="str">
            <v>Validated</v>
          </cell>
          <cell r="E587" t="str">
            <v>Swap</v>
          </cell>
          <cell r="F587" t="str">
            <v>IRS</v>
          </cell>
          <cell r="G587" t="str">
            <v>USD</v>
          </cell>
          <cell r="H587">
            <v>37768</v>
          </cell>
          <cell r="I587">
            <v>37769</v>
          </cell>
          <cell r="J587" t="str">
            <v>JHL</v>
          </cell>
          <cell r="K587" t="str">
            <v>CLD_</v>
          </cell>
          <cell r="L587" t="str">
            <v>MS_JHL</v>
          </cell>
          <cell r="M587" t="str">
            <v>Receive</v>
          </cell>
          <cell r="N587">
            <v>1690000</v>
          </cell>
        </row>
        <row r="588">
          <cell r="A588">
            <v>3480039</v>
          </cell>
          <cell r="B588">
            <v>3482238</v>
          </cell>
          <cell r="C588" t="str">
            <v>CD20030619.1</v>
          </cell>
          <cell r="D588" t="str">
            <v>Validated</v>
          </cell>
          <cell r="E588" t="str">
            <v>Swap</v>
          </cell>
          <cell r="F588" t="str">
            <v>IRS</v>
          </cell>
          <cell r="G588" t="str">
            <v>USD</v>
          </cell>
          <cell r="H588">
            <v>37791</v>
          </cell>
          <cell r="I588">
            <v>37792</v>
          </cell>
          <cell r="J588" t="str">
            <v>JHL</v>
          </cell>
          <cell r="K588" t="str">
            <v>GBSA</v>
          </cell>
          <cell r="L588" t="str">
            <v>MLINT_JHL</v>
          </cell>
          <cell r="M588" t="str">
            <v>Receive</v>
          </cell>
          <cell r="N588">
            <v>4280000</v>
          </cell>
        </row>
        <row r="589">
          <cell r="A589">
            <v>3480040</v>
          </cell>
          <cell r="B589">
            <v>3482239</v>
          </cell>
          <cell r="C589" t="str">
            <v>CD20030619.2</v>
          </cell>
          <cell r="D589" t="str">
            <v>Validated</v>
          </cell>
          <cell r="E589" t="str">
            <v>Swap</v>
          </cell>
          <cell r="F589" t="str">
            <v>IRS</v>
          </cell>
          <cell r="G589" t="str">
            <v>USD</v>
          </cell>
          <cell r="H589">
            <v>37791</v>
          </cell>
          <cell r="I589">
            <v>37792</v>
          </cell>
          <cell r="J589" t="str">
            <v>JHL</v>
          </cell>
          <cell r="K589" t="str">
            <v>GBSA</v>
          </cell>
          <cell r="L589" t="str">
            <v>GSCM_JHL</v>
          </cell>
          <cell r="M589" t="str">
            <v>Receive</v>
          </cell>
          <cell r="N589">
            <v>4280000</v>
          </cell>
        </row>
        <row r="590">
          <cell r="A590">
            <v>3480041</v>
          </cell>
          <cell r="B590">
            <v>3482240</v>
          </cell>
          <cell r="C590" t="str">
            <v>CD20030623.1</v>
          </cell>
          <cell r="D590" t="str">
            <v>Validated</v>
          </cell>
          <cell r="E590" t="str">
            <v>Swap</v>
          </cell>
          <cell r="F590" t="str">
            <v>IRS</v>
          </cell>
          <cell r="G590" t="str">
            <v>USD</v>
          </cell>
          <cell r="H590">
            <v>37795</v>
          </cell>
          <cell r="I590">
            <v>37796</v>
          </cell>
          <cell r="J590" t="str">
            <v>JHL</v>
          </cell>
          <cell r="K590" t="str">
            <v>GBSA</v>
          </cell>
          <cell r="L590" t="str">
            <v>DBAG_JHL</v>
          </cell>
          <cell r="M590" t="str">
            <v>Receive</v>
          </cell>
          <cell r="N590">
            <v>2140000</v>
          </cell>
        </row>
        <row r="591">
          <cell r="A591">
            <v>3480042</v>
          </cell>
          <cell r="B591">
            <v>3482241</v>
          </cell>
          <cell r="C591" t="str">
            <v>CD20030624.1</v>
          </cell>
          <cell r="D591" t="str">
            <v>Validated</v>
          </cell>
          <cell r="E591" t="str">
            <v>Swap</v>
          </cell>
          <cell r="F591" t="str">
            <v>IRS</v>
          </cell>
          <cell r="G591" t="str">
            <v>USD</v>
          </cell>
          <cell r="H591">
            <v>37796</v>
          </cell>
          <cell r="I591">
            <v>37797</v>
          </cell>
          <cell r="J591" t="str">
            <v>JHL</v>
          </cell>
          <cell r="K591" t="str">
            <v>GBSA</v>
          </cell>
          <cell r="L591" t="str">
            <v>BB_JHL</v>
          </cell>
          <cell r="M591" t="str">
            <v>Receive</v>
          </cell>
          <cell r="N591">
            <v>4280000</v>
          </cell>
        </row>
        <row r="592">
          <cell r="A592">
            <v>3480043</v>
          </cell>
          <cell r="B592">
            <v>3482242</v>
          </cell>
          <cell r="C592" t="str">
            <v>CD20030625.1</v>
          </cell>
          <cell r="D592" t="str">
            <v>Validated</v>
          </cell>
          <cell r="E592" t="str">
            <v>Swap</v>
          </cell>
          <cell r="F592" t="str">
            <v>IRS</v>
          </cell>
          <cell r="G592" t="str">
            <v>USD</v>
          </cell>
          <cell r="H592">
            <v>37797</v>
          </cell>
          <cell r="I592">
            <v>37798</v>
          </cell>
          <cell r="J592" t="str">
            <v>JHL</v>
          </cell>
          <cell r="K592" t="str">
            <v>GBSA</v>
          </cell>
          <cell r="L592" t="str">
            <v>BB_JHL</v>
          </cell>
          <cell r="M592" t="str">
            <v>Receive</v>
          </cell>
          <cell r="N592">
            <v>4280000</v>
          </cell>
        </row>
        <row r="593">
          <cell r="A593">
            <v>3480044</v>
          </cell>
          <cell r="B593">
            <v>3482243</v>
          </cell>
          <cell r="C593" t="str">
            <v>CD20031119.1</v>
          </cell>
          <cell r="D593" t="str">
            <v>Validated</v>
          </cell>
          <cell r="E593" t="str">
            <v>Swap</v>
          </cell>
          <cell r="F593" t="str">
            <v>IRS</v>
          </cell>
          <cell r="G593" t="str">
            <v>USD</v>
          </cell>
          <cell r="H593">
            <v>37944</v>
          </cell>
          <cell r="I593">
            <v>37945</v>
          </cell>
          <cell r="J593" t="str">
            <v>JHL</v>
          </cell>
          <cell r="K593" t="str">
            <v>GBSA</v>
          </cell>
          <cell r="L593" t="str">
            <v>DBAG_JHL</v>
          </cell>
          <cell r="M593" t="str">
            <v>Receive</v>
          </cell>
          <cell r="N593">
            <v>3690000</v>
          </cell>
        </row>
        <row r="594">
          <cell r="A594">
            <v>3480045</v>
          </cell>
          <cell r="B594">
            <v>3482244</v>
          </cell>
          <cell r="C594" t="str">
            <v>CD20031119.3</v>
          </cell>
          <cell r="D594" t="str">
            <v>Validated</v>
          </cell>
          <cell r="E594" t="str">
            <v>Swap</v>
          </cell>
          <cell r="F594" t="str">
            <v>IRS</v>
          </cell>
          <cell r="G594" t="str">
            <v>USD</v>
          </cell>
          <cell r="H594">
            <v>37944</v>
          </cell>
          <cell r="I594">
            <v>37945</v>
          </cell>
          <cell r="J594" t="str">
            <v>JHV</v>
          </cell>
          <cell r="K594" t="str">
            <v>VLI_</v>
          </cell>
          <cell r="L594" t="str">
            <v>DBAG_JHV</v>
          </cell>
          <cell r="M594" t="str">
            <v>Receive</v>
          </cell>
          <cell r="N594">
            <v>837000</v>
          </cell>
        </row>
        <row r="595">
          <cell r="A595">
            <v>3480046</v>
          </cell>
          <cell r="B595">
            <v>3482245</v>
          </cell>
          <cell r="C595" t="str">
            <v>CD20031209.1</v>
          </cell>
          <cell r="D595" t="str">
            <v>Validated</v>
          </cell>
          <cell r="E595" t="str">
            <v>Swap</v>
          </cell>
          <cell r="F595" t="str">
            <v>IRS</v>
          </cell>
          <cell r="G595" t="str">
            <v>USD</v>
          </cell>
          <cell r="H595">
            <v>37964</v>
          </cell>
          <cell r="I595">
            <v>37965</v>
          </cell>
          <cell r="J595" t="str">
            <v>JHL</v>
          </cell>
          <cell r="K595" t="str">
            <v>GBSA</v>
          </cell>
          <cell r="L595" t="str">
            <v>MLINT_JHL</v>
          </cell>
          <cell r="M595" t="str">
            <v>Receive</v>
          </cell>
          <cell r="N595">
            <v>4623000</v>
          </cell>
        </row>
        <row r="596">
          <cell r="A596">
            <v>3480047</v>
          </cell>
          <cell r="B596">
            <v>3482246</v>
          </cell>
          <cell r="C596" t="str">
            <v>CD20040106.1</v>
          </cell>
          <cell r="D596" t="str">
            <v>Validated</v>
          </cell>
          <cell r="E596" t="str">
            <v>Swap</v>
          </cell>
          <cell r="F596" t="str">
            <v>IRS</v>
          </cell>
          <cell r="G596" t="str">
            <v>USD</v>
          </cell>
          <cell r="H596">
            <v>37992</v>
          </cell>
          <cell r="I596">
            <v>37993</v>
          </cell>
          <cell r="J596" t="str">
            <v>JHL</v>
          </cell>
          <cell r="K596" t="str">
            <v>GBSA</v>
          </cell>
          <cell r="L596" t="str">
            <v>BB_JHL</v>
          </cell>
          <cell r="M596" t="str">
            <v>Receive</v>
          </cell>
          <cell r="N596">
            <v>6250000</v>
          </cell>
        </row>
        <row r="597">
          <cell r="A597">
            <v>3480048</v>
          </cell>
          <cell r="B597">
            <v>3482247</v>
          </cell>
          <cell r="C597" t="str">
            <v>CD20040107.1</v>
          </cell>
          <cell r="D597" t="str">
            <v>Validated</v>
          </cell>
          <cell r="E597" t="str">
            <v>Swap</v>
          </cell>
          <cell r="F597" t="str">
            <v>IRS</v>
          </cell>
          <cell r="G597" t="str">
            <v>USD</v>
          </cell>
          <cell r="H597">
            <v>37993</v>
          </cell>
          <cell r="I597">
            <v>37993</v>
          </cell>
          <cell r="J597" t="str">
            <v>JHL</v>
          </cell>
          <cell r="K597" t="str">
            <v>GBSA</v>
          </cell>
          <cell r="L597" t="str">
            <v>DBAG_JHL</v>
          </cell>
          <cell r="M597" t="str">
            <v>Receive</v>
          </cell>
          <cell r="N597">
            <v>4800000</v>
          </cell>
        </row>
        <row r="598">
          <cell r="A598">
            <v>3480049</v>
          </cell>
          <cell r="B598">
            <v>3482248</v>
          </cell>
          <cell r="C598" t="str">
            <v>CD20040109.1</v>
          </cell>
          <cell r="D598" t="str">
            <v>Validated</v>
          </cell>
          <cell r="E598" t="str">
            <v>Swap</v>
          </cell>
          <cell r="F598" t="str">
            <v>IRS</v>
          </cell>
          <cell r="G598" t="str">
            <v>USD</v>
          </cell>
          <cell r="H598">
            <v>37995</v>
          </cell>
          <cell r="I598">
            <v>37998</v>
          </cell>
          <cell r="J598" t="str">
            <v>JHL</v>
          </cell>
          <cell r="K598" t="str">
            <v>GBSA</v>
          </cell>
          <cell r="L598" t="str">
            <v>DBAG_JHL</v>
          </cell>
          <cell r="M598" t="str">
            <v>Receive</v>
          </cell>
          <cell r="N598">
            <v>6250000</v>
          </cell>
        </row>
        <row r="599">
          <cell r="A599">
            <v>3480050</v>
          </cell>
          <cell r="B599">
            <v>3482249</v>
          </cell>
          <cell r="C599" t="str">
            <v>CD20040113.1</v>
          </cell>
          <cell r="D599" t="str">
            <v>Validated</v>
          </cell>
          <cell r="E599" t="str">
            <v>Swap</v>
          </cell>
          <cell r="F599" t="str">
            <v>IRS</v>
          </cell>
          <cell r="G599" t="str">
            <v>USD</v>
          </cell>
          <cell r="H599">
            <v>37999</v>
          </cell>
          <cell r="I599">
            <v>38000</v>
          </cell>
          <cell r="J599" t="str">
            <v>JHL</v>
          </cell>
          <cell r="K599" t="str">
            <v>GBSA</v>
          </cell>
          <cell r="L599" t="str">
            <v>BB_JHL</v>
          </cell>
          <cell r="M599" t="str">
            <v>Receive</v>
          </cell>
          <cell r="N599">
            <v>3130000</v>
          </cell>
        </row>
        <row r="600">
          <cell r="A600">
            <v>3480051</v>
          </cell>
          <cell r="B600">
            <v>3482250</v>
          </cell>
          <cell r="C600" t="str">
            <v>CD20040113.2</v>
          </cell>
          <cell r="D600" t="str">
            <v>Validated</v>
          </cell>
          <cell r="E600" t="str">
            <v>Swap</v>
          </cell>
          <cell r="F600" t="str">
            <v>IRS</v>
          </cell>
          <cell r="G600" t="str">
            <v>USD</v>
          </cell>
          <cell r="H600">
            <v>37999</v>
          </cell>
          <cell r="I600">
            <v>38000</v>
          </cell>
          <cell r="J600" t="str">
            <v>JHL</v>
          </cell>
          <cell r="K600" t="str">
            <v>GBSA</v>
          </cell>
          <cell r="L600" t="str">
            <v>DBAG_JHL</v>
          </cell>
          <cell r="M600" t="str">
            <v>Receive</v>
          </cell>
          <cell r="N600">
            <v>3130000</v>
          </cell>
        </row>
        <row r="601">
          <cell r="A601">
            <v>3480052</v>
          </cell>
          <cell r="B601">
            <v>3482251</v>
          </cell>
          <cell r="C601" t="str">
            <v>CD20040113.3</v>
          </cell>
          <cell r="D601" t="str">
            <v>Validated</v>
          </cell>
          <cell r="E601" t="str">
            <v>Swap</v>
          </cell>
          <cell r="F601" t="str">
            <v>IRS</v>
          </cell>
          <cell r="G601" t="str">
            <v>USD</v>
          </cell>
          <cell r="H601">
            <v>37999</v>
          </cell>
          <cell r="I601">
            <v>38000</v>
          </cell>
          <cell r="J601" t="str">
            <v>JHL</v>
          </cell>
          <cell r="K601" t="str">
            <v>GBSA</v>
          </cell>
          <cell r="L601" t="str">
            <v>GSCM_JHL</v>
          </cell>
          <cell r="M601" t="str">
            <v>Receive</v>
          </cell>
          <cell r="N601">
            <v>3130000</v>
          </cell>
        </row>
        <row r="602">
          <cell r="A602">
            <v>3480056</v>
          </cell>
          <cell r="B602">
            <v>3482255</v>
          </cell>
          <cell r="C602" t="str">
            <v>CD20040116.1</v>
          </cell>
          <cell r="D602" t="str">
            <v>Validated</v>
          </cell>
          <cell r="E602" t="str">
            <v>Swap</v>
          </cell>
          <cell r="F602" t="str">
            <v>IRS</v>
          </cell>
          <cell r="G602" t="str">
            <v>USD</v>
          </cell>
          <cell r="H602">
            <v>38002</v>
          </cell>
          <cell r="I602">
            <v>38003</v>
          </cell>
          <cell r="J602" t="str">
            <v>JHL</v>
          </cell>
          <cell r="K602" t="str">
            <v>GBSA</v>
          </cell>
          <cell r="L602" t="str">
            <v>MLINT_JHL</v>
          </cell>
          <cell r="M602" t="str">
            <v>Receive</v>
          </cell>
          <cell r="N602">
            <v>2920000</v>
          </cell>
        </row>
        <row r="603">
          <cell r="A603">
            <v>3480057</v>
          </cell>
          <cell r="B603">
            <v>3482256</v>
          </cell>
          <cell r="C603" t="str">
            <v>CD20040116.2</v>
          </cell>
          <cell r="D603" t="str">
            <v>Validated</v>
          </cell>
          <cell r="E603" t="str">
            <v>Swap</v>
          </cell>
          <cell r="F603" t="str">
            <v>IRS</v>
          </cell>
          <cell r="G603" t="str">
            <v>USD</v>
          </cell>
          <cell r="H603">
            <v>38002</v>
          </cell>
          <cell r="I603">
            <v>38003</v>
          </cell>
          <cell r="J603" t="str">
            <v>JHV</v>
          </cell>
          <cell r="K603" t="str">
            <v>BOLI</v>
          </cell>
          <cell r="L603" t="str">
            <v>MLINT_JHV</v>
          </cell>
          <cell r="M603" t="str">
            <v>Receive</v>
          </cell>
          <cell r="N603">
            <v>60000</v>
          </cell>
        </row>
        <row r="604">
          <cell r="A604">
            <v>3480058</v>
          </cell>
          <cell r="B604">
            <v>3482257</v>
          </cell>
          <cell r="C604" t="str">
            <v>CD20040123.1</v>
          </cell>
          <cell r="D604" t="str">
            <v>Validated</v>
          </cell>
          <cell r="E604" t="str">
            <v>Swap</v>
          </cell>
          <cell r="F604" t="str">
            <v>IRS</v>
          </cell>
          <cell r="G604" t="str">
            <v>USD</v>
          </cell>
          <cell r="H604">
            <v>38009</v>
          </cell>
          <cell r="I604">
            <v>38010</v>
          </cell>
          <cell r="J604" t="str">
            <v>JHL</v>
          </cell>
          <cell r="K604" t="str">
            <v>GBSA</v>
          </cell>
          <cell r="L604" t="str">
            <v>MLINT_JHL</v>
          </cell>
          <cell r="M604" t="str">
            <v>Receive</v>
          </cell>
          <cell r="N604">
            <v>2920000</v>
          </cell>
        </row>
        <row r="605">
          <cell r="A605">
            <v>3480059</v>
          </cell>
          <cell r="B605">
            <v>3482258</v>
          </cell>
          <cell r="C605" t="str">
            <v>CD20040127.1</v>
          </cell>
          <cell r="D605" t="str">
            <v>Validated</v>
          </cell>
          <cell r="E605" t="str">
            <v>Swap</v>
          </cell>
          <cell r="F605" t="str">
            <v>IRS</v>
          </cell>
          <cell r="G605" t="str">
            <v>USD</v>
          </cell>
          <cell r="H605">
            <v>38013</v>
          </cell>
          <cell r="I605">
            <v>38014</v>
          </cell>
          <cell r="J605" t="str">
            <v>JHL</v>
          </cell>
          <cell r="K605" t="str">
            <v>GBSA</v>
          </cell>
          <cell r="L605" t="str">
            <v>MLINT_JHL</v>
          </cell>
          <cell r="M605" t="str">
            <v>Receive</v>
          </cell>
          <cell r="N605">
            <v>2920000</v>
          </cell>
        </row>
        <row r="606">
          <cell r="A606">
            <v>3480060</v>
          </cell>
          <cell r="B606">
            <v>3482259</v>
          </cell>
          <cell r="C606" t="str">
            <v>CD20040203.1</v>
          </cell>
          <cell r="D606" t="str">
            <v>Validated</v>
          </cell>
          <cell r="E606" t="str">
            <v>Swap</v>
          </cell>
          <cell r="F606" t="str">
            <v>IRS</v>
          </cell>
          <cell r="G606" t="str">
            <v>USD</v>
          </cell>
          <cell r="H606">
            <v>38020</v>
          </cell>
          <cell r="I606">
            <v>38021</v>
          </cell>
          <cell r="J606" t="str">
            <v>JHL</v>
          </cell>
          <cell r="K606" t="str">
            <v>GBSA</v>
          </cell>
          <cell r="L606" t="str">
            <v>JPM_JHL</v>
          </cell>
          <cell r="M606" t="str">
            <v>Receive</v>
          </cell>
          <cell r="N606">
            <v>3130000</v>
          </cell>
        </row>
        <row r="607">
          <cell r="A607">
            <v>3480061</v>
          </cell>
          <cell r="B607">
            <v>3482260</v>
          </cell>
          <cell r="C607" t="str">
            <v>CD20040218.1</v>
          </cell>
          <cell r="D607" t="str">
            <v>Validated</v>
          </cell>
          <cell r="E607" t="str">
            <v>Swap</v>
          </cell>
          <cell r="F607" t="str">
            <v>IRS</v>
          </cell>
          <cell r="G607" t="str">
            <v>USD</v>
          </cell>
          <cell r="H607">
            <v>38035</v>
          </cell>
          <cell r="I607">
            <v>38036</v>
          </cell>
          <cell r="J607" t="str">
            <v>JHL</v>
          </cell>
          <cell r="K607" t="str">
            <v>GBSA</v>
          </cell>
          <cell r="L607" t="str">
            <v>JPM_JHL</v>
          </cell>
          <cell r="M607" t="str">
            <v>Receive</v>
          </cell>
          <cell r="N607">
            <v>2070000</v>
          </cell>
        </row>
        <row r="608">
          <cell r="A608">
            <v>3480062</v>
          </cell>
          <cell r="B608">
            <v>3482261</v>
          </cell>
          <cell r="C608" t="str">
            <v>CD20040218.2</v>
          </cell>
          <cell r="D608" t="str">
            <v>Validated</v>
          </cell>
          <cell r="E608" t="str">
            <v>Swap</v>
          </cell>
          <cell r="F608" t="str">
            <v>IRS</v>
          </cell>
          <cell r="G608" t="str">
            <v>USD</v>
          </cell>
          <cell r="H608">
            <v>38035</v>
          </cell>
          <cell r="I608">
            <v>38036</v>
          </cell>
          <cell r="J608" t="str">
            <v>JHL</v>
          </cell>
          <cell r="K608" t="str">
            <v>GBSA</v>
          </cell>
          <cell r="L608" t="str">
            <v>JPM_JHL</v>
          </cell>
          <cell r="M608" t="str">
            <v>Receive</v>
          </cell>
          <cell r="N608">
            <v>2311000</v>
          </cell>
        </row>
        <row r="609">
          <cell r="A609">
            <v>3480063</v>
          </cell>
          <cell r="B609">
            <v>3480063</v>
          </cell>
          <cell r="C609" t="str">
            <v>CD20060127.1</v>
          </cell>
          <cell r="D609" t="str">
            <v>Validated</v>
          </cell>
          <cell r="E609" t="str">
            <v>Swap</v>
          </cell>
          <cell r="F609" t="str">
            <v>IRS</v>
          </cell>
          <cell r="G609" t="str">
            <v>USD</v>
          </cell>
          <cell r="H609">
            <v>38744</v>
          </cell>
          <cell r="I609">
            <v>38748</v>
          </cell>
          <cell r="J609" t="str">
            <v>JHL</v>
          </cell>
          <cell r="K609" t="str">
            <v>GBSA</v>
          </cell>
          <cell r="L609" t="str">
            <v>DBAG_JHL</v>
          </cell>
          <cell r="M609" t="str">
            <v>Receive</v>
          </cell>
          <cell r="N609">
            <v>7678000</v>
          </cell>
        </row>
        <row r="610">
          <cell r="A610">
            <v>3480064</v>
          </cell>
          <cell r="B610">
            <v>3480064</v>
          </cell>
          <cell r="C610" t="str">
            <v>CD20060216.1</v>
          </cell>
          <cell r="D610" t="str">
            <v>Validated</v>
          </cell>
          <cell r="E610" t="str">
            <v>Swap</v>
          </cell>
          <cell r="F610" t="str">
            <v>IRS</v>
          </cell>
          <cell r="G610" t="str">
            <v>USD</v>
          </cell>
          <cell r="H610">
            <v>38764</v>
          </cell>
          <cell r="I610">
            <v>38765</v>
          </cell>
          <cell r="J610" t="str">
            <v>JHL</v>
          </cell>
          <cell r="K610" t="str">
            <v>GBSA</v>
          </cell>
          <cell r="L610" t="str">
            <v>DBAG_JHL</v>
          </cell>
          <cell r="M610" t="str">
            <v>Receive</v>
          </cell>
          <cell r="N610">
            <v>7678000</v>
          </cell>
        </row>
        <row r="611">
          <cell r="A611">
            <v>3480065</v>
          </cell>
          <cell r="B611">
            <v>3480065</v>
          </cell>
          <cell r="C611" t="str">
            <v>CD20060216.2</v>
          </cell>
          <cell r="D611" t="str">
            <v>Validated</v>
          </cell>
          <cell r="E611" t="str">
            <v>Swap</v>
          </cell>
          <cell r="F611" t="str">
            <v>IRS</v>
          </cell>
          <cell r="G611" t="str">
            <v>USD</v>
          </cell>
          <cell r="H611">
            <v>38764</v>
          </cell>
          <cell r="I611">
            <v>38765</v>
          </cell>
          <cell r="J611" t="str">
            <v>JHL</v>
          </cell>
          <cell r="K611" t="str">
            <v>GBSA</v>
          </cell>
          <cell r="L611" t="str">
            <v>MLINT_JHL</v>
          </cell>
          <cell r="M611" t="str">
            <v>Receive</v>
          </cell>
          <cell r="N611">
            <v>7678000</v>
          </cell>
        </row>
        <row r="612">
          <cell r="A612">
            <v>3480066</v>
          </cell>
          <cell r="B612">
            <v>3485061</v>
          </cell>
          <cell r="C612" t="str">
            <v>CD20030522.1</v>
          </cell>
          <cell r="D612" t="str">
            <v>Validated</v>
          </cell>
          <cell r="E612" t="str">
            <v>Swap</v>
          </cell>
          <cell r="F612" t="str">
            <v>IRS</v>
          </cell>
          <cell r="G612" t="str">
            <v>USD</v>
          </cell>
          <cell r="H612">
            <v>37763</v>
          </cell>
          <cell r="I612">
            <v>37764</v>
          </cell>
          <cell r="J612" t="str">
            <v>JHL</v>
          </cell>
          <cell r="K612" t="str">
            <v>CLD_</v>
          </cell>
          <cell r="L612" t="str">
            <v>GSCM_JHL</v>
          </cell>
          <cell r="M612" t="str">
            <v>Receive</v>
          </cell>
          <cell r="N612">
            <v>3450000</v>
          </cell>
        </row>
        <row r="613">
          <cell r="A613">
            <v>3480067</v>
          </cell>
          <cell r="B613">
            <v>3485062</v>
          </cell>
          <cell r="C613" t="str">
            <v>CD20030527.1</v>
          </cell>
          <cell r="D613" t="str">
            <v>Validated</v>
          </cell>
          <cell r="E613" t="str">
            <v>Swap</v>
          </cell>
          <cell r="F613" t="str">
            <v>IRS</v>
          </cell>
          <cell r="G613" t="str">
            <v>USD</v>
          </cell>
          <cell r="H613">
            <v>37768</v>
          </cell>
          <cell r="I613">
            <v>37769</v>
          </cell>
          <cell r="J613" t="str">
            <v>JHL</v>
          </cell>
          <cell r="K613" t="str">
            <v>CORP</v>
          </cell>
          <cell r="L613" t="str">
            <v>MS_JHL</v>
          </cell>
          <cell r="M613" t="str">
            <v>Receive</v>
          </cell>
          <cell r="N613">
            <v>850000</v>
          </cell>
        </row>
        <row r="614">
          <cell r="A614">
            <v>3480068</v>
          </cell>
          <cell r="B614">
            <v>3482264</v>
          </cell>
          <cell r="C614" t="str">
            <v>CD20030619.1</v>
          </cell>
          <cell r="D614" t="str">
            <v>Validated</v>
          </cell>
          <cell r="E614" t="str">
            <v>Swap</v>
          </cell>
          <cell r="F614" t="str">
            <v>IRS</v>
          </cell>
          <cell r="G614" t="str">
            <v>USD</v>
          </cell>
          <cell r="H614">
            <v>37791</v>
          </cell>
          <cell r="I614">
            <v>37792</v>
          </cell>
          <cell r="J614" t="str">
            <v>JHL</v>
          </cell>
          <cell r="K614" t="str">
            <v>GBRE</v>
          </cell>
          <cell r="L614" t="str">
            <v>MLINT_JHL</v>
          </cell>
          <cell r="M614" t="str">
            <v>Receive</v>
          </cell>
          <cell r="N614">
            <v>430000</v>
          </cell>
        </row>
        <row r="615">
          <cell r="A615">
            <v>3480069</v>
          </cell>
          <cell r="B615">
            <v>3482265</v>
          </cell>
          <cell r="C615" t="str">
            <v>CD20030619.2</v>
          </cell>
          <cell r="D615" t="str">
            <v>Validated</v>
          </cell>
          <cell r="E615" t="str">
            <v>Swap</v>
          </cell>
          <cell r="F615" t="str">
            <v>IRS</v>
          </cell>
          <cell r="G615" t="str">
            <v>USD</v>
          </cell>
          <cell r="H615">
            <v>37791</v>
          </cell>
          <cell r="I615">
            <v>37792</v>
          </cell>
          <cell r="J615" t="str">
            <v>JHL</v>
          </cell>
          <cell r="K615" t="str">
            <v>GBRE</v>
          </cell>
          <cell r="L615" t="str">
            <v>GSCM_JHL</v>
          </cell>
          <cell r="M615" t="str">
            <v>Receive</v>
          </cell>
          <cell r="N615">
            <v>430000</v>
          </cell>
        </row>
        <row r="616">
          <cell r="A616">
            <v>3480070</v>
          </cell>
          <cell r="B616">
            <v>3482266</v>
          </cell>
          <cell r="C616" t="str">
            <v>CD20030623.1</v>
          </cell>
          <cell r="D616" t="str">
            <v>Validated</v>
          </cell>
          <cell r="E616" t="str">
            <v>Swap</v>
          </cell>
          <cell r="F616" t="str">
            <v>IRS</v>
          </cell>
          <cell r="G616" t="str">
            <v>USD</v>
          </cell>
          <cell r="H616">
            <v>37795</v>
          </cell>
          <cell r="I616">
            <v>37796</v>
          </cell>
          <cell r="J616" t="str">
            <v>JHL</v>
          </cell>
          <cell r="K616" t="str">
            <v>GBRE</v>
          </cell>
          <cell r="L616" t="str">
            <v>DBAG_JHL</v>
          </cell>
          <cell r="M616" t="str">
            <v>Receive</v>
          </cell>
          <cell r="N616">
            <v>215000</v>
          </cell>
        </row>
        <row r="617">
          <cell r="A617">
            <v>3480071</v>
          </cell>
          <cell r="B617">
            <v>3482267</v>
          </cell>
          <cell r="C617" t="str">
            <v>CD20030624.1</v>
          </cell>
          <cell r="D617" t="str">
            <v>Validated</v>
          </cell>
          <cell r="E617" t="str">
            <v>Swap</v>
          </cell>
          <cell r="F617" t="str">
            <v>IRS</v>
          </cell>
          <cell r="G617" t="str">
            <v>USD</v>
          </cell>
          <cell r="H617">
            <v>37796</v>
          </cell>
          <cell r="I617">
            <v>37797</v>
          </cell>
          <cell r="J617" t="str">
            <v>JHL</v>
          </cell>
          <cell r="K617" t="str">
            <v>GBRE</v>
          </cell>
          <cell r="L617" t="str">
            <v>BB_JHL</v>
          </cell>
          <cell r="M617" t="str">
            <v>Receive</v>
          </cell>
          <cell r="N617">
            <v>430000</v>
          </cell>
        </row>
        <row r="618">
          <cell r="A618">
            <v>3480072</v>
          </cell>
          <cell r="B618">
            <v>3482268</v>
          </cell>
          <cell r="C618" t="str">
            <v>CD20030625.1</v>
          </cell>
          <cell r="D618" t="str">
            <v>Validated</v>
          </cell>
          <cell r="E618" t="str">
            <v>Swap</v>
          </cell>
          <cell r="F618" t="str">
            <v>IRS</v>
          </cell>
          <cell r="G618" t="str">
            <v>USD</v>
          </cell>
          <cell r="H618">
            <v>37797</v>
          </cell>
          <cell r="I618">
            <v>37798</v>
          </cell>
          <cell r="J618" t="str">
            <v>JHL</v>
          </cell>
          <cell r="K618" t="str">
            <v>GBRE</v>
          </cell>
          <cell r="L618" t="str">
            <v>BB_JHL</v>
          </cell>
          <cell r="M618" t="str">
            <v>Receive</v>
          </cell>
          <cell r="N618">
            <v>430000</v>
          </cell>
        </row>
        <row r="619">
          <cell r="A619">
            <v>3480073</v>
          </cell>
          <cell r="B619">
            <v>3482269</v>
          </cell>
          <cell r="C619" t="str">
            <v>CD20031119.1</v>
          </cell>
          <cell r="D619" t="str">
            <v>Validated</v>
          </cell>
          <cell r="E619" t="str">
            <v>Swap</v>
          </cell>
          <cell r="F619" t="str">
            <v>IRS</v>
          </cell>
          <cell r="G619" t="str">
            <v>USD</v>
          </cell>
          <cell r="H619">
            <v>37944</v>
          </cell>
          <cell r="I619">
            <v>37945</v>
          </cell>
          <cell r="J619" t="str">
            <v>JHL</v>
          </cell>
          <cell r="K619" t="str">
            <v>RES_</v>
          </cell>
          <cell r="L619" t="str">
            <v>DBAG_JHL</v>
          </cell>
          <cell r="M619" t="str">
            <v>Receive</v>
          </cell>
          <cell r="N619">
            <v>1169000</v>
          </cell>
        </row>
        <row r="620">
          <cell r="A620">
            <v>3480074</v>
          </cell>
          <cell r="B620">
            <v>3482270</v>
          </cell>
          <cell r="C620" t="str">
            <v>CD20031119.3</v>
          </cell>
          <cell r="D620" t="str">
            <v>Validated</v>
          </cell>
          <cell r="E620" t="str">
            <v>Swap</v>
          </cell>
          <cell r="F620" t="str">
            <v>IRS</v>
          </cell>
          <cell r="G620" t="str">
            <v>USD</v>
          </cell>
          <cell r="H620">
            <v>37944</v>
          </cell>
          <cell r="I620">
            <v>37945</v>
          </cell>
          <cell r="J620" t="str">
            <v>JHV</v>
          </cell>
          <cell r="K620" t="str">
            <v>VLIVA</v>
          </cell>
          <cell r="L620" t="str">
            <v>DBAG_JHV</v>
          </cell>
          <cell r="M620" t="str">
            <v>Receive</v>
          </cell>
          <cell r="N620">
            <v>39000</v>
          </cell>
        </row>
        <row r="621">
          <cell r="A621">
            <v>3480075</v>
          </cell>
          <cell r="B621">
            <v>3482271</v>
          </cell>
          <cell r="C621" t="str">
            <v>CD20031125.1</v>
          </cell>
          <cell r="D621" t="str">
            <v>Validated</v>
          </cell>
          <cell r="E621" t="str">
            <v>Swap</v>
          </cell>
          <cell r="F621" t="str">
            <v>IRS</v>
          </cell>
          <cell r="G621" t="str">
            <v>USD</v>
          </cell>
          <cell r="H621">
            <v>37950</v>
          </cell>
          <cell r="I621">
            <v>37951</v>
          </cell>
          <cell r="J621" t="str">
            <v>JHL</v>
          </cell>
          <cell r="K621" t="str">
            <v>GBSA</v>
          </cell>
          <cell r="L621" t="str">
            <v>DBAG_JHL</v>
          </cell>
          <cell r="M621" t="str">
            <v>Receive</v>
          </cell>
          <cell r="N621">
            <v>4623000</v>
          </cell>
        </row>
        <row r="622">
          <cell r="A622">
            <v>3480076</v>
          </cell>
          <cell r="B622">
            <v>3482272</v>
          </cell>
          <cell r="C622" t="str">
            <v>CD20031209.1</v>
          </cell>
          <cell r="D622" t="str">
            <v>Validated</v>
          </cell>
          <cell r="E622" t="str">
            <v>Swap</v>
          </cell>
          <cell r="F622" t="str">
            <v>IRS</v>
          </cell>
          <cell r="G622" t="str">
            <v>USD</v>
          </cell>
          <cell r="H622">
            <v>37964</v>
          </cell>
          <cell r="I622">
            <v>37965</v>
          </cell>
          <cell r="J622" t="str">
            <v>JHL</v>
          </cell>
          <cell r="K622" t="str">
            <v>RES_</v>
          </cell>
          <cell r="L622" t="str">
            <v>MLINT_JHL</v>
          </cell>
          <cell r="M622" t="str">
            <v>Receive</v>
          </cell>
          <cell r="N622">
            <v>1465000</v>
          </cell>
        </row>
        <row r="623">
          <cell r="A623">
            <v>3480077</v>
          </cell>
          <cell r="B623">
            <v>3507377</v>
          </cell>
          <cell r="C623" t="str">
            <v>CD20040106.1</v>
          </cell>
          <cell r="D623" t="str">
            <v>Validated</v>
          </cell>
          <cell r="E623" t="str">
            <v>Swap</v>
          </cell>
          <cell r="F623" t="str">
            <v>IRS</v>
          </cell>
          <cell r="G623" t="str">
            <v>USD</v>
          </cell>
          <cell r="H623">
            <v>37992</v>
          </cell>
          <cell r="I623">
            <v>37993</v>
          </cell>
          <cell r="J623" t="str">
            <v>JHL</v>
          </cell>
          <cell r="K623" t="str">
            <v>IQA_</v>
          </cell>
          <cell r="L623" t="str">
            <v>BB_JHL</v>
          </cell>
          <cell r="M623" t="str">
            <v>Receive</v>
          </cell>
          <cell r="N623">
            <v>1290000</v>
          </cell>
        </row>
        <row r="624">
          <cell r="A624">
            <v>3480078</v>
          </cell>
          <cell r="B624">
            <v>3507378</v>
          </cell>
          <cell r="C624" t="str">
            <v>CD20040107.1</v>
          </cell>
          <cell r="D624" t="str">
            <v>Validated</v>
          </cell>
          <cell r="E624" t="str">
            <v>Swap</v>
          </cell>
          <cell r="F624" t="str">
            <v>IRS</v>
          </cell>
          <cell r="G624" t="str">
            <v>USD</v>
          </cell>
          <cell r="H624">
            <v>37993</v>
          </cell>
          <cell r="I624">
            <v>37993</v>
          </cell>
          <cell r="J624" t="str">
            <v>JHL</v>
          </cell>
          <cell r="K624" t="str">
            <v>IQA_</v>
          </cell>
          <cell r="L624" t="str">
            <v>DBAG_JHL</v>
          </cell>
          <cell r="M624" t="str">
            <v>Receive</v>
          </cell>
          <cell r="N624">
            <v>990000</v>
          </cell>
        </row>
        <row r="625">
          <cell r="A625">
            <v>3480079</v>
          </cell>
          <cell r="B625">
            <v>3482275</v>
          </cell>
          <cell r="C625" t="str">
            <v>CD20031119.3</v>
          </cell>
          <cell r="D625" t="str">
            <v>Validated</v>
          </cell>
          <cell r="E625" t="str">
            <v>Swap</v>
          </cell>
          <cell r="F625" t="str">
            <v>IRS</v>
          </cell>
          <cell r="G625" t="str">
            <v>USD</v>
          </cell>
          <cell r="H625">
            <v>37944</v>
          </cell>
          <cell r="I625">
            <v>37945</v>
          </cell>
          <cell r="J625" t="str">
            <v>JHV</v>
          </cell>
          <cell r="K625" t="str">
            <v>FLEXV</v>
          </cell>
          <cell r="L625" t="str">
            <v>DBAG_JHV</v>
          </cell>
          <cell r="M625" t="str">
            <v>Receive</v>
          </cell>
          <cell r="N625">
            <v>35000</v>
          </cell>
        </row>
        <row r="626">
          <cell r="A626">
            <v>3480080</v>
          </cell>
          <cell r="B626">
            <v>3507380</v>
          </cell>
          <cell r="C626" t="str">
            <v>CD20040109.1</v>
          </cell>
          <cell r="D626" t="str">
            <v>Validated</v>
          </cell>
          <cell r="E626" t="str">
            <v>Swap</v>
          </cell>
          <cell r="F626" t="str">
            <v>IRS</v>
          </cell>
          <cell r="G626" t="str">
            <v>USD</v>
          </cell>
          <cell r="H626">
            <v>37995</v>
          </cell>
          <cell r="I626">
            <v>37998</v>
          </cell>
          <cell r="J626" t="str">
            <v>JHL</v>
          </cell>
          <cell r="K626" t="str">
            <v>IQA_</v>
          </cell>
          <cell r="L626" t="str">
            <v>DBAG_JHL</v>
          </cell>
          <cell r="M626" t="str">
            <v>Receive</v>
          </cell>
          <cell r="N626">
            <v>1290000</v>
          </cell>
        </row>
        <row r="627">
          <cell r="A627">
            <v>3480081</v>
          </cell>
          <cell r="B627">
            <v>3485063</v>
          </cell>
          <cell r="C627" t="str">
            <v>CD20040113.1</v>
          </cell>
          <cell r="D627" t="str">
            <v>Validated</v>
          </cell>
          <cell r="E627" t="str">
            <v>Swap</v>
          </cell>
          <cell r="F627" t="str">
            <v>IRS</v>
          </cell>
          <cell r="G627" t="str">
            <v>USD</v>
          </cell>
          <cell r="H627">
            <v>37999</v>
          </cell>
          <cell r="I627">
            <v>38000</v>
          </cell>
          <cell r="J627" t="str">
            <v>JHL</v>
          </cell>
          <cell r="K627" t="str">
            <v>IQA_</v>
          </cell>
          <cell r="L627" t="str">
            <v>BB_JHL</v>
          </cell>
          <cell r="M627" t="str">
            <v>Receive</v>
          </cell>
          <cell r="N627">
            <v>640000</v>
          </cell>
        </row>
        <row r="628">
          <cell r="A628">
            <v>3480082</v>
          </cell>
          <cell r="B628">
            <v>3485064</v>
          </cell>
          <cell r="C628" t="str">
            <v>CD20040113.2</v>
          </cell>
          <cell r="D628" t="str">
            <v>Validated</v>
          </cell>
          <cell r="E628" t="str">
            <v>Swap</v>
          </cell>
          <cell r="F628" t="str">
            <v>IRS</v>
          </cell>
          <cell r="G628" t="str">
            <v>USD</v>
          </cell>
          <cell r="H628">
            <v>37999</v>
          </cell>
          <cell r="I628">
            <v>38000</v>
          </cell>
          <cell r="J628" t="str">
            <v>JHL</v>
          </cell>
          <cell r="K628" t="str">
            <v>IQA_</v>
          </cell>
          <cell r="L628" t="str">
            <v>DBAG_JHL</v>
          </cell>
          <cell r="M628" t="str">
            <v>Receive</v>
          </cell>
          <cell r="N628">
            <v>640000</v>
          </cell>
        </row>
        <row r="629">
          <cell r="A629">
            <v>3480083</v>
          </cell>
          <cell r="B629">
            <v>3485065</v>
          </cell>
          <cell r="C629" t="str">
            <v>CD20040113.3</v>
          </cell>
          <cell r="D629" t="str">
            <v>Validated</v>
          </cell>
          <cell r="E629" t="str">
            <v>Swap</v>
          </cell>
          <cell r="F629" t="str">
            <v>IRS</v>
          </cell>
          <cell r="G629" t="str">
            <v>USD</v>
          </cell>
          <cell r="H629">
            <v>37999</v>
          </cell>
          <cell r="I629">
            <v>38000</v>
          </cell>
          <cell r="J629" t="str">
            <v>JHL</v>
          </cell>
          <cell r="K629" t="str">
            <v>IQA_</v>
          </cell>
          <cell r="L629" t="str">
            <v>GSCM_JHL</v>
          </cell>
          <cell r="M629" t="str">
            <v>Receive</v>
          </cell>
          <cell r="N629">
            <v>640000</v>
          </cell>
        </row>
        <row r="630">
          <cell r="A630">
            <v>3480087</v>
          </cell>
          <cell r="B630">
            <v>3485066</v>
          </cell>
          <cell r="C630" t="str">
            <v>CD20040116.1</v>
          </cell>
          <cell r="D630" t="str">
            <v>Validated</v>
          </cell>
          <cell r="E630" t="str">
            <v>Swap</v>
          </cell>
          <cell r="F630" t="str">
            <v>IRS</v>
          </cell>
          <cell r="G630" t="str">
            <v>USD</v>
          </cell>
          <cell r="H630">
            <v>38002</v>
          </cell>
          <cell r="I630">
            <v>38003</v>
          </cell>
          <cell r="J630" t="str">
            <v>JHL</v>
          </cell>
          <cell r="K630" t="str">
            <v>IQA_</v>
          </cell>
          <cell r="L630" t="str">
            <v>MLINT_JHL</v>
          </cell>
          <cell r="M630" t="str">
            <v>Receive</v>
          </cell>
          <cell r="N630">
            <v>600000</v>
          </cell>
        </row>
        <row r="631">
          <cell r="A631">
            <v>3480088</v>
          </cell>
          <cell r="B631">
            <v>3485067</v>
          </cell>
          <cell r="C631" t="str">
            <v>CD20040116.2</v>
          </cell>
          <cell r="D631" t="str">
            <v>Validated</v>
          </cell>
          <cell r="E631" t="str">
            <v>Swap</v>
          </cell>
          <cell r="F631" t="str">
            <v>IRS</v>
          </cell>
          <cell r="G631" t="str">
            <v>USD</v>
          </cell>
          <cell r="H631">
            <v>38002</v>
          </cell>
          <cell r="I631">
            <v>38003</v>
          </cell>
          <cell r="J631" t="str">
            <v>JHV</v>
          </cell>
          <cell r="K631" t="str">
            <v>ULI_</v>
          </cell>
          <cell r="L631" t="str">
            <v>MLINT_JHV</v>
          </cell>
          <cell r="M631" t="str">
            <v>Receive</v>
          </cell>
          <cell r="N631">
            <v>180000</v>
          </cell>
        </row>
        <row r="632">
          <cell r="A632">
            <v>3480089</v>
          </cell>
          <cell r="B632">
            <v>3485068</v>
          </cell>
          <cell r="C632" t="str">
            <v>CD20040123.1</v>
          </cell>
          <cell r="D632" t="str">
            <v>Validated</v>
          </cell>
          <cell r="E632" t="str">
            <v>Swap</v>
          </cell>
          <cell r="F632" t="str">
            <v>IRS</v>
          </cell>
          <cell r="G632" t="str">
            <v>USD</v>
          </cell>
          <cell r="H632">
            <v>38009</v>
          </cell>
          <cell r="I632">
            <v>38010</v>
          </cell>
          <cell r="J632" t="str">
            <v>JHL</v>
          </cell>
          <cell r="K632" t="str">
            <v>IQA_</v>
          </cell>
          <cell r="L632" t="str">
            <v>MLINT_JHL</v>
          </cell>
          <cell r="M632" t="str">
            <v>Receive</v>
          </cell>
          <cell r="N632">
            <v>600000</v>
          </cell>
        </row>
        <row r="633">
          <cell r="A633">
            <v>3480090</v>
          </cell>
          <cell r="B633">
            <v>3485069</v>
          </cell>
          <cell r="C633" t="str">
            <v>CD20040127.1</v>
          </cell>
          <cell r="D633" t="str">
            <v>Validated</v>
          </cell>
          <cell r="E633" t="str">
            <v>Swap</v>
          </cell>
          <cell r="F633" t="str">
            <v>IRS</v>
          </cell>
          <cell r="G633" t="str">
            <v>USD</v>
          </cell>
          <cell r="H633">
            <v>38013</v>
          </cell>
          <cell r="I633">
            <v>38014</v>
          </cell>
          <cell r="J633" t="str">
            <v>JHL</v>
          </cell>
          <cell r="K633" t="str">
            <v>IQA_</v>
          </cell>
          <cell r="L633" t="str">
            <v>MLINT_JHL</v>
          </cell>
          <cell r="M633" t="str">
            <v>Receive</v>
          </cell>
          <cell r="N633">
            <v>600000</v>
          </cell>
        </row>
        <row r="634">
          <cell r="A634">
            <v>3480091</v>
          </cell>
          <cell r="B634">
            <v>3485070</v>
          </cell>
          <cell r="C634" t="str">
            <v>CD20040203.1</v>
          </cell>
          <cell r="D634" t="str">
            <v>Validated</v>
          </cell>
          <cell r="E634" t="str">
            <v>Swap</v>
          </cell>
          <cell r="F634" t="str">
            <v>IRS</v>
          </cell>
          <cell r="G634" t="str">
            <v>USD</v>
          </cell>
          <cell r="H634">
            <v>38020</v>
          </cell>
          <cell r="I634">
            <v>38021</v>
          </cell>
          <cell r="J634" t="str">
            <v>JHL</v>
          </cell>
          <cell r="K634" t="str">
            <v>IQA_</v>
          </cell>
          <cell r="L634" t="str">
            <v>JPM_JHL</v>
          </cell>
          <cell r="M634" t="str">
            <v>Receive</v>
          </cell>
          <cell r="N634">
            <v>640000</v>
          </cell>
        </row>
        <row r="635">
          <cell r="A635">
            <v>3480092</v>
          </cell>
          <cell r="B635">
            <v>3485071</v>
          </cell>
          <cell r="C635" t="str">
            <v>CD20040218.1</v>
          </cell>
          <cell r="D635" t="str">
            <v>Validated</v>
          </cell>
          <cell r="E635" t="str">
            <v>Swap</v>
          </cell>
          <cell r="F635" t="str">
            <v>IRS</v>
          </cell>
          <cell r="G635" t="str">
            <v>USD</v>
          </cell>
          <cell r="H635">
            <v>38035</v>
          </cell>
          <cell r="I635">
            <v>38036</v>
          </cell>
          <cell r="J635" t="str">
            <v>JHL</v>
          </cell>
          <cell r="K635" t="str">
            <v>CLD_</v>
          </cell>
          <cell r="L635" t="str">
            <v>JPM_JHL</v>
          </cell>
          <cell r="M635" t="str">
            <v>Receive</v>
          </cell>
          <cell r="N635">
            <v>2070000</v>
          </cell>
        </row>
        <row r="636">
          <cell r="A636">
            <v>3480093</v>
          </cell>
          <cell r="B636">
            <v>3485072</v>
          </cell>
          <cell r="C636" t="str">
            <v>CD20040218.2</v>
          </cell>
          <cell r="D636" t="str">
            <v>Validated</v>
          </cell>
          <cell r="E636" t="str">
            <v>Swap</v>
          </cell>
          <cell r="F636" t="str">
            <v>IRS</v>
          </cell>
          <cell r="G636" t="str">
            <v>USD</v>
          </cell>
          <cell r="H636">
            <v>38035</v>
          </cell>
          <cell r="I636">
            <v>38036</v>
          </cell>
          <cell r="J636" t="str">
            <v>JHL</v>
          </cell>
          <cell r="K636" t="str">
            <v>RES_</v>
          </cell>
          <cell r="L636" t="str">
            <v>JPM_JHL</v>
          </cell>
          <cell r="M636" t="str">
            <v>Receive</v>
          </cell>
          <cell r="N636">
            <v>732000</v>
          </cell>
        </row>
        <row r="637">
          <cell r="A637">
            <v>3480094</v>
          </cell>
          <cell r="B637">
            <v>3480094</v>
          </cell>
          <cell r="C637" t="str">
            <v>CD20060127.1</v>
          </cell>
          <cell r="D637" t="str">
            <v>Validated</v>
          </cell>
          <cell r="E637" t="str">
            <v>Swap</v>
          </cell>
          <cell r="F637" t="str">
            <v>IRS</v>
          </cell>
          <cell r="G637" t="str">
            <v>USD</v>
          </cell>
          <cell r="H637">
            <v>38744</v>
          </cell>
          <cell r="I637">
            <v>38748</v>
          </cell>
          <cell r="J637" t="str">
            <v>JHL</v>
          </cell>
          <cell r="K637" t="str">
            <v>RLTC</v>
          </cell>
          <cell r="L637" t="str">
            <v>DBAG_JHL</v>
          </cell>
          <cell r="M637" t="str">
            <v>Receive</v>
          </cell>
          <cell r="N637">
            <v>549000</v>
          </cell>
        </row>
        <row r="638">
          <cell r="A638">
            <v>3480095</v>
          </cell>
          <cell r="B638">
            <v>3480095</v>
          </cell>
          <cell r="C638" t="str">
            <v>CD20060216.1</v>
          </cell>
          <cell r="D638" t="str">
            <v>Validated</v>
          </cell>
          <cell r="E638" t="str">
            <v>Swap</v>
          </cell>
          <cell r="F638" t="str">
            <v>IRS</v>
          </cell>
          <cell r="G638" t="str">
            <v>USD</v>
          </cell>
          <cell r="H638">
            <v>38764</v>
          </cell>
          <cell r="I638">
            <v>38765</v>
          </cell>
          <cell r="J638" t="str">
            <v>JHL</v>
          </cell>
          <cell r="K638" t="str">
            <v>RLTC</v>
          </cell>
          <cell r="L638" t="str">
            <v>DBAG_JHL</v>
          </cell>
          <cell r="M638" t="str">
            <v>Receive</v>
          </cell>
          <cell r="N638">
            <v>549000</v>
          </cell>
        </row>
        <row r="639">
          <cell r="A639">
            <v>3480096</v>
          </cell>
          <cell r="B639">
            <v>3480096</v>
          </cell>
          <cell r="C639" t="str">
            <v>CD20060216.2</v>
          </cell>
          <cell r="D639" t="str">
            <v>Validated</v>
          </cell>
          <cell r="E639" t="str">
            <v>Swap</v>
          </cell>
          <cell r="F639" t="str">
            <v>IRS</v>
          </cell>
          <cell r="G639" t="str">
            <v>USD</v>
          </cell>
          <cell r="H639">
            <v>38764</v>
          </cell>
          <cell r="I639">
            <v>38765</v>
          </cell>
          <cell r="J639" t="str">
            <v>JHL</v>
          </cell>
          <cell r="K639" t="str">
            <v>RLTC</v>
          </cell>
          <cell r="L639" t="str">
            <v>MLINT_JHL</v>
          </cell>
          <cell r="M639" t="str">
            <v>Receive</v>
          </cell>
          <cell r="N639">
            <v>549000</v>
          </cell>
        </row>
        <row r="640">
          <cell r="A640">
            <v>3480109</v>
          </cell>
          <cell r="B640">
            <v>3488364</v>
          </cell>
          <cell r="C640" t="str">
            <v>SI20010222.1</v>
          </cell>
          <cell r="D640" t="str">
            <v>Validated</v>
          </cell>
          <cell r="E640" t="str">
            <v>Swap</v>
          </cell>
          <cell r="F640" t="str">
            <v>IRS</v>
          </cell>
          <cell r="G640" t="str">
            <v>USD</v>
          </cell>
          <cell r="H640">
            <v>36944</v>
          </cell>
          <cell r="I640">
            <v>36944</v>
          </cell>
          <cell r="J640" t="str">
            <v>JHL</v>
          </cell>
          <cell r="K640" t="str">
            <v>GBSA</v>
          </cell>
          <cell r="L640" t="str">
            <v>MS_JHL</v>
          </cell>
          <cell r="M640" t="str">
            <v>Receive</v>
          </cell>
          <cell r="N640">
            <v>300000000</v>
          </cell>
        </row>
        <row r="641">
          <cell r="A641">
            <v>3480110</v>
          </cell>
          <cell r="B641">
            <v>3482301</v>
          </cell>
          <cell r="C641" t="str">
            <v>SI20010424.2</v>
          </cell>
          <cell r="D641" t="str">
            <v>Validated</v>
          </cell>
          <cell r="E641" t="str">
            <v>Swap</v>
          </cell>
          <cell r="F641" t="str">
            <v>IRS</v>
          </cell>
          <cell r="G641" t="str">
            <v>USD</v>
          </cell>
          <cell r="H641">
            <v>37005</v>
          </cell>
          <cell r="I641">
            <v>37005</v>
          </cell>
          <cell r="J641" t="str">
            <v>JHL</v>
          </cell>
          <cell r="K641" t="str">
            <v>GBSA</v>
          </cell>
          <cell r="L641" t="str">
            <v>RBC_JHL</v>
          </cell>
          <cell r="M641" t="str">
            <v>Receive</v>
          </cell>
          <cell r="N641">
            <v>200000000</v>
          </cell>
        </row>
        <row r="642">
          <cell r="A642">
            <v>3480111</v>
          </cell>
          <cell r="B642">
            <v>3484673</v>
          </cell>
          <cell r="C642" t="str">
            <v>SI20000608.1</v>
          </cell>
          <cell r="D642" t="str">
            <v>Validated</v>
          </cell>
          <cell r="E642" t="str">
            <v>Swap</v>
          </cell>
          <cell r="F642" t="str">
            <v>IRS</v>
          </cell>
          <cell r="G642" t="str">
            <v>USD</v>
          </cell>
          <cell r="H642">
            <v>36685</v>
          </cell>
          <cell r="I642">
            <v>36685</v>
          </cell>
          <cell r="J642" t="str">
            <v>JHL</v>
          </cell>
          <cell r="K642" t="str">
            <v>GBRE</v>
          </cell>
          <cell r="L642" t="str">
            <v>DBAG_JHL</v>
          </cell>
          <cell r="M642" t="str">
            <v>Receive</v>
          </cell>
          <cell r="N642">
            <v>73000000</v>
          </cell>
        </row>
        <row r="643">
          <cell r="A643">
            <v>3480112</v>
          </cell>
          <cell r="B643">
            <v>3482302</v>
          </cell>
          <cell r="C643" t="str">
            <v>SI20010515.1</v>
          </cell>
          <cell r="D643" t="str">
            <v>Validated</v>
          </cell>
          <cell r="E643" t="str">
            <v>Swap</v>
          </cell>
          <cell r="F643" t="str">
            <v>IRS</v>
          </cell>
          <cell r="G643" t="str">
            <v>USD</v>
          </cell>
          <cell r="H643">
            <v>37026</v>
          </cell>
          <cell r="I643">
            <v>37026</v>
          </cell>
          <cell r="J643" t="str">
            <v>JHL</v>
          </cell>
          <cell r="K643" t="str">
            <v>GBSA</v>
          </cell>
          <cell r="L643" t="str">
            <v>MS_JHL</v>
          </cell>
          <cell r="M643" t="str">
            <v>Receive</v>
          </cell>
          <cell r="N643">
            <v>100000000</v>
          </cell>
        </row>
        <row r="644">
          <cell r="A644">
            <v>3480116</v>
          </cell>
          <cell r="B644">
            <v>3484692</v>
          </cell>
          <cell r="C644" t="str">
            <v>SI20011101.1</v>
          </cell>
          <cell r="D644" t="str">
            <v>Validated</v>
          </cell>
          <cell r="E644" t="str">
            <v>Swap</v>
          </cell>
          <cell r="F644" t="str">
            <v>IRS</v>
          </cell>
          <cell r="G644" t="str">
            <v>USD</v>
          </cell>
          <cell r="H644">
            <v>37196</v>
          </cell>
          <cell r="I644">
            <v>37196</v>
          </cell>
          <cell r="J644" t="str">
            <v>JHL</v>
          </cell>
          <cell r="K644" t="str">
            <v>LLA_</v>
          </cell>
          <cell r="L644" t="str">
            <v>DBAG_JHL</v>
          </cell>
          <cell r="M644" t="str">
            <v>Receive</v>
          </cell>
          <cell r="N644">
            <v>35000000</v>
          </cell>
        </row>
        <row r="645">
          <cell r="A645">
            <v>3480117</v>
          </cell>
          <cell r="B645">
            <v>3488370</v>
          </cell>
          <cell r="C645" t="str">
            <v>SI20020129.1</v>
          </cell>
          <cell r="D645" t="str">
            <v>Validated</v>
          </cell>
          <cell r="E645" t="str">
            <v>Swap</v>
          </cell>
          <cell r="F645" t="str">
            <v>IRS</v>
          </cell>
          <cell r="G645" t="str">
            <v>USD</v>
          </cell>
          <cell r="H645">
            <v>37285</v>
          </cell>
          <cell r="I645">
            <v>37285</v>
          </cell>
          <cell r="J645" t="str">
            <v>JHL</v>
          </cell>
          <cell r="K645" t="str">
            <v>GBSA</v>
          </cell>
          <cell r="L645" t="str">
            <v>RBC_JHL</v>
          </cell>
          <cell r="M645" t="str">
            <v>Receive</v>
          </cell>
          <cell r="N645">
            <v>250000000</v>
          </cell>
        </row>
        <row r="646">
          <cell r="A646">
            <v>3480118</v>
          </cell>
          <cell r="B646">
            <v>3482307</v>
          </cell>
          <cell r="C646" t="str">
            <v>SI20020301.1</v>
          </cell>
          <cell r="D646" t="str">
            <v>Validated</v>
          </cell>
          <cell r="E646" t="str">
            <v>Swap</v>
          </cell>
          <cell r="F646" t="str">
            <v>IRS</v>
          </cell>
          <cell r="G646" t="str">
            <v>USD</v>
          </cell>
          <cell r="H646">
            <v>37316</v>
          </cell>
          <cell r="I646">
            <v>37316</v>
          </cell>
          <cell r="J646" t="str">
            <v>JHL</v>
          </cell>
          <cell r="K646" t="str">
            <v>RLTC</v>
          </cell>
          <cell r="L646" t="str">
            <v>GSCM_JHL</v>
          </cell>
          <cell r="M646" t="str">
            <v>Receive</v>
          </cell>
          <cell r="N646">
            <v>100000000</v>
          </cell>
        </row>
        <row r="647">
          <cell r="A647">
            <v>3480119</v>
          </cell>
          <cell r="B647">
            <v>3482308</v>
          </cell>
          <cell r="C647" t="str">
            <v>SI20020306.2</v>
          </cell>
          <cell r="D647" t="str">
            <v>Validated</v>
          </cell>
          <cell r="E647" t="str">
            <v>Swap</v>
          </cell>
          <cell r="F647" t="str">
            <v>IRS</v>
          </cell>
          <cell r="G647" t="str">
            <v>USD</v>
          </cell>
          <cell r="H647">
            <v>37321</v>
          </cell>
          <cell r="I647">
            <v>37321</v>
          </cell>
          <cell r="J647" t="str">
            <v>JHL</v>
          </cell>
          <cell r="K647" t="str">
            <v>RLTC</v>
          </cell>
          <cell r="L647" t="str">
            <v>GSCM_JHL</v>
          </cell>
          <cell r="M647" t="str">
            <v>Receive</v>
          </cell>
          <cell r="N647">
            <v>105000000</v>
          </cell>
        </row>
        <row r="648">
          <cell r="A648">
            <v>3480120</v>
          </cell>
          <cell r="B648">
            <v>3482309</v>
          </cell>
          <cell r="C648" t="str">
            <v>SI20020308.1</v>
          </cell>
          <cell r="D648" t="str">
            <v>Validated</v>
          </cell>
          <cell r="E648" t="str">
            <v>Swap</v>
          </cell>
          <cell r="F648" t="str">
            <v>IRS</v>
          </cell>
          <cell r="G648" t="str">
            <v>USD</v>
          </cell>
          <cell r="H648">
            <v>37323</v>
          </cell>
          <cell r="I648">
            <v>37323</v>
          </cell>
          <cell r="J648" t="str">
            <v>JHL</v>
          </cell>
          <cell r="K648" t="str">
            <v>RLTC</v>
          </cell>
          <cell r="L648" t="str">
            <v>GSCM_JHL</v>
          </cell>
          <cell r="M648" t="str">
            <v>Receive</v>
          </cell>
          <cell r="N648">
            <v>115000000</v>
          </cell>
        </row>
        <row r="649">
          <cell r="A649">
            <v>3480121</v>
          </cell>
          <cell r="B649">
            <v>3482310</v>
          </cell>
          <cell r="C649" t="str">
            <v>SI20020308.2</v>
          </cell>
          <cell r="D649" t="str">
            <v>Validated</v>
          </cell>
          <cell r="E649" t="str">
            <v>Swap</v>
          </cell>
          <cell r="F649" t="str">
            <v>IRS</v>
          </cell>
          <cell r="G649" t="str">
            <v>USD</v>
          </cell>
          <cell r="H649">
            <v>37323</v>
          </cell>
          <cell r="I649">
            <v>37323</v>
          </cell>
          <cell r="J649" t="str">
            <v>JHL</v>
          </cell>
          <cell r="K649" t="str">
            <v>RLTC</v>
          </cell>
          <cell r="L649" t="str">
            <v>DBAG_JHL</v>
          </cell>
          <cell r="M649" t="str">
            <v>Receive</v>
          </cell>
          <cell r="N649">
            <v>120000000</v>
          </cell>
        </row>
        <row r="650">
          <cell r="A650">
            <v>3480122</v>
          </cell>
          <cell r="B650">
            <v>3482311</v>
          </cell>
          <cell r="C650" t="str">
            <v>SI20020312.1</v>
          </cell>
          <cell r="D650" t="str">
            <v>Validated</v>
          </cell>
          <cell r="E650" t="str">
            <v>Swap</v>
          </cell>
          <cell r="F650" t="str">
            <v>IRS</v>
          </cell>
          <cell r="G650" t="str">
            <v>USD</v>
          </cell>
          <cell r="H650">
            <v>37327</v>
          </cell>
          <cell r="I650">
            <v>37327</v>
          </cell>
          <cell r="J650" t="str">
            <v>JHL</v>
          </cell>
          <cell r="K650" t="str">
            <v>RLTC</v>
          </cell>
          <cell r="L650" t="str">
            <v>GSCM_JHL</v>
          </cell>
          <cell r="M650" t="str">
            <v>Receive</v>
          </cell>
          <cell r="N650">
            <v>100000000</v>
          </cell>
        </row>
        <row r="651">
          <cell r="A651">
            <v>3480123</v>
          </cell>
          <cell r="B651">
            <v>3482312</v>
          </cell>
          <cell r="C651" t="str">
            <v>SI20020312.2</v>
          </cell>
          <cell r="D651" t="str">
            <v>Validated</v>
          </cell>
          <cell r="E651" t="str">
            <v>Swap</v>
          </cell>
          <cell r="F651" t="str">
            <v>IRS</v>
          </cell>
          <cell r="G651" t="str">
            <v>USD</v>
          </cell>
          <cell r="H651">
            <v>37327</v>
          </cell>
          <cell r="I651">
            <v>37327</v>
          </cell>
          <cell r="J651" t="str">
            <v>JHL</v>
          </cell>
          <cell r="K651" t="str">
            <v>RLTC</v>
          </cell>
          <cell r="L651" t="str">
            <v>GSCM_JHL</v>
          </cell>
          <cell r="M651" t="str">
            <v>Receive</v>
          </cell>
          <cell r="N651">
            <v>95000000</v>
          </cell>
        </row>
        <row r="652">
          <cell r="A652">
            <v>3480124</v>
          </cell>
          <cell r="B652">
            <v>3482313</v>
          </cell>
          <cell r="C652" t="str">
            <v>SI20020318.3</v>
          </cell>
          <cell r="D652" t="str">
            <v>Validated</v>
          </cell>
          <cell r="E652" t="str">
            <v>Swap</v>
          </cell>
          <cell r="F652" t="str">
            <v>IRS</v>
          </cell>
          <cell r="G652" t="str">
            <v>USD</v>
          </cell>
          <cell r="H652">
            <v>37333</v>
          </cell>
          <cell r="I652">
            <v>37333</v>
          </cell>
          <cell r="J652" t="str">
            <v>JHL</v>
          </cell>
          <cell r="K652" t="str">
            <v>RLTC</v>
          </cell>
          <cell r="L652" t="str">
            <v>GSCM_JHL</v>
          </cell>
          <cell r="M652" t="str">
            <v>Receive</v>
          </cell>
          <cell r="N652">
            <v>125000000</v>
          </cell>
        </row>
        <row r="653">
          <cell r="A653">
            <v>3480125</v>
          </cell>
          <cell r="B653">
            <v>3482314</v>
          </cell>
          <cell r="C653" t="str">
            <v>SI20020318.3</v>
          </cell>
          <cell r="D653" t="str">
            <v>Validated</v>
          </cell>
          <cell r="E653" t="str">
            <v>Swap</v>
          </cell>
          <cell r="F653" t="str">
            <v>IRS</v>
          </cell>
          <cell r="G653" t="str">
            <v>USD</v>
          </cell>
          <cell r="H653">
            <v>37333</v>
          </cell>
          <cell r="I653">
            <v>37333</v>
          </cell>
          <cell r="J653" t="str">
            <v>JHL</v>
          </cell>
          <cell r="K653" t="str">
            <v>GLTC</v>
          </cell>
          <cell r="L653" t="str">
            <v>GSCM_JHL</v>
          </cell>
          <cell r="M653" t="str">
            <v>Receive</v>
          </cell>
          <cell r="N653">
            <v>20000000</v>
          </cell>
        </row>
        <row r="654">
          <cell r="A654">
            <v>3480126</v>
          </cell>
          <cell r="B654">
            <v>3482315</v>
          </cell>
          <cell r="C654" t="str">
            <v>SI20020318.4</v>
          </cell>
          <cell r="D654" t="str">
            <v>Validated</v>
          </cell>
          <cell r="E654" t="str">
            <v>Swap</v>
          </cell>
          <cell r="F654" t="str">
            <v>IRS</v>
          </cell>
          <cell r="G654" t="str">
            <v>USD</v>
          </cell>
          <cell r="H654">
            <v>37333</v>
          </cell>
          <cell r="I654">
            <v>37333</v>
          </cell>
          <cell r="J654" t="str">
            <v>JHL</v>
          </cell>
          <cell r="K654" t="str">
            <v>GLTC</v>
          </cell>
          <cell r="L654" t="str">
            <v>MLCS_JHL</v>
          </cell>
          <cell r="M654" t="str">
            <v>Receive</v>
          </cell>
          <cell r="N654">
            <v>25000000</v>
          </cell>
        </row>
        <row r="655">
          <cell r="A655">
            <v>3480127</v>
          </cell>
          <cell r="B655">
            <v>3482316</v>
          </cell>
          <cell r="C655" t="str">
            <v>SI20020318.4</v>
          </cell>
          <cell r="D655" t="str">
            <v>Validated</v>
          </cell>
          <cell r="E655" t="str">
            <v>Swap</v>
          </cell>
          <cell r="F655" t="str">
            <v>IRS</v>
          </cell>
          <cell r="G655" t="str">
            <v>USD</v>
          </cell>
          <cell r="H655">
            <v>37333</v>
          </cell>
          <cell r="I655">
            <v>37333</v>
          </cell>
          <cell r="J655" t="str">
            <v>JHL</v>
          </cell>
          <cell r="K655" t="str">
            <v>RLTC</v>
          </cell>
          <cell r="L655" t="str">
            <v>MLCS_JHL</v>
          </cell>
          <cell r="M655" t="str">
            <v>Receive</v>
          </cell>
          <cell r="N655">
            <v>135000000</v>
          </cell>
        </row>
        <row r="656">
          <cell r="A656">
            <v>3480128</v>
          </cell>
          <cell r="B656">
            <v>3482317</v>
          </cell>
          <cell r="C656" t="str">
            <v>SI20020319.1</v>
          </cell>
          <cell r="D656" t="str">
            <v>Validated</v>
          </cell>
          <cell r="E656" t="str">
            <v>Swap</v>
          </cell>
          <cell r="F656" t="str">
            <v>IRS</v>
          </cell>
          <cell r="G656" t="str">
            <v>USD</v>
          </cell>
          <cell r="H656">
            <v>37334</v>
          </cell>
          <cell r="I656">
            <v>37334</v>
          </cell>
          <cell r="J656" t="str">
            <v>JHL</v>
          </cell>
          <cell r="K656" t="str">
            <v>GLTC</v>
          </cell>
          <cell r="L656" t="str">
            <v>GSCM_JHL</v>
          </cell>
          <cell r="M656" t="str">
            <v>Receive</v>
          </cell>
          <cell r="N656">
            <v>20000000</v>
          </cell>
        </row>
        <row r="657">
          <cell r="A657">
            <v>3480129</v>
          </cell>
          <cell r="B657">
            <v>3482318</v>
          </cell>
          <cell r="C657" t="str">
            <v>SI20020319.1</v>
          </cell>
          <cell r="D657" t="str">
            <v>Validated</v>
          </cell>
          <cell r="E657" t="str">
            <v>Swap</v>
          </cell>
          <cell r="F657" t="str">
            <v>IRS</v>
          </cell>
          <cell r="G657" t="str">
            <v>USD</v>
          </cell>
          <cell r="H657">
            <v>37334</v>
          </cell>
          <cell r="I657">
            <v>37334</v>
          </cell>
          <cell r="J657" t="str">
            <v>JHL</v>
          </cell>
          <cell r="K657" t="str">
            <v>RLTC</v>
          </cell>
          <cell r="L657" t="str">
            <v>GSCM_JHL</v>
          </cell>
          <cell r="M657" t="str">
            <v>Receive</v>
          </cell>
          <cell r="N657">
            <v>110000000</v>
          </cell>
        </row>
        <row r="658">
          <cell r="A658">
            <v>3480130</v>
          </cell>
          <cell r="B658">
            <v>3482319</v>
          </cell>
          <cell r="C658" t="str">
            <v>SI20020319.2</v>
          </cell>
          <cell r="D658" t="str">
            <v>Validated</v>
          </cell>
          <cell r="E658" t="str">
            <v>Swap</v>
          </cell>
          <cell r="F658" t="str">
            <v>IRS</v>
          </cell>
          <cell r="G658" t="str">
            <v>USD</v>
          </cell>
          <cell r="H658">
            <v>37334</v>
          </cell>
          <cell r="I658">
            <v>37334</v>
          </cell>
          <cell r="J658" t="str">
            <v>JHL</v>
          </cell>
          <cell r="K658" t="str">
            <v>RLTC</v>
          </cell>
          <cell r="L658" t="str">
            <v>GSCM_JHL</v>
          </cell>
          <cell r="M658" t="str">
            <v>Receive</v>
          </cell>
          <cell r="N658">
            <v>135000000</v>
          </cell>
        </row>
        <row r="659">
          <cell r="A659">
            <v>3480131</v>
          </cell>
          <cell r="B659">
            <v>3482320</v>
          </cell>
          <cell r="C659" t="str">
            <v>SI20020319.2</v>
          </cell>
          <cell r="D659" t="str">
            <v>Validated</v>
          </cell>
          <cell r="E659" t="str">
            <v>Swap</v>
          </cell>
          <cell r="F659" t="str">
            <v>IRS</v>
          </cell>
          <cell r="G659" t="str">
            <v>USD</v>
          </cell>
          <cell r="H659">
            <v>37334</v>
          </cell>
          <cell r="I659">
            <v>37334</v>
          </cell>
          <cell r="J659" t="str">
            <v>JHL</v>
          </cell>
          <cell r="K659" t="str">
            <v>GLTC</v>
          </cell>
          <cell r="L659" t="str">
            <v>GSCM_JHL</v>
          </cell>
          <cell r="M659" t="str">
            <v>Receive</v>
          </cell>
          <cell r="N659">
            <v>20000000</v>
          </cell>
        </row>
        <row r="660">
          <cell r="A660">
            <v>3480132</v>
          </cell>
          <cell r="B660">
            <v>3482321</v>
          </cell>
          <cell r="C660" t="str">
            <v>SI20020319.3</v>
          </cell>
          <cell r="D660" t="str">
            <v>Validated</v>
          </cell>
          <cell r="E660" t="str">
            <v>Swap</v>
          </cell>
          <cell r="F660" t="str">
            <v>IRS</v>
          </cell>
          <cell r="G660" t="str">
            <v>USD</v>
          </cell>
          <cell r="H660">
            <v>37334</v>
          </cell>
          <cell r="I660">
            <v>37334</v>
          </cell>
          <cell r="J660" t="str">
            <v>JHL</v>
          </cell>
          <cell r="K660" t="str">
            <v>RLTC</v>
          </cell>
          <cell r="L660" t="str">
            <v>GSCM_JHL</v>
          </cell>
          <cell r="M660" t="str">
            <v>Receive</v>
          </cell>
          <cell r="N660">
            <v>150000000</v>
          </cell>
        </row>
        <row r="661">
          <cell r="A661">
            <v>3480133</v>
          </cell>
          <cell r="B661">
            <v>3482322</v>
          </cell>
          <cell r="C661" t="str">
            <v>SI20020319.3</v>
          </cell>
          <cell r="D661" t="str">
            <v>Validated</v>
          </cell>
          <cell r="E661" t="str">
            <v>Swap</v>
          </cell>
          <cell r="F661" t="str">
            <v>IRS</v>
          </cell>
          <cell r="G661" t="str">
            <v>USD</v>
          </cell>
          <cell r="H661">
            <v>37334</v>
          </cell>
          <cell r="I661">
            <v>37334</v>
          </cell>
          <cell r="J661" t="str">
            <v>JHL</v>
          </cell>
          <cell r="K661" t="str">
            <v>GLTC</v>
          </cell>
          <cell r="L661" t="str">
            <v>GSCM_JHL</v>
          </cell>
          <cell r="M661" t="str">
            <v>Receive</v>
          </cell>
          <cell r="N661">
            <v>35000000</v>
          </cell>
        </row>
        <row r="662">
          <cell r="A662">
            <v>3480134</v>
          </cell>
          <cell r="B662">
            <v>3482323</v>
          </cell>
          <cell r="C662" t="str">
            <v>SI20020319.4</v>
          </cell>
          <cell r="D662" t="str">
            <v>Validated</v>
          </cell>
          <cell r="E662" t="str">
            <v>Swap</v>
          </cell>
          <cell r="F662" t="str">
            <v>IRS</v>
          </cell>
          <cell r="G662" t="str">
            <v>USD</v>
          </cell>
          <cell r="H662">
            <v>37334</v>
          </cell>
          <cell r="I662">
            <v>37334</v>
          </cell>
          <cell r="J662" t="str">
            <v>JHL</v>
          </cell>
          <cell r="K662" t="str">
            <v>RLTC</v>
          </cell>
          <cell r="L662" t="str">
            <v>GSCM_JHL</v>
          </cell>
          <cell r="M662" t="str">
            <v>Receive</v>
          </cell>
          <cell r="N662">
            <v>160000000</v>
          </cell>
        </row>
        <row r="663">
          <cell r="A663">
            <v>3480135</v>
          </cell>
          <cell r="B663">
            <v>3482324</v>
          </cell>
          <cell r="C663" t="str">
            <v>SI20020319.4</v>
          </cell>
          <cell r="D663" t="str">
            <v>Validated</v>
          </cell>
          <cell r="E663" t="str">
            <v>Swap</v>
          </cell>
          <cell r="F663" t="str">
            <v>IRS</v>
          </cell>
          <cell r="G663" t="str">
            <v>USD</v>
          </cell>
          <cell r="H663">
            <v>37334</v>
          </cell>
          <cell r="I663">
            <v>37334</v>
          </cell>
          <cell r="J663" t="str">
            <v>JHL</v>
          </cell>
          <cell r="K663" t="str">
            <v>GLTC</v>
          </cell>
          <cell r="L663" t="str">
            <v>GSCM_JHL</v>
          </cell>
          <cell r="M663" t="str">
            <v>Receive</v>
          </cell>
          <cell r="N663">
            <v>40000000</v>
          </cell>
        </row>
        <row r="664">
          <cell r="A664">
            <v>3480136</v>
          </cell>
          <cell r="B664">
            <v>3482325</v>
          </cell>
          <cell r="C664" t="str">
            <v>SI20020320.2</v>
          </cell>
          <cell r="D664" t="str">
            <v>Validated</v>
          </cell>
          <cell r="E664" t="str">
            <v>Swap</v>
          </cell>
          <cell r="F664" t="str">
            <v>IRS</v>
          </cell>
          <cell r="G664" t="str">
            <v>USD</v>
          </cell>
          <cell r="H664">
            <v>37335</v>
          </cell>
          <cell r="I664">
            <v>37335</v>
          </cell>
          <cell r="J664" t="str">
            <v>JHL</v>
          </cell>
          <cell r="K664" t="str">
            <v>RLTC</v>
          </cell>
          <cell r="L664" t="str">
            <v>BOA_JHL</v>
          </cell>
          <cell r="M664" t="str">
            <v>Receive</v>
          </cell>
          <cell r="N664">
            <v>135000000</v>
          </cell>
        </row>
        <row r="665">
          <cell r="A665">
            <v>3480137</v>
          </cell>
          <cell r="B665">
            <v>3482326</v>
          </cell>
          <cell r="C665" t="str">
            <v>SI20020320.2</v>
          </cell>
          <cell r="D665" t="str">
            <v>Validated</v>
          </cell>
          <cell r="E665" t="str">
            <v>Swap</v>
          </cell>
          <cell r="F665" t="str">
            <v>IRS</v>
          </cell>
          <cell r="G665" t="str">
            <v>USD</v>
          </cell>
          <cell r="H665">
            <v>37335</v>
          </cell>
          <cell r="I665">
            <v>37335</v>
          </cell>
          <cell r="J665" t="str">
            <v>JHL</v>
          </cell>
          <cell r="K665" t="str">
            <v>GLTC</v>
          </cell>
          <cell r="L665" t="str">
            <v>BOA_JHL</v>
          </cell>
          <cell r="M665" t="str">
            <v>Receive</v>
          </cell>
          <cell r="N665">
            <v>25000000</v>
          </cell>
        </row>
        <row r="666">
          <cell r="A666">
            <v>3480138</v>
          </cell>
          <cell r="B666">
            <v>3482327</v>
          </cell>
          <cell r="C666" t="str">
            <v>SI20020320.3</v>
          </cell>
          <cell r="D666" t="str">
            <v>Validated</v>
          </cell>
          <cell r="E666" t="str">
            <v>Swap</v>
          </cell>
          <cell r="F666" t="str">
            <v>IRS</v>
          </cell>
          <cell r="G666" t="str">
            <v>USD</v>
          </cell>
          <cell r="H666">
            <v>37335</v>
          </cell>
          <cell r="I666">
            <v>37335</v>
          </cell>
          <cell r="J666" t="str">
            <v>JHL</v>
          </cell>
          <cell r="K666" t="str">
            <v>RLTC</v>
          </cell>
          <cell r="L666" t="str">
            <v>BOA_JHL</v>
          </cell>
          <cell r="M666" t="str">
            <v>Receive</v>
          </cell>
          <cell r="N666">
            <v>135000000</v>
          </cell>
        </row>
        <row r="667">
          <cell r="A667">
            <v>3480139</v>
          </cell>
          <cell r="B667">
            <v>3482328</v>
          </cell>
          <cell r="C667" t="str">
            <v>SI20020320.3</v>
          </cell>
          <cell r="D667" t="str">
            <v>Validated</v>
          </cell>
          <cell r="E667" t="str">
            <v>Swap</v>
          </cell>
          <cell r="F667" t="str">
            <v>IRS</v>
          </cell>
          <cell r="G667" t="str">
            <v>USD</v>
          </cell>
          <cell r="H667">
            <v>37335</v>
          </cell>
          <cell r="I667">
            <v>37335</v>
          </cell>
          <cell r="J667" t="str">
            <v>JHL</v>
          </cell>
          <cell r="K667" t="str">
            <v>GLTC</v>
          </cell>
          <cell r="L667" t="str">
            <v>BOA_JHL</v>
          </cell>
          <cell r="M667" t="str">
            <v>Receive</v>
          </cell>
          <cell r="N667">
            <v>25000000</v>
          </cell>
        </row>
        <row r="668">
          <cell r="A668">
            <v>3480140</v>
          </cell>
          <cell r="B668">
            <v>3482329</v>
          </cell>
          <cell r="C668" t="str">
            <v>SI20020403.4</v>
          </cell>
          <cell r="D668" t="str">
            <v>Validated</v>
          </cell>
          <cell r="E668" t="str">
            <v>Swap</v>
          </cell>
          <cell r="F668" t="str">
            <v>IRS</v>
          </cell>
          <cell r="G668" t="str">
            <v>USD</v>
          </cell>
          <cell r="H668">
            <v>37349</v>
          </cell>
          <cell r="I668">
            <v>37349</v>
          </cell>
          <cell r="J668" t="str">
            <v>JHL</v>
          </cell>
          <cell r="K668" t="str">
            <v>RES_</v>
          </cell>
          <cell r="L668" t="str">
            <v>BOA_JHL</v>
          </cell>
          <cell r="M668" t="str">
            <v>Receive</v>
          </cell>
          <cell r="N668">
            <v>17000000</v>
          </cell>
        </row>
        <row r="669">
          <cell r="A669">
            <v>3480141</v>
          </cell>
          <cell r="B669">
            <v>3482330</v>
          </cell>
          <cell r="C669" t="str">
            <v>SI20020628.3</v>
          </cell>
          <cell r="D669" t="str">
            <v>Validated</v>
          </cell>
          <cell r="E669" t="str">
            <v>Swap</v>
          </cell>
          <cell r="F669" t="str">
            <v>IRS</v>
          </cell>
          <cell r="G669" t="str">
            <v>USD</v>
          </cell>
          <cell r="H669">
            <v>37435</v>
          </cell>
          <cell r="I669">
            <v>37435</v>
          </cell>
          <cell r="J669" t="str">
            <v>JHV</v>
          </cell>
          <cell r="K669" t="str">
            <v>BOLI</v>
          </cell>
          <cell r="L669" t="str">
            <v>MLCS_JHV</v>
          </cell>
          <cell r="M669" t="str">
            <v>Receive</v>
          </cell>
          <cell r="N669">
            <v>125000000</v>
          </cell>
        </row>
        <row r="670">
          <cell r="A670">
            <v>3480144</v>
          </cell>
          <cell r="B670">
            <v>3488373</v>
          </cell>
          <cell r="C670" t="str">
            <v>SI20020612.6</v>
          </cell>
          <cell r="D670" t="str">
            <v>Validated</v>
          </cell>
          <cell r="E670" t="str">
            <v>Swap</v>
          </cell>
          <cell r="F670" t="str">
            <v>IRS</v>
          </cell>
          <cell r="G670" t="str">
            <v>USD</v>
          </cell>
          <cell r="H670">
            <v>37419</v>
          </cell>
          <cell r="I670">
            <v>37419</v>
          </cell>
          <cell r="J670" t="str">
            <v>JHL</v>
          </cell>
          <cell r="K670" t="str">
            <v>GBSA</v>
          </cell>
          <cell r="L670" t="str">
            <v>CITI_JHL</v>
          </cell>
          <cell r="M670" t="str">
            <v>Receive</v>
          </cell>
          <cell r="N670">
            <v>300000000</v>
          </cell>
        </row>
        <row r="671">
          <cell r="A671">
            <v>3480145</v>
          </cell>
          <cell r="B671">
            <v>3482334</v>
          </cell>
          <cell r="C671" t="str">
            <v>SI20020904.2</v>
          </cell>
          <cell r="D671" t="str">
            <v>Validated</v>
          </cell>
          <cell r="E671" t="str">
            <v>Swap</v>
          </cell>
          <cell r="F671" t="str">
            <v>IRS</v>
          </cell>
          <cell r="G671" t="str">
            <v>USD</v>
          </cell>
          <cell r="H671">
            <v>37503</v>
          </cell>
          <cell r="I671">
            <v>37503</v>
          </cell>
          <cell r="J671" t="str">
            <v>JHV</v>
          </cell>
          <cell r="K671" t="str">
            <v>BOLI</v>
          </cell>
          <cell r="L671" t="str">
            <v>DBAG_JHV</v>
          </cell>
          <cell r="M671" t="str">
            <v>Receive</v>
          </cell>
          <cell r="N671">
            <v>60000000</v>
          </cell>
        </row>
        <row r="672">
          <cell r="A672">
            <v>3480151</v>
          </cell>
          <cell r="B672">
            <v>3482338</v>
          </cell>
          <cell r="C672" t="str">
            <v>SI20021217.4</v>
          </cell>
          <cell r="D672" t="str">
            <v>Validated</v>
          </cell>
          <cell r="E672" t="str">
            <v>Swap</v>
          </cell>
          <cell r="F672" t="str">
            <v>IRS</v>
          </cell>
          <cell r="G672" t="str">
            <v>USD</v>
          </cell>
          <cell r="H672">
            <v>37607</v>
          </cell>
          <cell r="I672">
            <v>37607</v>
          </cell>
          <cell r="J672" t="str">
            <v>JHL</v>
          </cell>
          <cell r="K672" t="str">
            <v>RLTC</v>
          </cell>
          <cell r="L672" t="str">
            <v>GSCM_JHL</v>
          </cell>
          <cell r="M672" t="str">
            <v>Receive</v>
          </cell>
          <cell r="N672">
            <v>25000000</v>
          </cell>
        </row>
        <row r="673">
          <cell r="A673">
            <v>3480152</v>
          </cell>
          <cell r="B673">
            <v>3482339</v>
          </cell>
          <cell r="C673" t="str">
            <v>SI20021217.5</v>
          </cell>
          <cell r="D673" t="str">
            <v>Validated</v>
          </cell>
          <cell r="E673" t="str">
            <v>Swap</v>
          </cell>
          <cell r="F673" t="str">
            <v>IRS</v>
          </cell>
          <cell r="G673" t="str">
            <v>USD</v>
          </cell>
          <cell r="H673">
            <v>37607</v>
          </cell>
          <cell r="I673">
            <v>37607</v>
          </cell>
          <cell r="J673" t="str">
            <v>JHL</v>
          </cell>
          <cell r="K673" t="str">
            <v>RLTC</v>
          </cell>
          <cell r="L673" t="str">
            <v>GSCM_JHL</v>
          </cell>
          <cell r="M673" t="str">
            <v>Receive</v>
          </cell>
          <cell r="N673">
            <v>90000000</v>
          </cell>
        </row>
        <row r="674">
          <cell r="A674">
            <v>3480153</v>
          </cell>
          <cell r="B674">
            <v>3482340</v>
          </cell>
          <cell r="C674" t="str">
            <v>SI20021218.1</v>
          </cell>
          <cell r="D674" t="str">
            <v>Validated</v>
          </cell>
          <cell r="E674" t="str">
            <v>Swap</v>
          </cell>
          <cell r="F674" t="str">
            <v>IRS</v>
          </cell>
          <cell r="G674" t="str">
            <v>USD</v>
          </cell>
          <cell r="H674">
            <v>37608</v>
          </cell>
          <cell r="I674">
            <v>37608</v>
          </cell>
          <cell r="J674" t="str">
            <v>JHL</v>
          </cell>
          <cell r="K674" t="str">
            <v>RLTC</v>
          </cell>
          <cell r="L674" t="str">
            <v>DBAG_JHL</v>
          </cell>
          <cell r="M674" t="str">
            <v>Receive</v>
          </cell>
          <cell r="N674">
            <v>210000000</v>
          </cell>
        </row>
        <row r="675">
          <cell r="A675">
            <v>3480155</v>
          </cell>
          <cell r="B675">
            <v>3482342</v>
          </cell>
          <cell r="C675" t="str">
            <v>SI20030224.3</v>
          </cell>
          <cell r="D675" t="str">
            <v>Validated</v>
          </cell>
          <cell r="E675" t="str">
            <v>Swap</v>
          </cell>
          <cell r="F675" t="str">
            <v>IRS</v>
          </cell>
          <cell r="G675" t="str">
            <v>USD</v>
          </cell>
          <cell r="H675">
            <v>37676</v>
          </cell>
          <cell r="I675">
            <v>37676</v>
          </cell>
          <cell r="J675" t="str">
            <v>JHL</v>
          </cell>
          <cell r="K675" t="str">
            <v>RES_</v>
          </cell>
          <cell r="L675" t="str">
            <v>MLCS_JHL</v>
          </cell>
          <cell r="M675" t="str">
            <v>Receive</v>
          </cell>
          <cell r="N675">
            <v>9000000</v>
          </cell>
        </row>
        <row r="676">
          <cell r="A676">
            <v>3480160</v>
          </cell>
          <cell r="B676">
            <v>3483884</v>
          </cell>
          <cell r="C676" t="str">
            <v>SI20030318.2</v>
          </cell>
          <cell r="D676" t="str">
            <v>Validated</v>
          </cell>
          <cell r="E676" t="str">
            <v>Swap</v>
          </cell>
          <cell r="F676" t="str">
            <v>IRS</v>
          </cell>
          <cell r="G676" t="str">
            <v>USD</v>
          </cell>
          <cell r="H676">
            <v>37698</v>
          </cell>
          <cell r="I676">
            <v>37700</v>
          </cell>
          <cell r="J676" t="str">
            <v>JHL</v>
          </cell>
          <cell r="K676" t="str">
            <v>GBRE</v>
          </cell>
          <cell r="L676" t="str">
            <v>ABN_JHL</v>
          </cell>
          <cell r="M676" t="str">
            <v>Receive</v>
          </cell>
          <cell r="N676">
            <v>21000000</v>
          </cell>
        </row>
        <row r="677">
          <cell r="A677">
            <v>3480161</v>
          </cell>
          <cell r="B677">
            <v>3483928</v>
          </cell>
          <cell r="C677" t="str">
            <v>SI20030318.6</v>
          </cell>
          <cell r="D677" t="str">
            <v>Validated</v>
          </cell>
          <cell r="E677" t="str">
            <v>Swap</v>
          </cell>
          <cell r="F677" t="str">
            <v>IRS</v>
          </cell>
          <cell r="G677" t="str">
            <v>USD</v>
          </cell>
          <cell r="H677">
            <v>37698</v>
          </cell>
          <cell r="I677">
            <v>37700</v>
          </cell>
          <cell r="J677" t="str">
            <v>JHL</v>
          </cell>
          <cell r="K677" t="str">
            <v>RES_</v>
          </cell>
          <cell r="L677" t="str">
            <v>DBAG_JHL</v>
          </cell>
          <cell r="M677" t="str">
            <v>Receive</v>
          </cell>
          <cell r="N677">
            <v>3000000</v>
          </cell>
        </row>
        <row r="678">
          <cell r="A678">
            <v>3480164</v>
          </cell>
          <cell r="B678">
            <v>3482350</v>
          </cell>
          <cell r="C678" t="str">
            <v>SI20001128.5</v>
          </cell>
          <cell r="D678" t="str">
            <v>Validated</v>
          </cell>
          <cell r="E678" t="str">
            <v>Swap</v>
          </cell>
          <cell r="F678" t="str">
            <v>IRS</v>
          </cell>
          <cell r="G678" t="str">
            <v>USD</v>
          </cell>
          <cell r="H678">
            <v>36858</v>
          </cell>
          <cell r="I678">
            <v>36858</v>
          </cell>
          <cell r="J678" t="str">
            <v>JHL</v>
          </cell>
          <cell r="K678" t="str">
            <v>GLTC</v>
          </cell>
          <cell r="L678" t="str">
            <v>AIGFP_JHL</v>
          </cell>
          <cell r="M678" t="str">
            <v>Receive</v>
          </cell>
          <cell r="N678">
            <v>25000000</v>
          </cell>
        </row>
        <row r="679">
          <cell r="A679">
            <v>3480165</v>
          </cell>
          <cell r="B679">
            <v>3482351</v>
          </cell>
          <cell r="C679" t="str">
            <v>SI20001205.2</v>
          </cell>
          <cell r="D679" t="str">
            <v>Validated</v>
          </cell>
          <cell r="E679" t="str">
            <v>Swap</v>
          </cell>
          <cell r="F679" t="str">
            <v>IRS</v>
          </cell>
          <cell r="G679" t="str">
            <v>USD</v>
          </cell>
          <cell r="H679">
            <v>36865</v>
          </cell>
          <cell r="I679">
            <v>36865</v>
          </cell>
          <cell r="J679" t="str">
            <v>JHL</v>
          </cell>
          <cell r="K679" t="str">
            <v>GLTC</v>
          </cell>
          <cell r="L679" t="str">
            <v>MLCS_JHL</v>
          </cell>
          <cell r="M679" t="str">
            <v>Receive</v>
          </cell>
          <cell r="N679">
            <v>10000000</v>
          </cell>
        </row>
        <row r="680">
          <cell r="A680">
            <v>3480166</v>
          </cell>
          <cell r="B680">
            <v>3482352</v>
          </cell>
          <cell r="C680" t="str">
            <v>SI20001205.3</v>
          </cell>
          <cell r="D680" t="str">
            <v>Validated</v>
          </cell>
          <cell r="E680" t="str">
            <v>Swap</v>
          </cell>
          <cell r="F680" t="str">
            <v>IRS</v>
          </cell>
          <cell r="G680" t="str">
            <v>USD</v>
          </cell>
          <cell r="H680">
            <v>36865</v>
          </cell>
          <cell r="I680">
            <v>36865</v>
          </cell>
          <cell r="J680" t="str">
            <v>JHL</v>
          </cell>
          <cell r="K680" t="str">
            <v>GLTC</v>
          </cell>
          <cell r="L680" t="str">
            <v>MLCS_JHL</v>
          </cell>
          <cell r="M680" t="str">
            <v>Receive</v>
          </cell>
          <cell r="N680">
            <v>15000000</v>
          </cell>
        </row>
        <row r="681">
          <cell r="A681">
            <v>3480167</v>
          </cell>
          <cell r="B681">
            <v>3482353</v>
          </cell>
          <cell r="C681" t="str">
            <v>SI20001121.1</v>
          </cell>
          <cell r="D681" t="str">
            <v>Validated</v>
          </cell>
          <cell r="E681" t="str">
            <v>Swap</v>
          </cell>
          <cell r="F681" t="str">
            <v>IRS</v>
          </cell>
          <cell r="G681" t="str">
            <v>USD</v>
          </cell>
          <cell r="H681">
            <v>36851</v>
          </cell>
          <cell r="I681">
            <v>36851</v>
          </cell>
          <cell r="J681" t="str">
            <v>JHL</v>
          </cell>
          <cell r="K681" t="str">
            <v>RLTC</v>
          </cell>
          <cell r="L681" t="str">
            <v>MLCS_JHL</v>
          </cell>
          <cell r="M681" t="str">
            <v>Receive</v>
          </cell>
          <cell r="N681">
            <v>35000000</v>
          </cell>
        </row>
        <row r="682">
          <cell r="A682">
            <v>3480168</v>
          </cell>
          <cell r="B682">
            <v>3482354</v>
          </cell>
          <cell r="C682" t="str">
            <v>SI20001205.6</v>
          </cell>
          <cell r="D682" t="str">
            <v>Validated</v>
          </cell>
          <cell r="E682" t="str">
            <v>Swap</v>
          </cell>
          <cell r="F682" t="str">
            <v>IRS</v>
          </cell>
          <cell r="G682" t="str">
            <v>USD</v>
          </cell>
          <cell r="H682">
            <v>36865</v>
          </cell>
          <cell r="I682">
            <v>36865</v>
          </cell>
          <cell r="J682" t="str">
            <v>JHL</v>
          </cell>
          <cell r="K682" t="str">
            <v>RLTC</v>
          </cell>
          <cell r="L682" t="str">
            <v>MLCS_JHL</v>
          </cell>
          <cell r="M682" t="str">
            <v>Receive</v>
          </cell>
          <cell r="N682">
            <v>5000000</v>
          </cell>
        </row>
        <row r="683">
          <cell r="A683">
            <v>3480169</v>
          </cell>
          <cell r="B683">
            <v>3482355</v>
          </cell>
          <cell r="C683" t="str">
            <v>SI20001208.2</v>
          </cell>
          <cell r="D683" t="str">
            <v>Validated</v>
          </cell>
          <cell r="E683" t="str">
            <v>Swap</v>
          </cell>
          <cell r="F683" t="str">
            <v>IRS</v>
          </cell>
          <cell r="G683" t="str">
            <v>USD</v>
          </cell>
          <cell r="H683">
            <v>36868</v>
          </cell>
          <cell r="I683">
            <v>36868</v>
          </cell>
          <cell r="J683" t="str">
            <v>JHL</v>
          </cell>
          <cell r="K683" t="str">
            <v>RLTC</v>
          </cell>
          <cell r="L683" t="str">
            <v>MLCS_JHL</v>
          </cell>
          <cell r="M683" t="str">
            <v>Receive</v>
          </cell>
          <cell r="N683">
            <v>15000000</v>
          </cell>
        </row>
        <row r="684">
          <cell r="A684">
            <v>3480171</v>
          </cell>
          <cell r="B684">
            <v>3482356</v>
          </cell>
          <cell r="C684" t="str">
            <v>SI20001208.4</v>
          </cell>
          <cell r="D684" t="str">
            <v>Validated</v>
          </cell>
          <cell r="E684" t="str">
            <v>Swap</v>
          </cell>
          <cell r="F684" t="str">
            <v>IRS</v>
          </cell>
          <cell r="G684" t="str">
            <v>USD</v>
          </cell>
          <cell r="H684">
            <v>36868</v>
          </cell>
          <cell r="I684">
            <v>36868</v>
          </cell>
          <cell r="J684" t="str">
            <v>JHL</v>
          </cell>
          <cell r="K684" t="str">
            <v>RLTC</v>
          </cell>
          <cell r="L684" t="str">
            <v>BOA_JHL</v>
          </cell>
          <cell r="M684" t="str">
            <v>Receive</v>
          </cell>
          <cell r="N684">
            <v>15000000</v>
          </cell>
        </row>
        <row r="685">
          <cell r="A685">
            <v>3480172</v>
          </cell>
          <cell r="B685">
            <v>3482357</v>
          </cell>
          <cell r="C685" t="str">
            <v>SI20001208.5</v>
          </cell>
          <cell r="D685" t="str">
            <v>Validated</v>
          </cell>
          <cell r="E685" t="str">
            <v>Swap</v>
          </cell>
          <cell r="F685" t="str">
            <v>IRS</v>
          </cell>
          <cell r="G685" t="str">
            <v>USD</v>
          </cell>
          <cell r="H685">
            <v>36868</v>
          </cell>
          <cell r="I685">
            <v>36868</v>
          </cell>
          <cell r="J685" t="str">
            <v>JHL</v>
          </cell>
          <cell r="K685" t="str">
            <v>RLTC</v>
          </cell>
          <cell r="L685" t="str">
            <v>BOA_JHL</v>
          </cell>
          <cell r="M685" t="str">
            <v>Receive</v>
          </cell>
          <cell r="N685">
            <v>35000000</v>
          </cell>
        </row>
        <row r="686">
          <cell r="A686">
            <v>3480173</v>
          </cell>
          <cell r="B686">
            <v>3519274</v>
          </cell>
          <cell r="C686" t="str">
            <v>SI20030407.1</v>
          </cell>
          <cell r="D686" t="str">
            <v>Validated</v>
          </cell>
          <cell r="E686" t="str">
            <v>Swap</v>
          </cell>
          <cell r="F686" t="str">
            <v>IRS</v>
          </cell>
          <cell r="G686" t="str">
            <v>USD</v>
          </cell>
          <cell r="H686">
            <v>37718</v>
          </cell>
          <cell r="I686">
            <v>37720</v>
          </cell>
          <cell r="J686" t="str">
            <v>JHV</v>
          </cell>
          <cell r="K686" t="str">
            <v>BOLI</v>
          </cell>
          <cell r="L686" t="str">
            <v>DBAG_JHV</v>
          </cell>
          <cell r="M686" t="str">
            <v>Receive</v>
          </cell>
          <cell r="N686">
            <v>40000000</v>
          </cell>
        </row>
        <row r="687">
          <cell r="A687">
            <v>3480182</v>
          </cell>
          <cell r="B687">
            <v>3488390</v>
          </cell>
          <cell r="C687" t="str">
            <v>SI20030210.1</v>
          </cell>
          <cell r="D687" t="str">
            <v>Validated</v>
          </cell>
          <cell r="E687" t="str">
            <v>Swap</v>
          </cell>
          <cell r="F687" t="str">
            <v>IRS</v>
          </cell>
          <cell r="G687" t="str">
            <v>USD</v>
          </cell>
          <cell r="H687">
            <v>37662</v>
          </cell>
          <cell r="I687">
            <v>37670</v>
          </cell>
          <cell r="J687" t="str">
            <v>JHL</v>
          </cell>
          <cell r="K687" t="str">
            <v>GBSA</v>
          </cell>
          <cell r="L687" t="str">
            <v>LBSF_JHL</v>
          </cell>
          <cell r="M687" t="str">
            <v>Receive</v>
          </cell>
          <cell r="N687">
            <v>300000000</v>
          </cell>
        </row>
        <row r="688">
          <cell r="A688">
            <v>3480185</v>
          </cell>
          <cell r="B688">
            <v>3484694</v>
          </cell>
          <cell r="C688" t="str">
            <v>SI20030619.1</v>
          </cell>
          <cell r="D688" t="str">
            <v>Validated</v>
          </cell>
          <cell r="E688" t="str">
            <v>Swap</v>
          </cell>
          <cell r="F688" t="str">
            <v>IRS</v>
          </cell>
          <cell r="G688" t="str">
            <v>USD</v>
          </cell>
          <cell r="H688">
            <v>37791</v>
          </cell>
          <cell r="I688">
            <v>37795</v>
          </cell>
          <cell r="J688" t="str">
            <v>JHL</v>
          </cell>
          <cell r="K688" t="str">
            <v>GBRE</v>
          </cell>
          <cell r="L688" t="str">
            <v>DBAG_JHL</v>
          </cell>
          <cell r="M688" t="str">
            <v>Receive</v>
          </cell>
          <cell r="N688">
            <v>101000000</v>
          </cell>
        </row>
        <row r="689">
          <cell r="A689">
            <v>3480186</v>
          </cell>
          <cell r="B689">
            <v>3482368</v>
          </cell>
          <cell r="C689" t="str">
            <v>SI20030703.2</v>
          </cell>
          <cell r="D689" t="str">
            <v>Validated</v>
          </cell>
          <cell r="E689" t="str">
            <v>Swap</v>
          </cell>
          <cell r="F689" t="str">
            <v>IRS</v>
          </cell>
          <cell r="G689" t="str">
            <v>USD</v>
          </cell>
          <cell r="H689">
            <v>37805</v>
          </cell>
          <cell r="I689">
            <v>37810</v>
          </cell>
          <cell r="J689" t="str">
            <v>JHL</v>
          </cell>
          <cell r="K689" t="str">
            <v>RLTC</v>
          </cell>
          <cell r="L689" t="str">
            <v>BB_JHL</v>
          </cell>
          <cell r="M689" t="str">
            <v>Receive</v>
          </cell>
          <cell r="N689">
            <v>130000000</v>
          </cell>
        </row>
        <row r="690">
          <cell r="A690">
            <v>3480187</v>
          </cell>
          <cell r="B690">
            <v>3482369</v>
          </cell>
          <cell r="C690" t="str">
            <v>SI20030703.3</v>
          </cell>
          <cell r="D690" t="str">
            <v>Validated</v>
          </cell>
          <cell r="E690" t="str">
            <v>Swap</v>
          </cell>
          <cell r="F690" t="str">
            <v>IRS</v>
          </cell>
          <cell r="G690" t="str">
            <v>USD</v>
          </cell>
          <cell r="H690">
            <v>37805</v>
          </cell>
          <cell r="I690">
            <v>37810</v>
          </cell>
          <cell r="J690" t="str">
            <v>JHL</v>
          </cell>
          <cell r="K690" t="str">
            <v>RLTC</v>
          </cell>
          <cell r="L690" t="str">
            <v>BB_JHL</v>
          </cell>
          <cell r="M690" t="str">
            <v>Receive</v>
          </cell>
          <cell r="N690">
            <v>80000000</v>
          </cell>
        </row>
        <row r="691">
          <cell r="A691">
            <v>3480188</v>
          </cell>
          <cell r="B691">
            <v>3482370</v>
          </cell>
          <cell r="C691" t="str">
            <v>SI20030707.1</v>
          </cell>
          <cell r="D691" t="str">
            <v>Validated</v>
          </cell>
          <cell r="E691" t="str">
            <v>Swap</v>
          </cell>
          <cell r="F691" t="str">
            <v>IRS</v>
          </cell>
          <cell r="G691" t="str">
            <v>USD</v>
          </cell>
          <cell r="H691">
            <v>37809</v>
          </cell>
          <cell r="I691">
            <v>37811</v>
          </cell>
          <cell r="J691" t="str">
            <v>JHL</v>
          </cell>
          <cell r="K691" t="str">
            <v>RLTC</v>
          </cell>
          <cell r="L691" t="str">
            <v>DBAG_JHL</v>
          </cell>
          <cell r="M691" t="str">
            <v>Receive</v>
          </cell>
          <cell r="N691">
            <v>130000000</v>
          </cell>
        </row>
        <row r="692">
          <cell r="A692">
            <v>3480189</v>
          </cell>
          <cell r="B692">
            <v>3482371</v>
          </cell>
          <cell r="C692" t="str">
            <v>SI20030707.2</v>
          </cell>
          <cell r="D692" t="str">
            <v>Validated</v>
          </cell>
          <cell r="E692" t="str">
            <v>Swap</v>
          </cell>
          <cell r="F692" t="str">
            <v>IRS</v>
          </cell>
          <cell r="G692" t="str">
            <v>USD</v>
          </cell>
          <cell r="H692">
            <v>37809</v>
          </cell>
          <cell r="I692">
            <v>37811</v>
          </cell>
          <cell r="J692" t="str">
            <v>JHL</v>
          </cell>
          <cell r="K692" t="str">
            <v>GLTC</v>
          </cell>
          <cell r="L692" t="str">
            <v>DBAG_JHL</v>
          </cell>
          <cell r="M692" t="str">
            <v>Receive</v>
          </cell>
          <cell r="N692">
            <v>20000000</v>
          </cell>
        </row>
        <row r="693">
          <cell r="A693">
            <v>3480190</v>
          </cell>
          <cell r="B693">
            <v>3482372</v>
          </cell>
          <cell r="C693" t="str">
            <v>SI20030707.3</v>
          </cell>
          <cell r="D693" t="str">
            <v>Validated</v>
          </cell>
          <cell r="E693" t="str">
            <v>Swap</v>
          </cell>
          <cell r="F693" t="str">
            <v>IRS</v>
          </cell>
          <cell r="G693" t="str">
            <v>USD</v>
          </cell>
          <cell r="H693">
            <v>37809</v>
          </cell>
          <cell r="I693">
            <v>37811</v>
          </cell>
          <cell r="J693" t="str">
            <v>JHL</v>
          </cell>
          <cell r="K693" t="str">
            <v>RLTC</v>
          </cell>
          <cell r="L693" t="str">
            <v>DBAG_JHL</v>
          </cell>
          <cell r="M693" t="str">
            <v>Receive</v>
          </cell>
          <cell r="N693">
            <v>160000000</v>
          </cell>
        </row>
        <row r="694">
          <cell r="A694">
            <v>3480191</v>
          </cell>
          <cell r="B694">
            <v>3482373</v>
          </cell>
          <cell r="C694" t="str">
            <v>SI20030707.4</v>
          </cell>
          <cell r="D694" t="str">
            <v>Validated</v>
          </cell>
          <cell r="E694" t="str">
            <v>Swap</v>
          </cell>
          <cell r="F694" t="str">
            <v>IRS</v>
          </cell>
          <cell r="G694" t="str">
            <v>USD</v>
          </cell>
          <cell r="H694">
            <v>37809</v>
          </cell>
          <cell r="I694">
            <v>37811</v>
          </cell>
          <cell r="J694" t="str">
            <v>JHL</v>
          </cell>
          <cell r="K694" t="str">
            <v>RLTC</v>
          </cell>
          <cell r="L694" t="str">
            <v>BB_JHL</v>
          </cell>
          <cell r="M694" t="str">
            <v>Receive</v>
          </cell>
          <cell r="N694">
            <v>175000000</v>
          </cell>
        </row>
        <row r="695">
          <cell r="A695">
            <v>3480192</v>
          </cell>
          <cell r="B695">
            <v>3482374</v>
          </cell>
          <cell r="C695" t="str">
            <v>SI20030707.5</v>
          </cell>
          <cell r="D695" t="str">
            <v>Validated</v>
          </cell>
          <cell r="E695" t="str">
            <v>Swap</v>
          </cell>
          <cell r="F695" t="str">
            <v>IRS</v>
          </cell>
          <cell r="G695" t="str">
            <v>USD</v>
          </cell>
          <cell r="H695">
            <v>37809</v>
          </cell>
          <cell r="I695">
            <v>37811</v>
          </cell>
          <cell r="J695" t="str">
            <v>JHL</v>
          </cell>
          <cell r="K695" t="str">
            <v>RLTC</v>
          </cell>
          <cell r="L695" t="str">
            <v>MS_JHL</v>
          </cell>
          <cell r="M695" t="str">
            <v>Receive</v>
          </cell>
          <cell r="N695">
            <v>100000000</v>
          </cell>
        </row>
        <row r="696">
          <cell r="A696">
            <v>3480193</v>
          </cell>
          <cell r="B696">
            <v>3482375</v>
          </cell>
          <cell r="C696" t="str">
            <v>SI20030707.6</v>
          </cell>
          <cell r="D696" t="str">
            <v>Validated</v>
          </cell>
          <cell r="E696" t="str">
            <v>Swap</v>
          </cell>
          <cell r="F696" t="str">
            <v>IRS</v>
          </cell>
          <cell r="G696" t="str">
            <v>USD</v>
          </cell>
          <cell r="H696">
            <v>37809</v>
          </cell>
          <cell r="I696">
            <v>37811</v>
          </cell>
          <cell r="J696" t="str">
            <v>JHL</v>
          </cell>
          <cell r="K696" t="str">
            <v>RLTC</v>
          </cell>
          <cell r="L696" t="str">
            <v>DBAG_JHL</v>
          </cell>
          <cell r="M696" t="str">
            <v>Receive</v>
          </cell>
          <cell r="N696">
            <v>120000000</v>
          </cell>
        </row>
        <row r="697">
          <cell r="A697">
            <v>3480194</v>
          </cell>
          <cell r="B697">
            <v>3482376</v>
          </cell>
          <cell r="C697" t="str">
            <v>SI20030707.7</v>
          </cell>
          <cell r="D697" t="str">
            <v>Validated</v>
          </cell>
          <cell r="E697" t="str">
            <v>Swap</v>
          </cell>
          <cell r="F697" t="str">
            <v>IRS</v>
          </cell>
          <cell r="G697" t="str">
            <v>USD</v>
          </cell>
          <cell r="H697">
            <v>37809</v>
          </cell>
          <cell r="I697">
            <v>37811</v>
          </cell>
          <cell r="J697" t="str">
            <v>JHL</v>
          </cell>
          <cell r="K697" t="str">
            <v>GLTC</v>
          </cell>
          <cell r="L697" t="str">
            <v>DBAG_JHL</v>
          </cell>
          <cell r="M697" t="str">
            <v>Receive</v>
          </cell>
          <cell r="N697">
            <v>30000000</v>
          </cell>
        </row>
        <row r="698">
          <cell r="A698">
            <v>3480195</v>
          </cell>
          <cell r="B698">
            <v>3482377</v>
          </cell>
          <cell r="C698" t="str">
            <v>SI20030708.2</v>
          </cell>
          <cell r="D698" t="str">
            <v>Validated</v>
          </cell>
          <cell r="E698" t="str">
            <v>Swap</v>
          </cell>
          <cell r="F698" t="str">
            <v>IRS</v>
          </cell>
          <cell r="G698" t="str">
            <v>USD</v>
          </cell>
          <cell r="H698">
            <v>37810</v>
          </cell>
          <cell r="I698">
            <v>37812</v>
          </cell>
          <cell r="J698" t="str">
            <v>JHL</v>
          </cell>
          <cell r="K698" t="str">
            <v>GLTC</v>
          </cell>
          <cell r="L698" t="str">
            <v>DBAG_JHL</v>
          </cell>
          <cell r="M698" t="str">
            <v>Receive</v>
          </cell>
          <cell r="N698">
            <v>20000000</v>
          </cell>
        </row>
        <row r="699">
          <cell r="A699">
            <v>3480196</v>
          </cell>
          <cell r="B699">
            <v>3482378</v>
          </cell>
          <cell r="C699" t="str">
            <v>SI20030708.3</v>
          </cell>
          <cell r="D699" t="str">
            <v>Validated</v>
          </cell>
          <cell r="E699" t="str">
            <v>Swap</v>
          </cell>
          <cell r="F699" t="str">
            <v>IRS</v>
          </cell>
          <cell r="G699" t="str">
            <v>USD</v>
          </cell>
          <cell r="H699">
            <v>37810</v>
          </cell>
          <cell r="I699">
            <v>37812</v>
          </cell>
          <cell r="J699" t="str">
            <v>JHL</v>
          </cell>
          <cell r="K699" t="str">
            <v>RLTC</v>
          </cell>
          <cell r="L699" t="str">
            <v>DBAG_JHL</v>
          </cell>
          <cell r="M699" t="str">
            <v>Receive</v>
          </cell>
          <cell r="N699">
            <v>100000000</v>
          </cell>
        </row>
        <row r="700">
          <cell r="A700">
            <v>3480197</v>
          </cell>
          <cell r="B700">
            <v>3482379</v>
          </cell>
          <cell r="C700" t="str">
            <v>SI20030708.4</v>
          </cell>
          <cell r="D700" t="str">
            <v>Validated</v>
          </cell>
          <cell r="E700" t="str">
            <v>Swap</v>
          </cell>
          <cell r="F700" t="str">
            <v>IRS</v>
          </cell>
          <cell r="G700" t="str">
            <v>USD</v>
          </cell>
          <cell r="H700">
            <v>37810</v>
          </cell>
          <cell r="I700">
            <v>37812</v>
          </cell>
          <cell r="J700" t="str">
            <v>JHL</v>
          </cell>
          <cell r="K700" t="str">
            <v>RLTC</v>
          </cell>
          <cell r="L700" t="str">
            <v>DBAG_JHL</v>
          </cell>
          <cell r="M700" t="str">
            <v>Receive</v>
          </cell>
          <cell r="N700">
            <v>150000000</v>
          </cell>
        </row>
        <row r="701">
          <cell r="A701">
            <v>3480199</v>
          </cell>
          <cell r="B701">
            <v>3482381</v>
          </cell>
          <cell r="C701" t="str">
            <v>SI20030716.5</v>
          </cell>
          <cell r="D701" t="str">
            <v>Validated</v>
          </cell>
          <cell r="E701" t="str">
            <v>Swap</v>
          </cell>
          <cell r="F701" t="str">
            <v>IRS</v>
          </cell>
          <cell r="G701" t="str">
            <v>USD</v>
          </cell>
          <cell r="H701">
            <v>37818</v>
          </cell>
          <cell r="I701">
            <v>37820</v>
          </cell>
          <cell r="J701" t="str">
            <v>JHV</v>
          </cell>
          <cell r="K701" t="str">
            <v>BOLI</v>
          </cell>
          <cell r="L701" t="str">
            <v>DBAG_JHV</v>
          </cell>
          <cell r="M701" t="str">
            <v>Receive</v>
          </cell>
          <cell r="N701">
            <v>55000000</v>
          </cell>
        </row>
        <row r="702">
          <cell r="A702">
            <v>3480200</v>
          </cell>
          <cell r="B702">
            <v>3482382</v>
          </cell>
          <cell r="C702" t="str">
            <v>SI20030717.2</v>
          </cell>
          <cell r="D702" t="str">
            <v>Validated</v>
          </cell>
          <cell r="E702" t="str">
            <v>Swap</v>
          </cell>
          <cell r="F702" t="str">
            <v>IRS</v>
          </cell>
          <cell r="G702" t="str">
            <v>USD</v>
          </cell>
          <cell r="H702">
            <v>37819</v>
          </cell>
          <cell r="I702">
            <v>37823</v>
          </cell>
          <cell r="J702" t="str">
            <v>JHL</v>
          </cell>
          <cell r="K702" t="str">
            <v>GLTC</v>
          </cell>
          <cell r="L702" t="str">
            <v>DBAG_JHL</v>
          </cell>
          <cell r="M702" t="str">
            <v>Receive</v>
          </cell>
          <cell r="N702">
            <v>100000000</v>
          </cell>
        </row>
        <row r="703">
          <cell r="A703">
            <v>3480201</v>
          </cell>
          <cell r="B703">
            <v>3482383</v>
          </cell>
          <cell r="C703" t="str">
            <v>SI20030717.3</v>
          </cell>
          <cell r="D703" t="str">
            <v>Validated</v>
          </cell>
          <cell r="E703" t="str">
            <v>Swap</v>
          </cell>
          <cell r="F703" t="str">
            <v>IRS</v>
          </cell>
          <cell r="G703" t="str">
            <v>USD</v>
          </cell>
          <cell r="H703">
            <v>37819</v>
          </cell>
          <cell r="I703">
            <v>37823</v>
          </cell>
          <cell r="J703" t="str">
            <v>JHL</v>
          </cell>
          <cell r="K703" t="str">
            <v>GLTC</v>
          </cell>
          <cell r="L703" t="str">
            <v>DBAG_JHL</v>
          </cell>
          <cell r="M703" t="str">
            <v>Receive</v>
          </cell>
          <cell r="N703">
            <v>145000000</v>
          </cell>
        </row>
        <row r="704">
          <cell r="A704">
            <v>3480202</v>
          </cell>
          <cell r="B704">
            <v>3482384</v>
          </cell>
          <cell r="C704" t="str">
            <v>SI20030718.1</v>
          </cell>
          <cell r="D704" t="str">
            <v>Validated</v>
          </cell>
          <cell r="E704" t="str">
            <v>Swap</v>
          </cell>
          <cell r="F704" t="str">
            <v>IRS</v>
          </cell>
          <cell r="G704" t="str">
            <v>USD</v>
          </cell>
          <cell r="H704">
            <v>37820</v>
          </cell>
          <cell r="I704">
            <v>37824</v>
          </cell>
          <cell r="J704" t="str">
            <v>JHL</v>
          </cell>
          <cell r="K704" t="str">
            <v>GLTC</v>
          </cell>
          <cell r="L704" t="str">
            <v>DBAG_JHL</v>
          </cell>
          <cell r="M704" t="str">
            <v>Receive</v>
          </cell>
          <cell r="N704">
            <v>50000000</v>
          </cell>
        </row>
        <row r="705">
          <cell r="A705">
            <v>3480203</v>
          </cell>
          <cell r="B705">
            <v>3482385</v>
          </cell>
          <cell r="C705" t="str">
            <v>SI20030718.2</v>
          </cell>
          <cell r="D705" t="str">
            <v>Validated</v>
          </cell>
          <cell r="E705" t="str">
            <v>Swap</v>
          </cell>
          <cell r="F705" t="str">
            <v>IRS</v>
          </cell>
          <cell r="G705" t="str">
            <v>USD</v>
          </cell>
          <cell r="H705">
            <v>37820</v>
          </cell>
          <cell r="I705">
            <v>37824</v>
          </cell>
          <cell r="J705" t="str">
            <v>JHL</v>
          </cell>
          <cell r="K705" t="str">
            <v>GLTC</v>
          </cell>
          <cell r="L705" t="str">
            <v>MS_JHL</v>
          </cell>
          <cell r="M705" t="str">
            <v>Receive</v>
          </cell>
          <cell r="N705">
            <v>100000000</v>
          </cell>
        </row>
        <row r="706">
          <cell r="A706">
            <v>3480204</v>
          </cell>
          <cell r="B706">
            <v>3482386</v>
          </cell>
          <cell r="C706" t="str">
            <v>SI20030718.3</v>
          </cell>
          <cell r="D706" t="str">
            <v>Validated</v>
          </cell>
          <cell r="E706" t="str">
            <v>Swap</v>
          </cell>
          <cell r="F706" t="str">
            <v>IRS</v>
          </cell>
          <cell r="G706" t="str">
            <v>USD</v>
          </cell>
          <cell r="H706">
            <v>37820</v>
          </cell>
          <cell r="I706">
            <v>37824</v>
          </cell>
          <cell r="J706" t="str">
            <v>JHL</v>
          </cell>
          <cell r="K706" t="str">
            <v>GLTC</v>
          </cell>
          <cell r="L706" t="str">
            <v>BB_JHL</v>
          </cell>
          <cell r="M706" t="str">
            <v>Receive</v>
          </cell>
          <cell r="N706">
            <v>40000000</v>
          </cell>
        </row>
        <row r="707">
          <cell r="A707">
            <v>3480205</v>
          </cell>
          <cell r="B707">
            <v>3482387</v>
          </cell>
          <cell r="C707" t="str">
            <v>SI20030721.4</v>
          </cell>
          <cell r="D707" t="str">
            <v>Validated</v>
          </cell>
          <cell r="E707" t="str">
            <v>Swap</v>
          </cell>
          <cell r="F707" t="str">
            <v>IRS</v>
          </cell>
          <cell r="G707" t="str">
            <v>USD</v>
          </cell>
          <cell r="H707">
            <v>37823</v>
          </cell>
          <cell r="I707">
            <v>37825</v>
          </cell>
          <cell r="J707" t="str">
            <v>JHL</v>
          </cell>
          <cell r="K707" t="str">
            <v>RLTC</v>
          </cell>
          <cell r="L707" t="str">
            <v>BB_JHL</v>
          </cell>
          <cell r="M707" t="str">
            <v>Receive</v>
          </cell>
          <cell r="N707">
            <v>160000000</v>
          </cell>
        </row>
        <row r="708">
          <cell r="A708">
            <v>3480206</v>
          </cell>
          <cell r="B708">
            <v>3482388</v>
          </cell>
          <cell r="C708" t="str">
            <v>SI20030721.5</v>
          </cell>
          <cell r="D708" t="str">
            <v>Validated</v>
          </cell>
          <cell r="E708" t="str">
            <v>Swap</v>
          </cell>
          <cell r="F708" t="str">
            <v>IRS</v>
          </cell>
          <cell r="G708" t="str">
            <v>USD</v>
          </cell>
          <cell r="H708">
            <v>37823</v>
          </cell>
          <cell r="I708">
            <v>37825</v>
          </cell>
          <cell r="J708" t="str">
            <v>JHL</v>
          </cell>
          <cell r="K708" t="str">
            <v>RLTC</v>
          </cell>
          <cell r="L708" t="str">
            <v>DBAG_JHL</v>
          </cell>
          <cell r="M708" t="str">
            <v>Receive</v>
          </cell>
          <cell r="N708">
            <v>160000000</v>
          </cell>
        </row>
        <row r="709">
          <cell r="A709">
            <v>3480207</v>
          </cell>
          <cell r="B709">
            <v>3482389</v>
          </cell>
          <cell r="C709" t="str">
            <v>SI20030721.6</v>
          </cell>
          <cell r="D709" t="str">
            <v>Validated</v>
          </cell>
          <cell r="E709" t="str">
            <v>Swap</v>
          </cell>
          <cell r="F709" t="str">
            <v>IRS</v>
          </cell>
          <cell r="G709" t="str">
            <v>USD</v>
          </cell>
          <cell r="H709">
            <v>37823</v>
          </cell>
          <cell r="I709">
            <v>37825</v>
          </cell>
          <cell r="J709" t="str">
            <v>JHL</v>
          </cell>
          <cell r="K709" t="str">
            <v>RLTC</v>
          </cell>
          <cell r="L709" t="str">
            <v>BB_JHL</v>
          </cell>
          <cell r="M709" t="str">
            <v>Receive</v>
          </cell>
          <cell r="N709">
            <v>100000000</v>
          </cell>
        </row>
        <row r="710">
          <cell r="A710">
            <v>3480208</v>
          </cell>
          <cell r="B710">
            <v>3482390</v>
          </cell>
          <cell r="C710" t="str">
            <v>SI20030722.2</v>
          </cell>
          <cell r="D710" t="str">
            <v>Validated</v>
          </cell>
          <cell r="E710" t="str">
            <v>Swap</v>
          </cell>
          <cell r="F710" t="str">
            <v>IRS</v>
          </cell>
          <cell r="G710" t="str">
            <v>USD</v>
          </cell>
          <cell r="H710">
            <v>37824</v>
          </cell>
          <cell r="I710">
            <v>37826</v>
          </cell>
          <cell r="J710" t="str">
            <v>JHL</v>
          </cell>
          <cell r="K710" t="str">
            <v>RLTC</v>
          </cell>
          <cell r="L710" t="str">
            <v>BB_JHL</v>
          </cell>
          <cell r="M710" t="str">
            <v>Receive</v>
          </cell>
          <cell r="N710">
            <v>100000000</v>
          </cell>
        </row>
        <row r="711">
          <cell r="A711">
            <v>3480209</v>
          </cell>
          <cell r="B711">
            <v>3482391</v>
          </cell>
          <cell r="C711" t="str">
            <v>SI20030722.3</v>
          </cell>
          <cell r="D711" t="str">
            <v>Validated</v>
          </cell>
          <cell r="E711" t="str">
            <v>Swap</v>
          </cell>
          <cell r="F711" t="str">
            <v>IRS</v>
          </cell>
          <cell r="G711" t="str">
            <v>USD</v>
          </cell>
          <cell r="H711">
            <v>37824</v>
          </cell>
          <cell r="I711">
            <v>37826</v>
          </cell>
          <cell r="J711" t="str">
            <v>JHL</v>
          </cell>
          <cell r="K711" t="str">
            <v>RLTC</v>
          </cell>
          <cell r="L711" t="str">
            <v>BB_JHL</v>
          </cell>
          <cell r="M711" t="str">
            <v>Receive</v>
          </cell>
          <cell r="N711">
            <v>100000000</v>
          </cell>
        </row>
        <row r="712">
          <cell r="A712">
            <v>3480210</v>
          </cell>
          <cell r="B712">
            <v>3482392</v>
          </cell>
          <cell r="C712" t="str">
            <v>SI20030723.2</v>
          </cell>
          <cell r="D712" t="str">
            <v>Validated</v>
          </cell>
          <cell r="E712" t="str">
            <v>Swap</v>
          </cell>
          <cell r="F712" t="str">
            <v>IRS</v>
          </cell>
          <cell r="G712" t="str">
            <v>USD</v>
          </cell>
          <cell r="H712">
            <v>37825</v>
          </cell>
          <cell r="I712">
            <v>37827</v>
          </cell>
          <cell r="J712" t="str">
            <v>JHL</v>
          </cell>
          <cell r="K712" t="str">
            <v>RLTC</v>
          </cell>
          <cell r="L712" t="str">
            <v>DBAG_JHL</v>
          </cell>
          <cell r="M712" t="str">
            <v>Receive</v>
          </cell>
          <cell r="N712">
            <v>110000000</v>
          </cell>
        </row>
        <row r="713">
          <cell r="A713">
            <v>3480211</v>
          </cell>
          <cell r="B713">
            <v>3482393</v>
          </cell>
          <cell r="C713" t="str">
            <v>SI20030723.3</v>
          </cell>
          <cell r="D713" t="str">
            <v>Validated</v>
          </cell>
          <cell r="E713" t="str">
            <v>Swap</v>
          </cell>
          <cell r="F713" t="str">
            <v>IRS</v>
          </cell>
          <cell r="G713" t="str">
            <v>USD</v>
          </cell>
          <cell r="H713">
            <v>37825</v>
          </cell>
          <cell r="I713">
            <v>37827</v>
          </cell>
          <cell r="J713" t="str">
            <v>JHL</v>
          </cell>
          <cell r="K713" t="str">
            <v>RLTC</v>
          </cell>
          <cell r="L713" t="str">
            <v>BB_JHL</v>
          </cell>
          <cell r="M713" t="str">
            <v>Receive</v>
          </cell>
          <cell r="N713">
            <v>170000000</v>
          </cell>
        </row>
        <row r="714">
          <cell r="A714">
            <v>3480212</v>
          </cell>
          <cell r="B714">
            <v>3482394</v>
          </cell>
          <cell r="C714" t="str">
            <v>SI20030723.4</v>
          </cell>
          <cell r="D714" t="str">
            <v>Validated</v>
          </cell>
          <cell r="E714" t="str">
            <v>Swap</v>
          </cell>
          <cell r="F714" t="str">
            <v>IRS</v>
          </cell>
          <cell r="G714" t="str">
            <v>USD</v>
          </cell>
          <cell r="H714">
            <v>37825</v>
          </cell>
          <cell r="I714">
            <v>37827</v>
          </cell>
          <cell r="J714" t="str">
            <v>JHL</v>
          </cell>
          <cell r="K714" t="str">
            <v>RLTC</v>
          </cell>
          <cell r="L714" t="str">
            <v>MS_JHL</v>
          </cell>
          <cell r="M714" t="str">
            <v>Receive</v>
          </cell>
          <cell r="N714">
            <v>120000000</v>
          </cell>
        </row>
        <row r="715">
          <cell r="A715">
            <v>3480213</v>
          </cell>
          <cell r="B715">
            <v>3482395</v>
          </cell>
          <cell r="C715" t="str">
            <v>SI20030723.5</v>
          </cell>
          <cell r="D715" t="str">
            <v>Validated</v>
          </cell>
          <cell r="E715" t="str">
            <v>Swap</v>
          </cell>
          <cell r="F715" t="str">
            <v>IRS</v>
          </cell>
          <cell r="G715" t="str">
            <v>USD</v>
          </cell>
          <cell r="H715">
            <v>37825</v>
          </cell>
          <cell r="I715">
            <v>37827</v>
          </cell>
          <cell r="J715" t="str">
            <v>JHL</v>
          </cell>
          <cell r="K715" t="str">
            <v>RLTC</v>
          </cell>
          <cell r="L715" t="str">
            <v>MS_JHL</v>
          </cell>
          <cell r="M715" t="str">
            <v>Receive</v>
          </cell>
          <cell r="N715">
            <v>100000000</v>
          </cell>
        </row>
        <row r="716">
          <cell r="A716">
            <v>3480214</v>
          </cell>
          <cell r="B716">
            <v>3482396</v>
          </cell>
          <cell r="C716" t="str">
            <v>SI20030724.1</v>
          </cell>
          <cell r="D716" t="str">
            <v>Validated</v>
          </cell>
          <cell r="E716" t="str">
            <v>Swap</v>
          </cell>
          <cell r="F716" t="str">
            <v>IRS</v>
          </cell>
          <cell r="G716" t="str">
            <v>USD</v>
          </cell>
          <cell r="H716">
            <v>37826</v>
          </cell>
          <cell r="I716">
            <v>37830</v>
          </cell>
          <cell r="J716" t="str">
            <v>JHL</v>
          </cell>
          <cell r="K716" t="str">
            <v>RLTC</v>
          </cell>
          <cell r="L716" t="str">
            <v>DBAG_JHL</v>
          </cell>
          <cell r="M716" t="str">
            <v>Receive</v>
          </cell>
          <cell r="N716">
            <v>100000000</v>
          </cell>
        </row>
        <row r="717">
          <cell r="A717">
            <v>3480215</v>
          </cell>
          <cell r="B717">
            <v>3482397</v>
          </cell>
          <cell r="C717" t="str">
            <v>SI20030724.2</v>
          </cell>
          <cell r="D717" t="str">
            <v>Validated</v>
          </cell>
          <cell r="E717" t="str">
            <v>Swap</v>
          </cell>
          <cell r="F717" t="str">
            <v>IRS</v>
          </cell>
          <cell r="G717" t="str">
            <v>USD</v>
          </cell>
          <cell r="H717">
            <v>37826</v>
          </cell>
          <cell r="I717">
            <v>37830</v>
          </cell>
          <cell r="J717" t="str">
            <v>JHL</v>
          </cell>
          <cell r="K717" t="str">
            <v>RLTC</v>
          </cell>
          <cell r="L717" t="str">
            <v>BB_JHL</v>
          </cell>
          <cell r="M717" t="str">
            <v>Receive</v>
          </cell>
          <cell r="N717">
            <v>100000000</v>
          </cell>
        </row>
        <row r="718">
          <cell r="A718">
            <v>3480217</v>
          </cell>
          <cell r="B718">
            <v>3483993</v>
          </cell>
          <cell r="C718" t="str">
            <v>SI20030728.6</v>
          </cell>
          <cell r="D718" t="str">
            <v>Validated</v>
          </cell>
          <cell r="E718" t="str">
            <v>Swap</v>
          </cell>
          <cell r="F718" t="str">
            <v>IRS</v>
          </cell>
          <cell r="G718" t="str">
            <v>USD</v>
          </cell>
          <cell r="H718">
            <v>37830</v>
          </cell>
          <cell r="I718">
            <v>37832</v>
          </cell>
          <cell r="J718" t="str">
            <v>JHL</v>
          </cell>
          <cell r="K718" t="str">
            <v>RLTC</v>
          </cell>
          <cell r="L718" t="str">
            <v>MS_JHL</v>
          </cell>
          <cell r="M718" t="str">
            <v>Receive</v>
          </cell>
          <cell r="N718">
            <v>135000000</v>
          </cell>
        </row>
        <row r="719">
          <cell r="A719">
            <v>3480218</v>
          </cell>
          <cell r="B719">
            <v>3482399</v>
          </cell>
          <cell r="C719" t="str">
            <v>SI20030728.7</v>
          </cell>
          <cell r="D719" t="str">
            <v>Validated</v>
          </cell>
          <cell r="E719" t="str">
            <v>Swap</v>
          </cell>
          <cell r="F719" t="str">
            <v>IRS</v>
          </cell>
          <cell r="G719" t="str">
            <v>USD</v>
          </cell>
          <cell r="H719">
            <v>37830</v>
          </cell>
          <cell r="I719">
            <v>37832</v>
          </cell>
          <cell r="J719" t="str">
            <v>JHL</v>
          </cell>
          <cell r="K719" t="str">
            <v>RLTC</v>
          </cell>
          <cell r="L719" t="str">
            <v>MS_JHL</v>
          </cell>
          <cell r="M719" t="str">
            <v>Receive</v>
          </cell>
          <cell r="N719">
            <v>150000000</v>
          </cell>
        </row>
        <row r="720">
          <cell r="A720">
            <v>3480219</v>
          </cell>
          <cell r="B720">
            <v>3483994</v>
          </cell>
          <cell r="C720" t="str">
            <v>SI20030729.1</v>
          </cell>
          <cell r="D720" t="str">
            <v>Validated</v>
          </cell>
          <cell r="E720" t="str">
            <v>Swap</v>
          </cell>
          <cell r="F720" t="str">
            <v>IRS</v>
          </cell>
          <cell r="G720" t="str">
            <v>USD</v>
          </cell>
          <cell r="H720">
            <v>37831</v>
          </cell>
          <cell r="I720">
            <v>37833</v>
          </cell>
          <cell r="J720" t="str">
            <v>JHL</v>
          </cell>
          <cell r="K720" t="str">
            <v>RLTC</v>
          </cell>
          <cell r="L720" t="str">
            <v>MS_JHL</v>
          </cell>
          <cell r="M720" t="str">
            <v>Receive</v>
          </cell>
          <cell r="N720">
            <v>185000000</v>
          </cell>
        </row>
        <row r="721">
          <cell r="A721">
            <v>3480220</v>
          </cell>
          <cell r="B721">
            <v>3483995</v>
          </cell>
          <cell r="C721" t="str">
            <v>SI20030729.2</v>
          </cell>
          <cell r="D721" t="str">
            <v>Validated</v>
          </cell>
          <cell r="E721" t="str">
            <v>Swap</v>
          </cell>
          <cell r="F721" t="str">
            <v>IRS</v>
          </cell>
          <cell r="G721" t="str">
            <v>USD</v>
          </cell>
          <cell r="H721">
            <v>37831</v>
          </cell>
          <cell r="I721">
            <v>37833</v>
          </cell>
          <cell r="J721" t="str">
            <v>JHL</v>
          </cell>
          <cell r="K721" t="str">
            <v>RLTC</v>
          </cell>
          <cell r="L721" t="str">
            <v>MS_JHL</v>
          </cell>
          <cell r="M721" t="str">
            <v>Receive</v>
          </cell>
          <cell r="N721">
            <v>175000000</v>
          </cell>
        </row>
        <row r="722">
          <cell r="A722">
            <v>3480221</v>
          </cell>
          <cell r="B722">
            <v>3483996</v>
          </cell>
          <cell r="C722" t="str">
            <v>SI20030729.3</v>
          </cell>
          <cell r="D722" t="str">
            <v>Validated</v>
          </cell>
          <cell r="E722" t="str">
            <v>Swap</v>
          </cell>
          <cell r="F722" t="str">
            <v>IRS</v>
          </cell>
          <cell r="G722" t="str">
            <v>USD</v>
          </cell>
          <cell r="H722">
            <v>37831</v>
          </cell>
          <cell r="I722">
            <v>37833</v>
          </cell>
          <cell r="J722" t="str">
            <v>JHL</v>
          </cell>
          <cell r="K722" t="str">
            <v>RLTC</v>
          </cell>
          <cell r="L722" t="str">
            <v>MS_JHL</v>
          </cell>
          <cell r="M722" t="str">
            <v>Receive</v>
          </cell>
          <cell r="N722">
            <v>135000000</v>
          </cell>
        </row>
        <row r="723">
          <cell r="A723">
            <v>3480222</v>
          </cell>
          <cell r="B723">
            <v>3483997</v>
          </cell>
          <cell r="C723" t="str">
            <v>SI20030731.1</v>
          </cell>
          <cell r="D723" t="str">
            <v>Validated</v>
          </cell>
          <cell r="E723" t="str">
            <v>Swap</v>
          </cell>
          <cell r="F723" t="str">
            <v>IRS</v>
          </cell>
          <cell r="G723" t="str">
            <v>USD</v>
          </cell>
          <cell r="H723">
            <v>37833</v>
          </cell>
          <cell r="I723">
            <v>37837</v>
          </cell>
          <cell r="J723" t="str">
            <v>JHL</v>
          </cell>
          <cell r="K723" t="str">
            <v>RLTC</v>
          </cell>
          <cell r="L723" t="str">
            <v>MS_JHL</v>
          </cell>
          <cell r="M723" t="str">
            <v>Receive</v>
          </cell>
          <cell r="N723">
            <v>175000000</v>
          </cell>
        </row>
        <row r="724">
          <cell r="A724">
            <v>3480223</v>
          </cell>
          <cell r="B724">
            <v>3483998</v>
          </cell>
          <cell r="C724" t="str">
            <v>SI20030731.2</v>
          </cell>
          <cell r="D724" t="str">
            <v>Validated</v>
          </cell>
          <cell r="E724" t="str">
            <v>Swap</v>
          </cell>
          <cell r="F724" t="str">
            <v>IRS</v>
          </cell>
          <cell r="G724" t="str">
            <v>USD</v>
          </cell>
          <cell r="H724">
            <v>37833</v>
          </cell>
          <cell r="I724">
            <v>37837</v>
          </cell>
          <cell r="J724" t="str">
            <v>JHL</v>
          </cell>
          <cell r="K724" t="str">
            <v>RLTC</v>
          </cell>
          <cell r="L724" t="str">
            <v>MS_JHL</v>
          </cell>
          <cell r="M724" t="str">
            <v>Receive</v>
          </cell>
          <cell r="N724">
            <v>185000000</v>
          </cell>
        </row>
        <row r="725">
          <cell r="A725">
            <v>3480224</v>
          </cell>
          <cell r="B725">
            <v>3483977</v>
          </cell>
          <cell r="C725" t="str">
            <v>SI20030805.1</v>
          </cell>
          <cell r="D725" t="str">
            <v>Validated</v>
          </cell>
          <cell r="E725" t="str">
            <v>Swap</v>
          </cell>
          <cell r="F725" t="str">
            <v>IRS</v>
          </cell>
          <cell r="G725" t="str">
            <v>USD</v>
          </cell>
          <cell r="H725">
            <v>37838</v>
          </cell>
          <cell r="I725">
            <v>37840</v>
          </cell>
          <cell r="J725" t="str">
            <v>JHL</v>
          </cell>
          <cell r="K725" t="str">
            <v>RES_</v>
          </cell>
          <cell r="L725" t="str">
            <v>MS_JHL</v>
          </cell>
          <cell r="M725" t="str">
            <v>Receive</v>
          </cell>
          <cell r="N725">
            <v>4000000</v>
          </cell>
        </row>
        <row r="726">
          <cell r="A726">
            <v>3480225</v>
          </cell>
          <cell r="B726">
            <v>3482406</v>
          </cell>
          <cell r="C726" t="str">
            <v>SI20030805.4</v>
          </cell>
          <cell r="D726" t="str">
            <v>Validated</v>
          </cell>
          <cell r="E726" t="str">
            <v>Swap</v>
          </cell>
          <cell r="F726" t="str">
            <v>IRS</v>
          </cell>
          <cell r="G726" t="str">
            <v>USD</v>
          </cell>
          <cell r="H726">
            <v>37838</v>
          </cell>
          <cell r="I726">
            <v>37840</v>
          </cell>
          <cell r="J726" t="str">
            <v>JHL</v>
          </cell>
          <cell r="K726" t="str">
            <v>RES_</v>
          </cell>
          <cell r="L726" t="str">
            <v>BB_JHL</v>
          </cell>
          <cell r="M726" t="str">
            <v>Receive</v>
          </cell>
          <cell r="N726">
            <v>4000000</v>
          </cell>
        </row>
        <row r="727">
          <cell r="A727">
            <v>3480228</v>
          </cell>
          <cell r="B727">
            <v>3484422</v>
          </cell>
          <cell r="C727" t="str">
            <v>SI20030728.5</v>
          </cell>
          <cell r="D727" t="str">
            <v>Validated</v>
          </cell>
          <cell r="E727" t="str">
            <v>Swap</v>
          </cell>
          <cell r="F727" t="str">
            <v>IRS</v>
          </cell>
          <cell r="G727" t="str">
            <v>USD</v>
          </cell>
          <cell r="H727">
            <v>37830</v>
          </cell>
          <cell r="I727">
            <v>37830</v>
          </cell>
          <cell r="J727" t="str">
            <v>JHL</v>
          </cell>
          <cell r="K727" t="str">
            <v>RLTC</v>
          </cell>
          <cell r="L727" t="str">
            <v>MS_JHL</v>
          </cell>
          <cell r="M727" t="str">
            <v>Receive</v>
          </cell>
          <cell r="N727">
            <v>120000000</v>
          </cell>
        </row>
        <row r="728">
          <cell r="A728">
            <v>3480229</v>
          </cell>
          <cell r="B728">
            <v>3488391</v>
          </cell>
          <cell r="C728" t="str">
            <v>SI20030915.1</v>
          </cell>
          <cell r="D728" t="str">
            <v>Validated</v>
          </cell>
          <cell r="E728" t="str">
            <v>Swap</v>
          </cell>
          <cell r="F728" t="str">
            <v>IRS</v>
          </cell>
          <cell r="G728" t="str">
            <v>USD</v>
          </cell>
          <cell r="H728">
            <v>37879</v>
          </cell>
          <cell r="I728">
            <v>37886</v>
          </cell>
          <cell r="J728" t="str">
            <v>JHL</v>
          </cell>
          <cell r="K728" t="str">
            <v>GBSA</v>
          </cell>
          <cell r="L728" t="str">
            <v>LBSF_JHL</v>
          </cell>
          <cell r="M728" t="str">
            <v>Receive</v>
          </cell>
          <cell r="N728">
            <v>250000000</v>
          </cell>
        </row>
        <row r="729">
          <cell r="A729">
            <v>3480230</v>
          </cell>
          <cell r="B729">
            <v>3488392</v>
          </cell>
          <cell r="C729" t="str">
            <v>SI20030916.2</v>
          </cell>
          <cell r="D729" t="str">
            <v>Validated</v>
          </cell>
          <cell r="E729" t="str">
            <v>Swap</v>
          </cell>
          <cell r="F729" t="str">
            <v>IRS</v>
          </cell>
          <cell r="G729" t="str">
            <v>USD</v>
          </cell>
          <cell r="H729">
            <v>37880</v>
          </cell>
          <cell r="I729">
            <v>37888</v>
          </cell>
          <cell r="J729" t="str">
            <v>JHL</v>
          </cell>
          <cell r="K729" t="str">
            <v>GBSA</v>
          </cell>
          <cell r="L729" t="str">
            <v>LBSF_JHL</v>
          </cell>
          <cell r="M729" t="str">
            <v>Receive</v>
          </cell>
          <cell r="N729">
            <v>50000000</v>
          </cell>
        </row>
        <row r="730">
          <cell r="A730">
            <v>3480231</v>
          </cell>
          <cell r="B730">
            <v>3483982</v>
          </cell>
          <cell r="C730" t="str">
            <v>SI20030930.2</v>
          </cell>
          <cell r="D730" t="str">
            <v>Validated</v>
          </cell>
          <cell r="E730" t="str">
            <v>Swap</v>
          </cell>
          <cell r="F730" t="str">
            <v>IRS</v>
          </cell>
          <cell r="G730" t="str">
            <v>USD</v>
          </cell>
          <cell r="H730">
            <v>37894</v>
          </cell>
          <cell r="I730">
            <v>37896</v>
          </cell>
          <cell r="J730" t="str">
            <v>JHV</v>
          </cell>
          <cell r="K730" t="str">
            <v>BOLI</v>
          </cell>
          <cell r="L730" t="str">
            <v>DBAG_JHV</v>
          </cell>
          <cell r="M730" t="str">
            <v>Receive</v>
          </cell>
          <cell r="N730">
            <v>30000000</v>
          </cell>
        </row>
        <row r="731">
          <cell r="A731">
            <v>3480232</v>
          </cell>
          <cell r="B731">
            <v>3483984</v>
          </cell>
          <cell r="C731" t="str">
            <v>SI20030930.4</v>
          </cell>
          <cell r="D731" t="str">
            <v>Validated</v>
          </cell>
          <cell r="E731" t="str">
            <v>Swap</v>
          </cell>
          <cell r="F731" t="str">
            <v>IRS</v>
          </cell>
          <cell r="G731" t="str">
            <v>USD</v>
          </cell>
          <cell r="H731">
            <v>37894</v>
          </cell>
          <cell r="I731">
            <v>37896</v>
          </cell>
          <cell r="J731" t="str">
            <v>JHV</v>
          </cell>
          <cell r="K731" t="str">
            <v>BOLI</v>
          </cell>
          <cell r="L731" t="str">
            <v>DBAG_JHV</v>
          </cell>
          <cell r="M731" t="str">
            <v>Receive</v>
          </cell>
          <cell r="N731">
            <v>60000000</v>
          </cell>
        </row>
        <row r="732">
          <cell r="A732">
            <v>3480233</v>
          </cell>
          <cell r="B732">
            <v>3488393</v>
          </cell>
          <cell r="C732" t="str">
            <v>SI20031001.5</v>
          </cell>
          <cell r="D732" t="str">
            <v>Validated</v>
          </cell>
          <cell r="E732" t="str">
            <v>Swap</v>
          </cell>
          <cell r="F732" t="str">
            <v>IRS</v>
          </cell>
          <cell r="G732" t="str">
            <v>USD</v>
          </cell>
          <cell r="H732">
            <v>37895</v>
          </cell>
          <cell r="I732">
            <v>37902</v>
          </cell>
          <cell r="J732" t="str">
            <v>JHL</v>
          </cell>
          <cell r="K732" t="str">
            <v>GBSA</v>
          </cell>
          <cell r="L732" t="str">
            <v>DBAG_JHL</v>
          </cell>
          <cell r="M732" t="str">
            <v>Receive</v>
          </cell>
          <cell r="N732">
            <v>50000000</v>
          </cell>
        </row>
        <row r="733">
          <cell r="A733">
            <v>3480236</v>
          </cell>
          <cell r="B733">
            <v>3509769</v>
          </cell>
          <cell r="C733" t="str">
            <v>SI20031118.9</v>
          </cell>
          <cell r="D733" t="str">
            <v>Validated</v>
          </cell>
          <cell r="E733" t="str">
            <v>Swap</v>
          </cell>
          <cell r="F733" t="str">
            <v>IRS</v>
          </cell>
          <cell r="G733" t="str">
            <v>USD</v>
          </cell>
          <cell r="H733">
            <v>37943</v>
          </cell>
          <cell r="I733">
            <v>37949</v>
          </cell>
          <cell r="J733" t="str">
            <v>JHL</v>
          </cell>
          <cell r="K733" t="str">
            <v>RLTC</v>
          </cell>
          <cell r="L733" t="str">
            <v>MLCS_JHL</v>
          </cell>
          <cell r="M733" t="str">
            <v>Receive</v>
          </cell>
          <cell r="N733">
            <v>5716666.6299999999</v>
          </cell>
        </row>
        <row r="734">
          <cell r="A734">
            <v>3480237</v>
          </cell>
          <cell r="B734">
            <v>3509752</v>
          </cell>
          <cell r="C734" t="str">
            <v>SI20031118.10</v>
          </cell>
          <cell r="D734" t="str">
            <v>Validated</v>
          </cell>
          <cell r="E734" t="str">
            <v>Swap</v>
          </cell>
          <cell r="F734" t="str">
            <v>IRS</v>
          </cell>
          <cell r="G734" t="str">
            <v>USD</v>
          </cell>
          <cell r="H734">
            <v>37943</v>
          </cell>
          <cell r="I734">
            <v>37949</v>
          </cell>
          <cell r="J734" t="str">
            <v>JHL</v>
          </cell>
          <cell r="K734" t="str">
            <v>GBRE</v>
          </cell>
          <cell r="L734" t="str">
            <v>MLCS_JHL</v>
          </cell>
          <cell r="M734" t="str">
            <v>Receive</v>
          </cell>
          <cell r="N734">
            <v>2858333.48</v>
          </cell>
        </row>
        <row r="735">
          <cell r="A735">
            <v>3480238</v>
          </cell>
          <cell r="B735">
            <v>3509753</v>
          </cell>
          <cell r="C735" t="str">
            <v>SI20031118.11</v>
          </cell>
          <cell r="D735" t="str">
            <v>Validated</v>
          </cell>
          <cell r="E735" t="str">
            <v>Swap</v>
          </cell>
          <cell r="F735" t="str">
            <v>IRS</v>
          </cell>
          <cell r="G735" t="str">
            <v>USD</v>
          </cell>
          <cell r="H735">
            <v>37943</v>
          </cell>
          <cell r="I735">
            <v>37949</v>
          </cell>
          <cell r="J735" t="str">
            <v>JHL</v>
          </cell>
          <cell r="K735" t="str">
            <v>REFA</v>
          </cell>
          <cell r="L735" t="str">
            <v>MLCS_JHL</v>
          </cell>
          <cell r="M735" t="str">
            <v>Receive</v>
          </cell>
          <cell r="N735">
            <v>2449999.89</v>
          </cell>
        </row>
        <row r="736">
          <cell r="A736">
            <v>3480239</v>
          </cell>
          <cell r="B736">
            <v>3509754</v>
          </cell>
          <cell r="C736" t="str">
            <v>SI20031118.12</v>
          </cell>
          <cell r="D736" t="str">
            <v>Validated</v>
          </cell>
          <cell r="E736" t="str">
            <v>Swap</v>
          </cell>
          <cell r="F736" t="str">
            <v>IRS</v>
          </cell>
          <cell r="G736" t="str">
            <v>USD</v>
          </cell>
          <cell r="H736">
            <v>37943</v>
          </cell>
          <cell r="I736">
            <v>37949</v>
          </cell>
          <cell r="J736" t="str">
            <v>JHL</v>
          </cell>
          <cell r="K736" t="str">
            <v>PPR_</v>
          </cell>
          <cell r="L736" t="str">
            <v>MLCS_JHL</v>
          </cell>
          <cell r="M736" t="str">
            <v>Receive</v>
          </cell>
          <cell r="N736">
            <v>2449999.89</v>
          </cell>
        </row>
        <row r="737">
          <cell r="A737">
            <v>3480240</v>
          </cell>
          <cell r="B737">
            <v>3509755</v>
          </cell>
          <cell r="C737" t="str">
            <v>SI20031118.13</v>
          </cell>
          <cell r="D737" t="str">
            <v>Validated</v>
          </cell>
          <cell r="E737" t="str">
            <v>Swap</v>
          </cell>
          <cell r="F737" t="str">
            <v>IRS</v>
          </cell>
          <cell r="G737" t="str">
            <v>USD</v>
          </cell>
          <cell r="H737">
            <v>37943</v>
          </cell>
          <cell r="I737">
            <v>37949</v>
          </cell>
          <cell r="J737" t="str">
            <v>JHL</v>
          </cell>
          <cell r="K737" t="str">
            <v>RES_</v>
          </cell>
          <cell r="L737" t="str">
            <v>MLCS_JHL</v>
          </cell>
          <cell r="M737" t="str">
            <v>Receive</v>
          </cell>
          <cell r="N737">
            <v>1633333.37</v>
          </cell>
        </row>
        <row r="738">
          <cell r="A738">
            <v>3480241</v>
          </cell>
          <cell r="B738">
            <v>3509756</v>
          </cell>
          <cell r="C738" t="str">
            <v>SI20031118.14</v>
          </cell>
          <cell r="D738" t="str">
            <v>Validated</v>
          </cell>
          <cell r="E738" t="str">
            <v>Swap</v>
          </cell>
          <cell r="F738" t="str">
            <v>IRS</v>
          </cell>
          <cell r="G738" t="str">
            <v>USD</v>
          </cell>
          <cell r="H738">
            <v>37943</v>
          </cell>
          <cell r="I738">
            <v>37949</v>
          </cell>
          <cell r="J738" t="str">
            <v>JHL</v>
          </cell>
          <cell r="K738" t="str">
            <v>ALUL</v>
          </cell>
          <cell r="L738" t="str">
            <v>MLCS_JHL</v>
          </cell>
          <cell r="M738" t="str">
            <v>Receive</v>
          </cell>
          <cell r="N738">
            <v>1225000.1100000001</v>
          </cell>
        </row>
        <row r="739">
          <cell r="A739">
            <v>3480242</v>
          </cell>
          <cell r="B739">
            <v>3509757</v>
          </cell>
          <cell r="C739" t="str">
            <v>SI20031118.15</v>
          </cell>
          <cell r="D739" t="str">
            <v>Validated</v>
          </cell>
          <cell r="E739" t="str">
            <v>Swap</v>
          </cell>
          <cell r="F739" t="str">
            <v>IRS</v>
          </cell>
          <cell r="G739" t="str">
            <v>USD</v>
          </cell>
          <cell r="H739">
            <v>37943</v>
          </cell>
          <cell r="I739">
            <v>37949</v>
          </cell>
          <cell r="J739" t="str">
            <v>JHL</v>
          </cell>
          <cell r="K739" t="str">
            <v>GLTC</v>
          </cell>
          <cell r="L739" t="str">
            <v>MLCS_JHL</v>
          </cell>
          <cell r="M739" t="str">
            <v>Receive</v>
          </cell>
          <cell r="N739">
            <v>816666.52</v>
          </cell>
        </row>
        <row r="740">
          <cell r="A740">
            <v>3480243</v>
          </cell>
          <cell r="B740">
            <v>3509758</v>
          </cell>
          <cell r="C740" t="str">
            <v>SI20031118.16</v>
          </cell>
          <cell r="D740" t="str">
            <v>Validated</v>
          </cell>
          <cell r="E740" t="str">
            <v>Swap</v>
          </cell>
          <cell r="F740" t="str">
            <v>IRS</v>
          </cell>
          <cell r="G740" t="str">
            <v>USD</v>
          </cell>
          <cell r="H740">
            <v>37943</v>
          </cell>
          <cell r="I740">
            <v>37949</v>
          </cell>
          <cell r="J740" t="str">
            <v>JHL</v>
          </cell>
          <cell r="K740" t="str">
            <v>OPEN</v>
          </cell>
          <cell r="L740" t="str">
            <v>MLCS_JHL</v>
          </cell>
          <cell r="M740" t="str">
            <v>Receive</v>
          </cell>
          <cell r="N740">
            <v>408333.26</v>
          </cell>
        </row>
        <row r="741">
          <cell r="A741">
            <v>3480244</v>
          </cell>
          <cell r="B741">
            <v>3509759</v>
          </cell>
          <cell r="C741" t="str">
            <v>SI20031118.17</v>
          </cell>
          <cell r="D741" t="str">
            <v>Validated</v>
          </cell>
          <cell r="E741" t="str">
            <v>Swap</v>
          </cell>
          <cell r="F741" t="str">
            <v>IRS</v>
          </cell>
          <cell r="G741" t="str">
            <v>USD</v>
          </cell>
          <cell r="H741">
            <v>37943</v>
          </cell>
          <cell r="I741">
            <v>37949</v>
          </cell>
          <cell r="J741" t="str">
            <v>JHV</v>
          </cell>
          <cell r="K741" t="str">
            <v>ULI_</v>
          </cell>
          <cell r="L741" t="str">
            <v>MLCS_JHV</v>
          </cell>
          <cell r="M741" t="str">
            <v>Receive</v>
          </cell>
          <cell r="N741">
            <v>4900000.1100000003</v>
          </cell>
        </row>
        <row r="742">
          <cell r="A742">
            <v>3480245</v>
          </cell>
          <cell r="B742">
            <v>3509760</v>
          </cell>
          <cell r="C742" t="str">
            <v>SI20031118.18</v>
          </cell>
          <cell r="D742" t="str">
            <v>Validated</v>
          </cell>
          <cell r="E742" t="str">
            <v>Swap</v>
          </cell>
          <cell r="F742" t="str">
            <v>IRS</v>
          </cell>
          <cell r="G742" t="str">
            <v>USD</v>
          </cell>
          <cell r="H742">
            <v>37943</v>
          </cell>
          <cell r="I742">
            <v>37949</v>
          </cell>
          <cell r="J742" t="str">
            <v>JHV</v>
          </cell>
          <cell r="K742" t="str">
            <v>BOLI</v>
          </cell>
          <cell r="L742" t="str">
            <v>MLCS_JHV</v>
          </cell>
          <cell r="M742" t="str">
            <v>Receive</v>
          </cell>
          <cell r="N742">
            <v>1633333.37</v>
          </cell>
        </row>
        <row r="743">
          <cell r="A743">
            <v>3480246</v>
          </cell>
          <cell r="B743">
            <v>3509762</v>
          </cell>
          <cell r="C743" t="str">
            <v>SI20031118.20</v>
          </cell>
          <cell r="D743" t="str">
            <v>Validated</v>
          </cell>
          <cell r="E743" t="str">
            <v>Swap</v>
          </cell>
          <cell r="F743" t="str">
            <v>IRS</v>
          </cell>
          <cell r="G743" t="str">
            <v>USD</v>
          </cell>
          <cell r="H743">
            <v>37943</v>
          </cell>
          <cell r="I743">
            <v>37949</v>
          </cell>
          <cell r="J743" t="str">
            <v>JHV</v>
          </cell>
          <cell r="K743" t="str">
            <v>VLIFA</v>
          </cell>
          <cell r="L743" t="str">
            <v>MLCS_JHV</v>
          </cell>
          <cell r="M743" t="str">
            <v>Receive</v>
          </cell>
          <cell r="N743">
            <v>816666.52</v>
          </cell>
        </row>
        <row r="744">
          <cell r="A744">
            <v>3480247</v>
          </cell>
          <cell r="B744">
            <v>3509763</v>
          </cell>
          <cell r="C744" t="str">
            <v>SI20031118.21</v>
          </cell>
          <cell r="D744" t="str">
            <v>Validated</v>
          </cell>
          <cell r="E744" t="str">
            <v>Swap</v>
          </cell>
          <cell r="F744" t="str">
            <v>IRS</v>
          </cell>
          <cell r="G744" t="str">
            <v>USD</v>
          </cell>
          <cell r="H744">
            <v>37943</v>
          </cell>
          <cell r="I744">
            <v>37949</v>
          </cell>
          <cell r="J744" t="str">
            <v>JHV</v>
          </cell>
          <cell r="K744" t="str">
            <v>VLI_</v>
          </cell>
          <cell r="L744" t="str">
            <v>MLCS_JHV</v>
          </cell>
          <cell r="M744" t="str">
            <v>Receive</v>
          </cell>
          <cell r="N744">
            <v>816666.52</v>
          </cell>
        </row>
        <row r="745">
          <cell r="A745">
            <v>3480248</v>
          </cell>
          <cell r="B745">
            <v>3509764</v>
          </cell>
          <cell r="C745" t="str">
            <v>SI20031118.22</v>
          </cell>
          <cell r="D745" t="str">
            <v>Validated</v>
          </cell>
          <cell r="E745" t="str">
            <v>Swap</v>
          </cell>
          <cell r="F745" t="str">
            <v>IRS</v>
          </cell>
          <cell r="G745" t="str">
            <v>USD</v>
          </cell>
          <cell r="H745">
            <v>37943</v>
          </cell>
          <cell r="I745">
            <v>37949</v>
          </cell>
          <cell r="J745" t="str">
            <v>JHV</v>
          </cell>
          <cell r="K745" t="str">
            <v>FLEXV</v>
          </cell>
          <cell r="L745" t="str">
            <v>MLCS_JHV</v>
          </cell>
          <cell r="M745" t="str">
            <v>Receive</v>
          </cell>
          <cell r="N745">
            <v>816666.52</v>
          </cell>
        </row>
        <row r="746">
          <cell r="A746">
            <v>3480249</v>
          </cell>
          <cell r="B746">
            <v>3518566</v>
          </cell>
          <cell r="C746" t="str">
            <v>SI20031118.19</v>
          </cell>
          <cell r="D746" t="str">
            <v>Validated</v>
          </cell>
          <cell r="E746" t="str">
            <v>Swap</v>
          </cell>
          <cell r="F746" t="str">
            <v>IRS</v>
          </cell>
          <cell r="G746" t="str">
            <v>USD</v>
          </cell>
          <cell r="H746">
            <v>37943</v>
          </cell>
          <cell r="I746">
            <v>37949</v>
          </cell>
          <cell r="J746" t="str">
            <v>JHV</v>
          </cell>
          <cell r="K746" t="str">
            <v>VLIVA</v>
          </cell>
          <cell r="L746" t="str">
            <v>MLCS_JHV</v>
          </cell>
          <cell r="M746" t="str">
            <v>Receive</v>
          </cell>
          <cell r="N746">
            <v>816666.74</v>
          </cell>
        </row>
        <row r="747">
          <cell r="A747">
            <v>3480250</v>
          </cell>
          <cell r="B747">
            <v>3509765</v>
          </cell>
          <cell r="C747" t="str">
            <v>SI20031118.24</v>
          </cell>
          <cell r="D747" t="str">
            <v>Validated</v>
          </cell>
          <cell r="E747" t="str">
            <v>Swap</v>
          </cell>
          <cell r="F747" t="str">
            <v>IRS</v>
          </cell>
          <cell r="G747" t="str">
            <v>USD</v>
          </cell>
          <cell r="H747">
            <v>37943</v>
          </cell>
          <cell r="I747">
            <v>37949</v>
          </cell>
          <cell r="J747" t="str">
            <v>JHV</v>
          </cell>
          <cell r="K747" t="str">
            <v>VLIVA</v>
          </cell>
          <cell r="L747" t="str">
            <v>MLCS_JHV</v>
          </cell>
          <cell r="M747" t="str">
            <v>Receive</v>
          </cell>
          <cell r="N747">
            <v>408333.26</v>
          </cell>
        </row>
        <row r="748">
          <cell r="A748">
            <v>3480252</v>
          </cell>
          <cell r="B748">
            <v>3488394</v>
          </cell>
          <cell r="C748" t="str">
            <v>SI20040120.4</v>
          </cell>
          <cell r="D748" t="str">
            <v>Validated</v>
          </cell>
          <cell r="E748" t="str">
            <v>Swap</v>
          </cell>
          <cell r="F748" t="str">
            <v>IRS</v>
          </cell>
          <cell r="G748" t="str">
            <v>USD</v>
          </cell>
          <cell r="H748">
            <v>38006</v>
          </cell>
          <cell r="I748">
            <v>38013</v>
          </cell>
          <cell r="J748" t="str">
            <v>JHL</v>
          </cell>
          <cell r="K748" t="str">
            <v>GBSA</v>
          </cell>
          <cell r="L748" t="str">
            <v>HSBC_JHL</v>
          </cell>
          <cell r="M748" t="str">
            <v>Receive</v>
          </cell>
          <cell r="N748">
            <v>150000000</v>
          </cell>
        </row>
        <row r="749">
          <cell r="A749">
            <v>3480253</v>
          </cell>
          <cell r="B749">
            <v>3488395</v>
          </cell>
          <cell r="C749" t="str">
            <v>SI20040120.5</v>
          </cell>
          <cell r="D749" t="str">
            <v>Validated</v>
          </cell>
          <cell r="E749" t="str">
            <v>Swap</v>
          </cell>
          <cell r="F749" t="str">
            <v>IRS</v>
          </cell>
          <cell r="G749" t="str">
            <v>USD</v>
          </cell>
          <cell r="H749">
            <v>38006</v>
          </cell>
          <cell r="I749">
            <v>38013</v>
          </cell>
          <cell r="J749" t="str">
            <v>JHL</v>
          </cell>
          <cell r="K749" t="str">
            <v>GBSA</v>
          </cell>
          <cell r="L749" t="str">
            <v>DBAG_JHL</v>
          </cell>
          <cell r="M749" t="str">
            <v>Receive</v>
          </cell>
          <cell r="N749">
            <v>150000000</v>
          </cell>
        </row>
        <row r="750">
          <cell r="A750">
            <v>3480254</v>
          </cell>
          <cell r="B750">
            <v>3508227</v>
          </cell>
          <cell r="C750" t="str">
            <v>SI20040217.1</v>
          </cell>
          <cell r="D750" t="str">
            <v>Validated</v>
          </cell>
          <cell r="E750" t="str">
            <v>Swap</v>
          </cell>
          <cell r="F750" t="str">
            <v>IRS</v>
          </cell>
          <cell r="G750" t="str">
            <v>USD</v>
          </cell>
          <cell r="H750">
            <v>38034</v>
          </cell>
          <cell r="I750">
            <v>38036</v>
          </cell>
          <cell r="J750" t="str">
            <v>JHL</v>
          </cell>
          <cell r="K750" t="str">
            <v>IQA_</v>
          </cell>
          <cell r="L750" t="str">
            <v>MLCS_JHL</v>
          </cell>
          <cell r="M750" t="str">
            <v>Receive</v>
          </cell>
          <cell r="N750">
            <v>23000000</v>
          </cell>
        </row>
        <row r="751">
          <cell r="A751">
            <v>3480255</v>
          </cell>
          <cell r="B751">
            <v>3508228</v>
          </cell>
          <cell r="C751" t="str">
            <v>SI20040217.1</v>
          </cell>
          <cell r="D751" t="str">
            <v>Validated</v>
          </cell>
          <cell r="E751" t="str">
            <v>Swap</v>
          </cell>
          <cell r="F751" t="str">
            <v>IRS</v>
          </cell>
          <cell r="G751" t="str">
            <v>USD</v>
          </cell>
          <cell r="H751">
            <v>38034</v>
          </cell>
          <cell r="I751">
            <v>38036</v>
          </cell>
          <cell r="J751" t="str">
            <v>JHL</v>
          </cell>
          <cell r="K751" t="str">
            <v>RES_</v>
          </cell>
          <cell r="L751" t="str">
            <v>MLCS_JHL</v>
          </cell>
          <cell r="M751" t="str">
            <v>Receive</v>
          </cell>
          <cell r="N751">
            <v>2000000</v>
          </cell>
        </row>
        <row r="752">
          <cell r="A752">
            <v>3480256</v>
          </cell>
          <cell r="B752">
            <v>3508229</v>
          </cell>
          <cell r="C752" t="str">
            <v>SI20040217.1</v>
          </cell>
          <cell r="D752" t="str">
            <v>Validated</v>
          </cell>
          <cell r="E752" t="str">
            <v>Swap</v>
          </cell>
          <cell r="F752" t="str">
            <v>IRS</v>
          </cell>
          <cell r="G752" t="str">
            <v>USD</v>
          </cell>
          <cell r="H752">
            <v>38034</v>
          </cell>
          <cell r="I752">
            <v>38036</v>
          </cell>
          <cell r="J752" t="str">
            <v>JHL</v>
          </cell>
          <cell r="K752" t="str">
            <v>ALUL</v>
          </cell>
          <cell r="L752" t="str">
            <v>MLCS_JHL</v>
          </cell>
          <cell r="M752" t="str">
            <v>Receive</v>
          </cell>
          <cell r="N752">
            <v>1000000</v>
          </cell>
        </row>
        <row r="753">
          <cell r="A753">
            <v>3480257</v>
          </cell>
          <cell r="B753">
            <v>3508231</v>
          </cell>
          <cell r="C753" t="str">
            <v>SI20040217.1</v>
          </cell>
          <cell r="D753" t="str">
            <v>Validated</v>
          </cell>
          <cell r="E753" t="str">
            <v>Swap</v>
          </cell>
          <cell r="F753" t="str">
            <v>IRS</v>
          </cell>
          <cell r="G753" t="str">
            <v>USD</v>
          </cell>
          <cell r="H753">
            <v>38034</v>
          </cell>
          <cell r="I753">
            <v>38036</v>
          </cell>
          <cell r="J753" t="str">
            <v>JHL</v>
          </cell>
          <cell r="K753" t="str">
            <v>REFA</v>
          </cell>
          <cell r="L753" t="str">
            <v>MLCS_JHL</v>
          </cell>
          <cell r="M753" t="str">
            <v>Receive</v>
          </cell>
          <cell r="N753">
            <v>1000000</v>
          </cell>
        </row>
        <row r="754">
          <cell r="A754">
            <v>3480258</v>
          </cell>
          <cell r="B754">
            <v>3508233</v>
          </cell>
          <cell r="C754" t="str">
            <v>SI20040217.1</v>
          </cell>
          <cell r="D754" t="str">
            <v>Validated</v>
          </cell>
          <cell r="E754" t="str">
            <v>Swap</v>
          </cell>
          <cell r="F754" t="str">
            <v>IRS</v>
          </cell>
          <cell r="G754" t="str">
            <v>USD</v>
          </cell>
          <cell r="H754">
            <v>38034</v>
          </cell>
          <cell r="I754">
            <v>38036</v>
          </cell>
          <cell r="J754" t="str">
            <v>JHL</v>
          </cell>
          <cell r="K754" t="str">
            <v>OPEN</v>
          </cell>
          <cell r="L754" t="str">
            <v>MLCS_JHL</v>
          </cell>
          <cell r="M754" t="str">
            <v>Receive</v>
          </cell>
          <cell r="N754">
            <v>1000000</v>
          </cell>
        </row>
        <row r="755">
          <cell r="A755">
            <v>3480259</v>
          </cell>
          <cell r="B755">
            <v>3508234</v>
          </cell>
          <cell r="C755" t="str">
            <v>SI20040217.1</v>
          </cell>
          <cell r="D755" t="str">
            <v>Validated</v>
          </cell>
          <cell r="E755" t="str">
            <v>Swap</v>
          </cell>
          <cell r="F755" t="str">
            <v>IRS</v>
          </cell>
          <cell r="G755" t="str">
            <v>USD</v>
          </cell>
          <cell r="H755">
            <v>38034</v>
          </cell>
          <cell r="I755">
            <v>38036</v>
          </cell>
          <cell r="J755" t="str">
            <v>JHL</v>
          </cell>
          <cell r="K755" t="str">
            <v>LLA_</v>
          </cell>
          <cell r="L755" t="str">
            <v>MLCS_JHL</v>
          </cell>
          <cell r="M755" t="str">
            <v>Receive</v>
          </cell>
          <cell r="N755">
            <v>1000000</v>
          </cell>
        </row>
        <row r="756">
          <cell r="A756">
            <v>3480260</v>
          </cell>
          <cell r="B756">
            <v>3508235</v>
          </cell>
          <cell r="C756" t="str">
            <v>SI20040217.2</v>
          </cell>
          <cell r="D756" t="str">
            <v>Validated</v>
          </cell>
          <cell r="E756" t="str">
            <v>Swap</v>
          </cell>
          <cell r="F756" t="str">
            <v>IRS</v>
          </cell>
          <cell r="G756" t="str">
            <v>USD</v>
          </cell>
          <cell r="H756">
            <v>38034</v>
          </cell>
          <cell r="I756">
            <v>38036</v>
          </cell>
          <cell r="J756" t="str">
            <v>JHV</v>
          </cell>
          <cell r="K756" t="str">
            <v>BOLI</v>
          </cell>
          <cell r="L756" t="str">
            <v>MLCS_JHV</v>
          </cell>
          <cell r="M756" t="str">
            <v>Receive</v>
          </cell>
          <cell r="N756">
            <v>2500000</v>
          </cell>
        </row>
        <row r="757">
          <cell r="A757">
            <v>3480261</v>
          </cell>
          <cell r="B757">
            <v>3508236</v>
          </cell>
          <cell r="C757" t="str">
            <v>SI20040217.2</v>
          </cell>
          <cell r="D757" t="str">
            <v>Validated</v>
          </cell>
          <cell r="E757" t="str">
            <v>Swap</v>
          </cell>
          <cell r="F757" t="str">
            <v>IRS</v>
          </cell>
          <cell r="G757" t="str">
            <v>USD</v>
          </cell>
          <cell r="H757">
            <v>38034</v>
          </cell>
          <cell r="I757">
            <v>38036</v>
          </cell>
          <cell r="J757" t="str">
            <v>JHV</v>
          </cell>
          <cell r="K757" t="str">
            <v>ULI_</v>
          </cell>
          <cell r="L757" t="str">
            <v>MLCS_JHV</v>
          </cell>
          <cell r="M757" t="str">
            <v>Receive</v>
          </cell>
          <cell r="N757">
            <v>2000000</v>
          </cell>
        </row>
        <row r="758">
          <cell r="A758">
            <v>3480262</v>
          </cell>
          <cell r="B758">
            <v>3508237</v>
          </cell>
          <cell r="C758" t="str">
            <v>SI20040217.2</v>
          </cell>
          <cell r="D758" t="str">
            <v>Validated</v>
          </cell>
          <cell r="E758" t="str">
            <v>Swap</v>
          </cell>
          <cell r="F758" t="str">
            <v>IRS</v>
          </cell>
          <cell r="G758" t="str">
            <v>USD</v>
          </cell>
          <cell r="H758">
            <v>38034</v>
          </cell>
          <cell r="I758">
            <v>38036</v>
          </cell>
          <cell r="J758" t="str">
            <v>JHV</v>
          </cell>
          <cell r="K758" t="str">
            <v>VLIFA</v>
          </cell>
          <cell r="L758" t="str">
            <v>MLCS_JHV</v>
          </cell>
          <cell r="M758" t="str">
            <v>Receive</v>
          </cell>
          <cell r="N758">
            <v>500000</v>
          </cell>
        </row>
        <row r="759">
          <cell r="A759">
            <v>3480263</v>
          </cell>
          <cell r="B759">
            <v>3508238</v>
          </cell>
          <cell r="C759" t="str">
            <v>SI20040217.2</v>
          </cell>
          <cell r="D759" t="str">
            <v>Validated</v>
          </cell>
          <cell r="E759" t="str">
            <v>Swap</v>
          </cell>
          <cell r="F759" t="str">
            <v>IRS</v>
          </cell>
          <cell r="G759" t="str">
            <v>USD</v>
          </cell>
          <cell r="H759">
            <v>38034</v>
          </cell>
          <cell r="I759">
            <v>38036</v>
          </cell>
          <cell r="J759" t="str">
            <v>JHV</v>
          </cell>
          <cell r="K759" t="str">
            <v>VLIVA</v>
          </cell>
          <cell r="L759" t="str">
            <v>MLCS_JHV</v>
          </cell>
          <cell r="M759" t="str">
            <v>Receive</v>
          </cell>
          <cell r="N759">
            <v>1000000</v>
          </cell>
        </row>
        <row r="760">
          <cell r="A760">
            <v>3480264</v>
          </cell>
          <cell r="B760">
            <v>3482445</v>
          </cell>
          <cell r="C760" t="str">
            <v>SI20030722.1</v>
          </cell>
          <cell r="D760" t="str">
            <v>Validated</v>
          </cell>
          <cell r="E760" t="str">
            <v>Swap</v>
          </cell>
          <cell r="F760" t="str">
            <v>IRS</v>
          </cell>
          <cell r="G760" t="str">
            <v>USD</v>
          </cell>
          <cell r="H760">
            <v>37824</v>
          </cell>
          <cell r="I760">
            <v>37826</v>
          </cell>
          <cell r="J760" t="str">
            <v>JHL</v>
          </cell>
          <cell r="K760" t="str">
            <v>RLTC</v>
          </cell>
          <cell r="L760" t="str">
            <v>DBAG_JHL</v>
          </cell>
          <cell r="M760" t="str">
            <v>Receive</v>
          </cell>
          <cell r="N760">
            <v>180000000</v>
          </cell>
        </row>
        <row r="761">
          <cell r="A761">
            <v>3480265</v>
          </cell>
          <cell r="B761">
            <v>3482446</v>
          </cell>
          <cell r="C761" t="str">
            <v>SI20030728.3</v>
          </cell>
          <cell r="D761" t="str">
            <v>Validated</v>
          </cell>
          <cell r="E761" t="str">
            <v>Swap</v>
          </cell>
          <cell r="F761" t="str">
            <v>IRS</v>
          </cell>
          <cell r="G761" t="str">
            <v>USD</v>
          </cell>
          <cell r="H761">
            <v>37830</v>
          </cell>
          <cell r="I761">
            <v>37832</v>
          </cell>
          <cell r="J761" t="str">
            <v>JHL</v>
          </cell>
          <cell r="K761" t="str">
            <v>RLTC</v>
          </cell>
          <cell r="L761" t="str">
            <v>BB_JHL</v>
          </cell>
          <cell r="M761" t="str">
            <v>Receive</v>
          </cell>
          <cell r="N761">
            <v>150000000</v>
          </cell>
        </row>
        <row r="762">
          <cell r="A762">
            <v>3480266</v>
          </cell>
          <cell r="B762">
            <v>3482447</v>
          </cell>
          <cell r="C762" t="str">
            <v>SI20030728.1</v>
          </cell>
          <cell r="D762" t="str">
            <v>Validated</v>
          </cell>
          <cell r="E762" t="str">
            <v>Swap</v>
          </cell>
          <cell r="F762" t="str">
            <v>IRS</v>
          </cell>
          <cell r="G762" t="str">
            <v>USD</v>
          </cell>
          <cell r="H762">
            <v>37830</v>
          </cell>
          <cell r="I762">
            <v>37832</v>
          </cell>
          <cell r="J762" t="str">
            <v>JHL</v>
          </cell>
          <cell r="K762" t="str">
            <v>RLTC</v>
          </cell>
          <cell r="L762" t="str">
            <v>DBAG_JHL</v>
          </cell>
          <cell r="M762" t="str">
            <v>Receive</v>
          </cell>
          <cell r="N762">
            <v>110000000</v>
          </cell>
        </row>
        <row r="763">
          <cell r="A763">
            <v>3480267</v>
          </cell>
          <cell r="B763">
            <v>3482448</v>
          </cell>
          <cell r="C763" t="str">
            <v>SI20030728.2</v>
          </cell>
          <cell r="D763" t="str">
            <v>Validated</v>
          </cell>
          <cell r="E763" t="str">
            <v>Swap</v>
          </cell>
          <cell r="F763" t="str">
            <v>IRS</v>
          </cell>
          <cell r="G763" t="str">
            <v>USD</v>
          </cell>
          <cell r="H763">
            <v>37830</v>
          </cell>
          <cell r="I763">
            <v>37832</v>
          </cell>
          <cell r="J763" t="str">
            <v>JHL</v>
          </cell>
          <cell r="K763" t="str">
            <v>RLTC</v>
          </cell>
          <cell r="L763" t="str">
            <v>DBAG_JHL</v>
          </cell>
          <cell r="M763" t="str">
            <v>Receive</v>
          </cell>
          <cell r="N763">
            <v>90000000</v>
          </cell>
        </row>
        <row r="764">
          <cell r="A764">
            <v>3480269</v>
          </cell>
          <cell r="B764">
            <v>3512626</v>
          </cell>
          <cell r="C764" t="str">
            <v>SI20040630.4</v>
          </cell>
          <cell r="D764" t="str">
            <v>Validated</v>
          </cell>
          <cell r="E764" t="str">
            <v>Swap</v>
          </cell>
          <cell r="F764" t="str">
            <v>IRS</v>
          </cell>
          <cell r="G764" t="str">
            <v>USD</v>
          </cell>
          <cell r="H764">
            <v>38168</v>
          </cell>
          <cell r="I764">
            <v>38170</v>
          </cell>
          <cell r="J764" t="str">
            <v>JHV</v>
          </cell>
          <cell r="K764" t="str">
            <v>BOLI</v>
          </cell>
          <cell r="L764" t="str">
            <v>MLCS_JHV</v>
          </cell>
          <cell r="M764" t="str">
            <v>Receive</v>
          </cell>
          <cell r="N764">
            <v>25000000</v>
          </cell>
        </row>
        <row r="765">
          <cell r="A765">
            <v>3480273</v>
          </cell>
          <cell r="B765">
            <v>3480273</v>
          </cell>
          <cell r="C765" t="str">
            <v>SI20041013.3</v>
          </cell>
          <cell r="D765" t="str">
            <v>Validated</v>
          </cell>
          <cell r="E765" t="str">
            <v>Swap</v>
          </cell>
          <cell r="F765" t="str">
            <v>IRS</v>
          </cell>
          <cell r="G765" t="str">
            <v>USD</v>
          </cell>
          <cell r="H765">
            <v>38160</v>
          </cell>
          <cell r="I765">
            <v>38275</v>
          </cell>
          <cell r="J765" t="str">
            <v>JHL</v>
          </cell>
          <cell r="K765" t="str">
            <v>PPR_</v>
          </cell>
          <cell r="L765" t="str">
            <v>GSCM_JHL</v>
          </cell>
          <cell r="M765" t="str">
            <v>Receive</v>
          </cell>
          <cell r="N765">
            <v>1184900</v>
          </cell>
        </row>
        <row r="766">
          <cell r="A766">
            <v>3480274</v>
          </cell>
          <cell r="B766">
            <v>3480274</v>
          </cell>
          <cell r="C766" t="str">
            <v>SI20041013.3</v>
          </cell>
          <cell r="D766" t="str">
            <v>Validated</v>
          </cell>
          <cell r="E766" t="str">
            <v>Swap</v>
          </cell>
          <cell r="F766" t="str">
            <v>IRS</v>
          </cell>
          <cell r="G766" t="str">
            <v>USD</v>
          </cell>
          <cell r="H766">
            <v>38273</v>
          </cell>
          <cell r="I766">
            <v>38275</v>
          </cell>
          <cell r="J766" t="str">
            <v>JHL</v>
          </cell>
          <cell r="K766" t="str">
            <v>GBSA</v>
          </cell>
          <cell r="L766" t="str">
            <v>GSCM_JHL</v>
          </cell>
          <cell r="M766" t="str">
            <v>Receive</v>
          </cell>
          <cell r="N766">
            <v>8250100</v>
          </cell>
        </row>
        <row r="767">
          <cell r="A767">
            <v>3480275</v>
          </cell>
          <cell r="B767">
            <v>3480275</v>
          </cell>
          <cell r="C767" t="str">
            <v>SI20041013.3</v>
          </cell>
          <cell r="D767" t="str">
            <v>Validated</v>
          </cell>
          <cell r="E767" t="str">
            <v>Swap</v>
          </cell>
          <cell r="F767" t="str">
            <v>IRS</v>
          </cell>
          <cell r="G767" t="str">
            <v>USD</v>
          </cell>
          <cell r="H767">
            <v>38273</v>
          </cell>
          <cell r="I767">
            <v>38275</v>
          </cell>
          <cell r="J767" t="str">
            <v>JHL</v>
          </cell>
          <cell r="K767" t="str">
            <v>IQA_</v>
          </cell>
          <cell r="L767" t="str">
            <v>GSCM_JHL</v>
          </cell>
          <cell r="M767" t="str">
            <v>Receive</v>
          </cell>
          <cell r="N767">
            <v>2466700</v>
          </cell>
        </row>
        <row r="768">
          <cell r="A768">
            <v>3480276</v>
          </cell>
          <cell r="B768">
            <v>3480276</v>
          </cell>
          <cell r="C768" t="str">
            <v>SI20041013.3</v>
          </cell>
          <cell r="D768" t="str">
            <v>Validated</v>
          </cell>
          <cell r="E768" t="str">
            <v>Swap</v>
          </cell>
          <cell r="F768" t="str">
            <v>IRS</v>
          </cell>
          <cell r="G768" t="str">
            <v>USD</v>
          </cell>
          <cell r="H768">
            <v>38273</v>
          </cell>
          <cell r="I768">
            <v>38275</v>
          </cell>
          <cell r="J768" t="str">
            <v>JHL</v>
          </cell>
          <cell r="K768" t="str">
            <v>LLA_</v>
          </cell>
          <cell r="L768" t="str">
            <v>GSCM_JHL</v>
          </cell>
          <cell r="M768" t="str">
            <v>Receive</v>
          </cell>
          <cell r="N768">
            <v>1004700</v>
          </cell>
        </row>
        <row r="769">
          <cell r="A769">
            <v>3480277</v>
          </cell>
          <cell r="B769">
            <v>3480277</v>
          </cell>
          <cell r="C769" t="str">
            <v>SI20041013.3</v>
          </cell>
          <cell r="D769" t="str">
            <v>Validated</v>
          </cell>
          <cell r="E769" t="str">
            <v>Swap</v>
          </cell>
          <cell r="F769" t="str">
            <v>IRS</v>
          </cell>
          <cell r="G769" t="str">
            <v>USD</v>
          </cell>
          <cell r="H769">
            <v>38273</v>
          </cell>
          <cell r="I769">
            <v>38275</v>
          </cell>
          <cell r="J769" t="str">
            <v>JHL</v>
          </cell>
          <cell r="K769" t="str">
            <v>RES_</v>
          </cell>
          <cell r="L769" t="str">
            <v>GSCM_JHL</v>
          </cell>
          <cell r="M769" t="str">
            <v>Receive</v>
          </cell>
          <cell r="N769">
            <v>860200</v>
          </cell>
        </row>
        <row r="770">
          <cell r="A770">
            <v>3480278</v>
          </cell>
          <cell r="B770">
            <v>3480278</v>
          </cell>
          <cell r="C770" t="str">
            <v>SI20041013.3</v>
          </cell>
          <cell r="D770" t="str">
            <v>Validated</v>
          </cell>
          <cell r="E770" t="str">
            <v>Swap</v>
          </cell>
          <cell r="F770" t="str">
            <v>IRS</v>
          </cell>
          <cell r="G770" t="str">
            <v>USD</v>
          </cell>
          <cell r="H770">
            <v>38273</v>
          </cell>
          <cell r="I770">
            <v>38275</v>
          </cell>
          <cell r="J770" t="str">
            <v>JHL</v>
          </cell>
          <cell r="K770" t="str">
            <v>RLTC</v>
          </cell>
          <cell r="L770" t="str">
            <v>GSCM_JHL</v>
          </cell>
          <cell r="M770" t="str">
            <v>Receive</v>
          </cell>
          <cell r="N770">
            <v>802400</v>
          </cell>
        </row>
        <row r="771">
          <cell r="A771">
            <v>3480279</v>
          </cell>
          <cell r="B771">
            <v>3480279</v>
          </cell>
          <cell r="C771" t="str">
            <v>SI20041013.3</v>
          </cell>
          <cell r="D771" t="str">
            <v>Validated</v>
          </cell>
          <cell r="E771" t="str">
            <v>Swap</v>
          </cell>
          <cell r="F771" t="str">
            <v>IRS</v>
          </cell>
          <cell r="G771" t="str">
            <v>USD</v>
          </cell>
          <cell r="H771">
            <v>38273</v>
          </cell>
          <cell r="I771">
            <v>38275</v>
          </cell>
          <cell r="J771" t="str">
            <v>JHL</v>
          </cell>
          <cell r="K771" t="str">
            <v>GBRE</v>
          </cell>
          <cell r="L771" t="str">
            <v>GSCM_JHL</v>
          </cell>
          <cell r="M771" t="str">
            <v>Receive</v>
          </cell>
          <cell r="N771">
            <v>542300</v>
          </cell>
        </row>
        <row r="772">
          <cell r="A772">
            <v>3480280</v>
          </cell>
          <cell r="B772">
            <v>3480280</v>
          </cell>
          <cell r="C772" t="str">
            <v>SI20041013.3</v>
          </cell>
          <cell r="D772" t="str">
            <v>Validated</v>
          </cell>
          <cell r="E772" t="str">
            <v>Swap</v>
          </cell>
          <cell r="F772" t="str">
            <v>IRS</v>
          </cell>
          <cell r="G772" t="str">
            <v>USD</v>
          </cell>
          <cell r="H772">
            <v>38273</v>
          </cell>
          <cell r="I772">
            <v>38275</v>
          </cell>
          <cell r="J772" t="str">
            <v>JHV</v>
          </cell>
          <cell r="K772" t="str">
            <v>BOLI</v>
          </cell>
          <cell r="L772" t="str">
            <v>GSCM_JHL</v>
          </cell>
          <cell r="M772" t="str">
            <v>Receive</v>
          </cell>
          <cell r="N772">
            <v>457300</v>
          </cell>
        </row>
        <row r="773">
          <cell r="A773">
            <v>3480281</v>
          </cell>
          <cell r="B773">
            <v>3480281</v>
          </cell>
          <cell r="C773" t="str">
            <v>SI20041013.3</v>
          </cell>
          <cell r="D773" t="str">
            <v>Validated</v>
          </cell>
          <cell r="E773" t="str">
            <v>Swap</v>
          </cell>
          <cell r="F773" t="str">
            <v>IRS</v>
          </cell>
          <cell r="G773" t="str">
            <v>USD</v>
          </cell>
          <cell r="H773">
            <v>38273</v>
          </cell>
          <cell r="I773">
            <v>38275</v>
          </cell>
          <cell r="J773" t="str">
            <v>JHV</v>
          </cell>
          <cell r="K773" t="str">
            <v>ULI_</v>
          </cell>
          <cell r="L773" t="str">
            <v>GSCM_JHL</v>
          </cell>
          <cell r="M773" t="str">
            <v>Receive</v>
          </cell>
          <cell r="N773">
            <v>391000</v>
          </cell>
        </row>
        <row r="774">
          <cell r="A774">
            <v>3480282</v>
          </cell>
          <cell r="B774">
            <v>3480282</v>
          </cell>
          <cell r="C774" t="str">
            <v>SI20041013.3</v>
          </cell>
          <cell r="D774" t="str">
            <v>Validated</v>
          </cell>
          <cell r="E774" t="str">
            <v>Swap</v>
          </cell>
          <cell r="F774" t="str">
            <v>IRS</v>
          </cell>
          <cell r="G774" t="str">
            <v>USD</v>
          </cell>
          <cell r="H774">
            <v>38273</v>
          </cell>
          <cell r="I774">
            <v>38275</v>
          </cell>
          <cell r="J774" t="str">
            <v>JHL</v>
          </cell>
          <cell r="K774" t="str">
            <v>GLTC</v>
          </cell>
          <cell r="L774" t="str">
            <v>GSCM_JHL</v>
          </cell>
          <cell r="M774" t="str">
            <v>Receive</v>
          </cell>
          <cell r="N774">
            <v>270300</v>
          </cell>
        </row>
        <row r="775">
          <cell r="A775">
            <v>3480283</v>
          </cell>
          <cell r="B775">
            <v>3480283</v>
          </cell>
          <cell r="C775" t="str">
            <v>SI20041013.3</v>
          </cell>
          <cell r="D775" t="str">
            <v>Validated</v>
          </cell>
          <cell r="E775" t="str">
            <v>Swap</v>
          </cell>
          <cell r="F775" t="str">
            <v>IRS</v>
          </cell>
          <cell r="G775" t="str">
            <v>USD</v>
          </cell>
          <cell r="H775">
            <v>38273</v>
          </cell>
          <cell r="I775">
            <v>38275</v>
          </cell>
          <cell r="J775" t="str">
            <v>JHL</v>
          </cell>
          <cell r="K775" t="str">
            <v>REFA</v>
          </cell>
          <cell r="L775" t="str">
            <v>GSCM_JHL</v>
          </cell>
          <cell r="M775" t="str">
            <v>Receive</v>
          </cell>
          <cell r="N775">
            <v>255000</v>
          </cell>
        </row>
        <row r="776">
          <cell r="A776">
            <v>3480284</v>
          </cell>
          <cell r="B776">
            <v>3480284</v>
          </cell>
          <cell r="C776" t="str">
            <v>SI20041013.3</v>
          </cell>
          <cell r="D776" t="str">
            <v>Validated</v>
          </cell>
          <cell r="E776" t="str">
            <v>Swap</v>
          </cell>
          <cell r="F776" t="str">
            <v>IRS</v>
          </cell>
          <cell r="G776" t="str">
            <v>USD</v>
          </cell>
          <cell r="H776">
            <v>38273</v>
          </cell>
          <cell r="I776">
            <v>38275</v>
          </cell>
          <cell r="J776" t="str">
            <v>JHL</v>
          </cell>
          <cell r="K776" t="str">
            <v>ALUL</v>
          </cell>
          <cell r="L776" t="str">
            <v>GSCM_JHL</v>
          </cell>
          <cell r="M776" t="str">
            <v>Receive</v>
          </cell>
          <cell r="N776">
            <v>185300</v>
          </cell>
        </row>
        <row r="777">
          <cell r="A777">
            <v>3480285</v>
          </cell>
          <cell r="B777">
            <v>3480285</v>
          </cell>
          <cell r="C777" t="str">
            <v>SI20041013.3</v>
          </cell>
          <cell r="D777" t="str">
            <v>Validated</v>
          </cell>
          <cell r="E777" t="str">
            <v>Swap</v>
          </cell>
          <cell r="F777" t="str">
            <v>IRS</v>
          </cell>
          <cell r="G777" t="str">
            <v>USD</v>
          </cell>
          <cell r="H777">
            <v>38273</v>
          </cell>
          <cell r="I777">
            <v>38275</v>
          </cell>
          <cell r="J777" t="str">
            <v>JHL</v>
          </cell>
          <cell r="K777" t="str">
            <v>OPEN</v>
          </cell>
          <cell r="L777" t="str">
            <v>GSCM_JHL</v>
          </cell>
          <cell r="M777" t="str">
            <v>Receive</v>
          </cell>
          <cell r="N777">
            <v>171700</v>
          </cell>
        </row>
        <row r="778">
          <cell r="A778">
            <v>3480286</v>
          </cell>
          <cell r="B778">
            <v>3480286</v>
          </cell>
          <cell r="C778" t="str">
            <v>SI20041013.3</v>
          </cell>
          <cell r="D778" t="str">
            <v>Validated</v>
          </cell>
          <cell r="E778" t="str">
            <v>Swap</v>
          </cell>
          <cell r="F778" t="str">
            <v>IRS</v>
          </cell>
          <cell r="G778" t="str">
            <v>USD</v>
          </cell>
          <cell r="H778">
            <v>38273</v>
          </cell>
          <cell r="I778">
            <v>38275</v>
          </cell>
          <cell r="J778" t="str">
            <v>JHV</v>
          </cell>
          <cell r="K778" t="str">
            <v>VLI_</v>
          </cell>
          <cell r="L778" t="str">
            <v>GSCM_JHL</v>
          </cell>
          <cell r="M778" t="str">
            <v>Receive</v>
          </cell>
          <cell r="N778">
            <v>96900</v>
          </cell>
        </row>
        <row r="779">
          <cell r="A779">
            <v>3480287</v>
          </cell>
          <cell r="B779">
            <v>3480287</v>
          </cell>
          <cell r="C779" t="str">
            <v>SI20041013.3</v>
          </cell>
          <cell r="D779" t="str">
            <v>Validated</v>
          </cell>
          <cell r="E779" t="str">
            <v>Swap</v>
          </cell>
          <cell r="F779" t="str">
            <v>IRS</v>
          </cell>
          <cell r="G779" t="str">
            <v>USD</v>
          </cell>
          <cell r="H779">
            <v>38273</v>
          </cell>
          <cell r="I779">
            <v>38275</v>
          </cell>
          <cell r="J779" t="str">
            <v>JHV</v>
          </cell>
          <cell r="K779" t="str">
            <v>VLIFA</v>
          </cell>
          <cell r="L779" t="str">
            <v>GSCM_JHL</v>
          </cell>
          <cell r="M779" t="str">
            <v>Receive</v>
          </cell>
          <cell r="N779">
            <v>61200</v>
          </cell>
        </row>
        <row r="780">
          <cell r="A780">
            <v>3480288</v>
          </cell>
          <cell r="B780">
            <v>3480288</v>
          </cell>
          <cell r="C780" t="str">
            <v>SI20041104.1</v>
          </cell>
          <cell r="D780" t="str">
            <v>Validated</v>
          </cell>
          <cell r="E780" t="str">
            <v>Swap</v>
          </cell>
          <cell r="F780" t="str">
            <v>IRS</v>
          </cell>
          <cell r="G780" t="str">
            <v>USD</v>
          </cell>
          <cell r="H780">
            <v>38295</v>
          </cell>
          <cell r="I780">
            <v>38299</v>
          </cell>
          <cell r="J780" t="str">
            <v>JHL</v>
          </cell>
          <cell r="K780" t="str">
            <v>CLD_</v>
          </cell>
          <cell r="L780" t="str">
            <v>MLCS_JHL</v>
          </cell>
          <cell r="M780" t="str">
            <v>Receive</v>
          </cell>
          <cell r="N780">
            <v>20000000</v>
          </cell>
        </row>
        <row r="781">
          <cell r="A781">
            <v>3480289</v>
          </cell>
          <cell r="B781">
            <v>3480289</v>
          </cell>
          <cell r="C781" t="str">
            <v>SI20041104.1</v>
          </cell>
          <cell r="D781" t="str">
            <v>Validated</v>
          </cell>
          <cell r="E781" t="str">
            <v>Swap</v>
          </cell>
          <cell r="F781" t="str">
            <v>IRS</v>
          </cell>
          <cell r="G781" t="str">
            <v>USD</v>
          </cell>
          <cell r="H781">
            <v>38295</v>
          </cell>
          <cell r="I781">
            <v>38299</v>
          </cell>
          <cell r="J781" t="str">
            <v>JHL</v>
          </cell>
          <cell r="K781" t="str">
            <v>IQA_</v>
          </cell>
          <cell r="L781" t="str">
            <v>MLCS_JHL</v>
          </cell>
          <cell r="M781" t="str">
            <v>Receive</v>
          </cell>
          <cell r="N781">
            <v>4000000</v>
          </cell>
        </row>
        <row r="782">
          <cell r="A782">
            <v>3480290</v>
          </cell>
          <cell r="B782">
            <v>3480290</v>
          </cell>
          <cell r="C782" t="str">
            <v>SI20041104.1</v>
          </cell>
          <cell r="D782" t="str">
            <v>Validated</v>
          </cell>
          <cell r="E782" t="str">
            <v>Swap</v>
          </cell>
          <cell r="F782" t="str">
            <v>IRS</v>
          </cell>
          <cell r="G782" t="str">
            <v>USD</v>
          </cell>
          <cell r="H782">
            <v>38295</v>
          </cell>
          <cell r="I782">
            <v>38299</v>
          </cell>
          <cell r="J782" t="str">
            <v>JHV</v>
          </cell>
          <cell r="K782" t="str">
            <v>BOLI</v>
          </cell>
          <cell r="L782" t="str">
            <v>MLCS_JHV</v>
          </cell>
          <cell r="M782" t="str">
            <v>Receive</v>
          </cell>
          <cell r="N782">
            <v>1250000</v>
          </cell>
        </row>
        <row r="783">
          <cell r="A783">
            <v>3480291</v>
          </cell>
          <cell r="B783">
            <v>3480291</v>
          </cell>
          <cell r="C783" t="str">
            <v>SI20041104.1</v>
          </cell>
          <cell r="D783" t="str">
            <v>Validated</v>
          </cell>
          <cell r="E783" t="str">
            <v>Swap</v>
          </cell>
          <cell r="F783" t="str">
            <v>IRS</v>
          </cell>
          <cell r="G783" t="str">
            <v>USD</v>
          </cell>
          <cell r="H783">
            <v>38295</v>
          </cell>
          <cell r="I783">
            <v>38299</v>
          </cell>
          <cell r="J783" t="str">
            <v>JHL</v>
          </cell>
          <cell r="K783" t="str">
            <v>RES_</v>
          </cell>
          <cell r="L783" t="str">
            <v>MLCS_JHL</v>
          </cell>
          <cell r="M783" t="str">
            <v>Receive</v>
          </cell>
          <cell r="N783">
            <v>1000000</v>
          </cell>
        </row>
        <row r="784">
          <cell r="A784">
            <v>3480292</v>
          </cell>
          <cell r="B784">
            <v>3480292</v>
          </cell>
          <cell r="C784" t="str">
            <v>SI20041104.1</v>
          </cell>
          <cell r="D784" t="str">
            <v>Validated</v>
          </cell>
          <cell r="E784" t="str">
            <v>Swap</v>
          </cell>
          <cell r="F784" t="str">
            <v>IRS</v>
          </cell>
          <cell r="G784" t="str">
            <v>USD</v>
          </cell>
          <cell r="H784">
            <v>38295</v>
          </cell>
          <cell r="I784">
            <v>38299</v>
          </cell>
          <cell r="J784" t="str">
            <v>JHL</v>
          </cell>
          <cell r="K784" t="str">
            <v>OPEN</v>
          </cell>
          <cell r="L784" t="str">
            <v>MLCS_JHL</v>
          </cell>
          <cell r="M784" t="str">
            <v>Receive</v>
          </cell>
          <cell r="N784">
            <v>1000000</v>
          </cell>
        </row>
        <row r="785">
          <cell r="A785">
            <v>3480293</v>
          </cell>
          <cell r="B785">
            <v>3480293</v>
          </cell>
          <cell r="C785" t="str">
            <v>SI20041104.1</v>
          </cell>
          <cell r="D785" t="str">
            <v>Validated</v>
          </cell>
          <cell r="E785" t="str">
            <v>Swap</v>
          </cell>
          <cell r="F785" t="str">
            <v>IRS</v>
          </cell>
          <cell r="G785" t="str">
            <v>USD</v>
          </cell>
          <cell r="H785">
            <v>38295</v>
          </cell>
          <cell r="I785">
            <v>38299</v>
          </cell>
          <cell r="J785" t="str">
            <v>JHV</v>
          </cell>
          <cell r="K785" t="str">
            <v>ULI_</v>
          </cell>
          <cell r="L785" t="str">
            <v>MLCS_JHV</v>
          </cell>
          <cell r="M785" t="str">
            <v>Receive</v>
          </cell>
          <cell r="N785">
            <v>750000</v>
          </cell>
        </row>
        <row r="786">
          <cell r="A786">
            <v>3480294</v>
          </cell>
          <cell r="B786">
            <v>3480294</v>
          </cell>
          <cell r="C786" t="str">
            <v>SI20041110.1</v>
          </cell>
          <cell r="D786" t="str">
            <v>Validated</v>
          </cell>
          <cell r="E786" t="str">
            <v>Swap</v>
          </cell>
          <cell r="F786" t="str">
            <v>IRS</v>
          </cell>
          <cell r="G786" t="str">
            <v>USD</v>
          </cell>
          <cell r="H786">
            <v>38301</v>
          </cell>
          <cell r="I786">
            <v>38306</v>
          </cell>
          <cell r="J786" t="str">
            <v>JHL</v>
          </cell>
          <cell r="K786" t="str">
            <v>CLD_</v>
          </cell>
          <cell r="L786" t="str">
            <v>MLCS_JHL</v>
          </cell>
          <cell r="M786" t="str">
            <v>Receive</v>
          </cell>
          <cell r="N786">
            <v>17500000</v>
          </cell>
        </row>
        <row r="787">
          <cell r="A787">
            <v>3480295</v>
          </cell>
          <cell r="B787">
            <v>3480295</v>
          </cell>
          <cell r="C787" t="str">
            <v>SI20041110.1</v>
          </cell>
          <cell r="D787" t="str">
            <v>Validated</v>
          </cell>
          <cell r="E787" t="str">
            <v>Swap</v>
          </cell>
          <cell r="F787" t="str">
            <v>IRS</v>
          </cell>
          <cell r="G787" t="str">
            <v>USD</v>
          </cell>
          <cell r="H787">
            <v>38301</v>
          </cell>
          <cell r="I787">
            <v>38306</v>
          </cell>
          <cell r="J787" t="str">
            <v>JHL</v>
          </cell>
          <cell r="K787" t="str">
            <v>IQA_</v>
          </cell>
          <cell r="L787" t="str">
            <v>MLCS_JHL</v>
          </cell>
          <cell r="M787" t="str">
            <v>Receive</v>
          </cell>
          <cell r="N787">
            <v>4500000</v>
          </cell>
        </row>
        <row r="788">
          <cell r="A788">
            <v>3480296</v>
          </cell>
          <cell r="B788">
            <v>3480296</v>
          </cell>
          <cell r="C788" t="str">
            <v>SI20041110.1</v>
          </cell>
          <cell r="D788" t="str">
            <v>Validated</v>
          </cell>
          <cell r="E788" t="str">
            <v>Swap</v>
          </cell>
          <cell r="F788" t="str">
            <v>IRS</v>
          </cell>
          <cell r="G788" t="str">
            <v>USD</v>
          </cell>
          <cell r="H788">
            <v>38301</v>
          </cell>
          <cell r="I788">
            <v>38306</v>
          </cell>
          <cell r="J788" t="str">
            <v>JHL</v>
          </cell>
          <cell r="K788" t="str">
            <v>RES_</v>
          </cell>
          <cell r="L788" t="str">
            <v>MLCS_JHL</v>
          </cell>
          <cell r="M788" t="str">
            <v>Receive</v>
          </cell>
          <cell r="N788">
            <v>1500000</v>
          </cell>
        </row>
        <row r="789">
          <cell r="A789">
            <v>3480297</v>
          </cell>
          <cell r="B789">
            <v>3480297</v>
          </cell>
          <cell r="C789" t="str">
            <v>SI20041110.1</v>
          </cell>
          <cell r="D789" t="str">
            <v>Validated</v>
          </cell>
          <cell r="E789" t="str">
            <v>Swap</v>
          </cell>
          <cell r="F789" t="str">
            <v>IRS</v>
          </cell>
          <cell r="G789" t="str">
            <v>USD</v>
          </cell>
          <cell r="H789">
            <v>38301</v>
          </cell>
          <cell r="I789">
            <v>38306</v>
          </cell>
          <cell r="J789" t="str">
            <v>JHV</v>
          </cell>
          <cell r="K789" t="str">
            <v>BOLI</v>
          </cell>
          <cell r="L789" t="str">
            <v>MLCS_JHV</v>
          </cell>
          <cell r="M789" t="str">
            <v>Receive</v>
          </cell>
          <cell r="N789">
            <v>1500000</v>
          </cell>
        </row>
        <row r="790">
          <cell r="A790">
            <v>3480298</v>
          </cell>
          <cell r="B790">
            <v>3480298</v>
          </cell>
          <cell r="C790" t="str">
            <v>SI20041110.1</v>
          </cell>
          <cell r="D790" t="str">
            <v>Validated</v>
          </cell>
          <cell r="E790" t="str">
            <v>Swap</v>
          </cell>
          <cell r="F790" t="str">
            <v>IRS</v>
          </cell>
          <cell r="G790" t="str">
            <v>USD</v>
          </cell>
          <cell r="H790">
            <v>38301</v>
          </cell>
          <cell r="I790">
            <v>38306</v>
          </cell>
          <cell r="J790" t="str">
            <v>JHL_SA</v>
          </cell>
          <cell r="K790" t="str">
            <v>3SA_</v>
          </cell>
          <cell r="L790" t="str">
            <v>MLCS_JHL</v>
          </cell>
          <cell r="M790" t="str">
            <v>Receive</v>
          </cell>
          <cell r="N790">
            <v>1000000</v>
          </cell>
        </row>
        <row r="791">
          <cell r="A791">
            <v>3480299</v>
          </cell>
          <cell r="B791">
            <v>3480299</v>
          </cell>
          <cell r="C791" t="str">
            <v>SI20041110.1</v>
          </cell>
          <cell r="D791" t="str">
            <v>Validated</v>
          </cell>
          <cell r="E791" t="str">
            <v>Swap</v>
          </cell>
          <cell r="F791" t="str">
            <v>IRS</v>
          </cell>
          <cell r="G791" t="str">
            <v>USD</v>
          </cell>
          <cell r="H791">
            <v>38301</v>
          </cell>
          <cell r="I791">
            <v>38306</v>
          </cell>
          <cell r="J791" t="str">
            <v>JHL</v>
          </cell>
          <cell r="K791" t="str">
            <v>OPEN</v>
          </cell>
          <cell r="L791" t="str">
            <v>MLCS_JHL</v>
          </cell>
          <cell r="M791" t="str">
            <v>Receive</v>
          </cell>
          <cell r="N791">
            <v>500000</v>
          </cell>
        </row>
        <row r="792">
          <cell r="A792">
            <v>3480304</v>
          </cell>
          <cell r="B792">
            <v>3480304</v>
          </cell>
          <cell r="C792" t="str">
            <v>SI20041115.3</v>
          </cell>
          <cell r="D792" t="str">
            <v>Validated</v>
          </cell>
          <cell r="E792" t="str">
            <v>Swap</v>
          </cell>
          <cell r="F792" t="str">
            <v>IRS</v>
          </cell>
          <cell r="G792" t="str">
            <v>USD</v>
          </cell>
          <cell r="H792">
            <v>38306</v>
          </cell>
          <cell r="I792">
            <v>38308</v>
          </cell>
          <cell r="J792" t="str">
            <v>JHV</v>
          </cell>
          <cell r="K792" t="str">
            <v>BOLI</v>
          </cell>
          <cell r="L792" t="str">
            <v>DBAG_JHV</v>
          </cell>
          <cell r="M792" t="str">
            <v>Receive</v>
          </cell>
          <cell r="N792">
            <v>55000000</v>
          </cell>
        </row>
        <row r="793">
          <cell r="A793">
            <v>3480305</v>
          </cell>
          <cell r="B793">
            <v>3480305</v>
          </cell>
          <cell r="C793" t="str">
            <v>SI20041208.1</v>
          </cell>
          <cell r="D793" t="str">
            <v>Validated</v>
          </cell>
          <cell r="E793" t="str">
            <v>Swap</v>
          </cell>
          <cell r="F793" t="str">
            <v>IRS</v>
          </cell>
          <cell r="G793" t="str">
            <v>USD</v>
          </cell>
          <cell r="H793">
            <v>38329</v>
          </cell>
          <cell r="I793">
            <v>38331</v>
          </cell>
          <cell r="J793" t="str">
            <v>JHL</v>
          </cell>
          <cell r="K793" t="str">
            <v>RES_</v>
          </cell>
          <cell r="L793" t="str">
            <v>DBAG_JHL</v>
          </cell>
          <cell r="M793" t="str">
            <v>Receive</v>
          </cell>
          <cell r="N793">
            <v>10000000</v>
          </cell>
        </row>
        <row r="794">
          <cell r="A794">
            <v>3480306</v>
          </cell>
          <cell r="B794">
            <v>3480306</v>
          </cell>
          <cell r="C794" t="str">
            <v>SI20041208.1</v>
          </cell>
          <cell r="D794" t="str">
            <v>Validated</v>
          </cell>
          <cell r="E794" t="str">
            <v>Swap</v>
          </cell>
          <cell r="F794" t="str">
            <v>IRS</v>
          </cell>
          <cell r="G794" t="str">
            <v>USD</v>
          </cell>
          <cell r="H794">
            <v>38329</v>
          </cell>
          <cell r="I794">
            <v>38331</v>
          </cell>
          <cell r="J794" t="str">
            <v>JHL</v>
          </cell>
          <cell r="K794" t="str">
            <v>OPEN</v>
          </cell>
          <cell r="L794" t="str">
            <v>DBAG_JHL</v>
          </cell>
          <cell r="M794" t="str">
            <v>Receive</v>
          </cell>
          <cell r="N794">
            <v>4000000</v>
          </cell>
        </row>
        <row r="795">
          <cell r="A795">
            <v>3480307</v>
          </cell>
          <cell r="B795">
            <v>3480307</v>
          </cell>
          <cell r="C795" t="str">
            <v>SI20041208.1</v>
          </cell>
          <cell r="D795" t="str">
            <v>Validated</v>
          </cell>
          <cell r="E795" t="str">
            <v>Swap</v>
          </cell>
          <cell r="F795" t="str">
            <v>IRS</v>
          </cell>
          <cell r="G795" t="str">
            <v>USD</v>
          </cell>
          <cell r="H795">
            <v>38329</v>
          </cell>
          <cell r="I795">
            <v>38331</v>
          </cell>
          <cell r="J795" t="str">
            <v>JHL</v>
          </cell>
          <cell r="K795" t="str">
            <v>IQA_</v>
          </cell>
          <cell r="L795" t="str">
            <v>DBAG_JHL</v>
          </cell>
          <cell r="M795" t="str">
            <v>Receive</v>
          </cell>
          <cell r="N795">
            <v>10000000</v>
          </cell>
        </row>
        <row r="796">
          <cell r="A796">
            <v>3480308</v>
          </cell>
          <cell r="B796">
            <v>3480308</v>
          </cell>
          <cell r="C796" t="str">
            <v>SI20041208.1</v>
          </cell>
          <cell r="D796" t="str">
            <v>Validated</v>
          </cell>
          <cell r="E796" t="str">
            <v>Swap</v>
          </cell>
          <cell r="F796" t="str">
            <v>IRS</v>
          </cell>
          <cell r="G796" t="str">
            <v>USD</v>
          </cell>
          <cell r="H796">
            <v>38329</v>
          </cell>
          <cell r="I796">
            <v>38331</v>
          </cell>
          <cell r="J796" t="str">
            <v>JHL</v>
          </cell>
          <cell r="K796" t="str">
            <v>GRP_</v>
          </cell>
          <cell r="L796" t="str">
            <v>DBAG_JHL</v>
          </cell>
          <cell r="M796" t="str">
            <v>Receive</v>
          </cell>
          <cell r="N796">
            <v>5000000</v>
          </cell>
        </row>
        <row r="797">
          <cell r="A797">
            <v>3480309</v>
          </cell>
          <cell r="B797">
            <v>3480309</v>
          </cell>
          <cell r="C797" t="str">
            <v>SI20041208.1</v>
          </cell>
          <cell r="D797" t="str">
            <v>Validated</v>
          </cell>
          <cell r="E797" t="str">
            <v>Swap</v>
          </cell>
          <cell r="F797" t="str">
            <v>IRS</v>
          </cell>
          <cell r="G797" t="str">
            <v>USD</v>
          </cell>
          <cell r="H797">
            <v>38329</v>
          </cell>
          <cell r="I797">
            <v>38331</v>
          </cell>
          <cell r="J797" t="str">
            <v>JHL</v>
          </cell>
          <cell r="K797" t="str">
            <v>REFA</v>
          </cell>
          <cell r="L797" t="str">
            <v>DBAG_JHL</v>
          </cell>
          <cell r="M797" t="str">
            <v>Receive</v>
          </cell>
          <cell r="N797">
            <v>2000000</v>
          </cell>
        </row>
        <row r="798">
          <cell r="A798">
            <v>3480310</v>
          </cell>
          <cell r="B798">
            <v>3480310</v>
          </cell>
          <cell r="C798" t="str">
            <v>SI20041208.1</v>
          </cell>
          <cell r="D798" t="str">
            <v>Validated</v>
          </cell>
          <cell r="E798" t="str">
            <v>Swap</v>
          </cell>
          <cell r="F798" t="str">
            <v>IRS</v>
          </cell>
          <cell r="G798" t="str">
            <v>USD</v>
          </cell>
          <cell r="H798">
            <v>38329</v>
          </cell>
          <cell r="I798">
            <v>38331</v>
          </cell>
          <cell r="J798" t="str">
            <v>JHV</v>
          </cell>
          <cell r="K798" t="str">
            <v>BOLI</v>
          </cell>
          <cell r="L798" t="str">
            <v>DBAG_JHV</v>
          </cell>
          <cell r="M798" t="str">
            <v>Receive</v>
          </cell>
          <cell r="N798">
            <v>8000000</v>
          </cell>
        </row>
        <row r="799">
          <cell r="A799">
            <v>3480311</v>
          </cell>
          <cell r="B799">
            <v>3480311</v>
          </cell>
          <cell r="C799" t="str">
            <v>SI20041208.1</v>
          </cell>
          <cell r="D799" t="str">
            <v>Validated</v>
          </cell>
          <cell r="E799" t="str">
            <v>Swap</v>
          </cell>
          <cell r="F799" t="str">
            <v>IRS</v>
          </cell>
          <cell r="G799" t="str">
            <v>USD</v>
          </cell>
          <cell r="H799">
            <v>38329</v>
          </cell>
          <cell r="I799">
            <v>38331</v>
          </cell>
          <cell r="J799" t="str">
            <v>JHV</v>
          </cell>
          <cell r="K799" t="str">
            <v>ULI_</v>
          </cell>
          <cell r="L799" t="str">
            <v>DBAG_JHV</v>
          </cell>
          <cell r="M799" t="str">
            <v>Receive</v>
          </cell>
          <cell r="N799">
            <v>9000000</v>
          </cell>
        </row>
        <row r="800">
          <cell r="A800">
            <v>3480312</v>
          </cell>
          <cell r="B800">
            <v>3480312</v>
          </cell>
          <cell r="C800" t="str">
            <v>SI20041208.1</v>
          </cell>
          <cell r="D800" t="str">
            <v>Validated</v>
          </cell>
          <cell r="E800" t="str">
            <v>Swap</v>
          </cell>
          <cell r="F800" t="str">
            <v>IRS</v>
          </cell>
          <cell r="G800" t="str">
            <v>USD</v>
          </cell>
          <cell r="H800">
            <v>38329</v>
          </cell>
          <cell r="I800">
            <v>38331</v>
          </cell>
          <cell r="J800" t="str">
            <v>JHL_SA</v>
          </cell>
          <cell r="K800" t="str">
            <v>3SA_</v>
          </cell>
          <cell r="L800" t="str">
            <v>DBAG_JHL</v>
          </cell>
          <cell r="M800" t="str">
            <v>Receive</v>
          </cell>
          <cell r="N800">
            <v>2000000</v>
          </cell>
        </row>
        <row r="801">
          <cell r="A801">
            <v>3480313</v>
          </cell>
          <cell r="B801">
            <v>3480313</v>
          </cell>
          <cell r="C801" t="str">
            <v>SI20041208.1</v>
          </cell>
          <cell r="D801" t="str">
            <v>Validated</v>
          </cell>
          <cell r="E801" t="str">
            <v>Swap</v>
          </cell>
          <cell r="F801" t="str">
            <v>IRS</v>
          </cell>
          <cell r="G801" t="str">
            <v>USD</v>
          </cell>
          <cell r="H801">
            <v>38329</v>
          </cell>
          <cell r="I801">
            <v>38331</v>
          </cell>
          <cell r="J801" t="str">
            <v>JHL_SA</v>
          </cell>
          <cell r="K801" t="str">
            <v>3SB_</v>
          </cell>
          <cell r="L801" t="str">
            <v>DBAG_JHL</v>
          </cell>
          <cell r="M801" t="str">
            <v>Receive</v>
          </cell>
          <cell r="N801">
            <v>1000000</v>
          </cell>
        </row>
        <row r="802">
          <cell r="A802">
            <v>3480317</v>
          </cell>
          <cell r="B802">
            <v>3509768</v>
          </cell>
          <cell r="C802" t="str">
            <v>SI20031118.8</v>
          </cell>
          <cell r="D802" t="str">
            <v>Validated</v>
          </cell>
          <cell r="E802" t="str">
            <v>Swap</v>
          </cell>
          <cell r="F802" t="str">
            <v>IRS</v>
          </cell>
          <cell r="G802" t="str">
            <v>USD</v>
          </cell>
          <cell r="H802">
            <v>37943</v>
          </cell>
          <cell r="I802">
            <v>37949</v>
          </cell>
          <cell r="J802" t="str">
            <v>JHL</v>
          </cell>
          <cell r="K802" t="str">
            <v>IQA_</v>
          </cell>
          <cell r="L802" t="str">
            <v>MLCS_JHL</v>
          </cell>
          <cell r="M802" t="str">
            <v>Receive</v>
          </cell>
          <cell r="N802">
            <v>16333333.369999999</v>
          </cell>
        </row>
        <row r="803">
          <cell r="A803">
            <v>3480318</v>
          </cell>
          <cell r="B803">
            <v>3480318</v>
          </cell>
          <cell r="C803" t="str">
            <v>SI20041221.5</v>
          </cell>
          <cell r="D803" t="str">
            <v>Validated</v>
          </cell>
          <cell r="E803" t="str">
            <v>Swap</v>
          </cell>
          <cell r="F803" t="str">
            <v>IRS</v>
          </cell>
          <cell r="G803" t="str">
            <v>USD</v>
          </cell>
          <cell r="H803">
            <v>38342</v>
          </cell>
          <cell r="I803">
            <v>38344</v>
          </cell>
          <cell r="J803" t="str">
            <v>JHL</v>
          </cell>
          <cell r="K803" t="str">
            <v>GBSA</v>
          </cell>
          <cell r="L803" t="str">
            <v>MLCS_JHL</v>
          </cell>
          <cell r="M803" t="str">
            <v>Receive</v>
          </cell>
          <cell r="N803">
            <v>1455900</v>
          </cell>
        </row>
        <row r="804">
          <cell r="A804">
            <v>3480319</v>
          </cell>
          <cell r="B804">
            <v>3480319</v>
          </cell>
          <cell r="C804" t="str">
            <v>SI20041221.5</v>
          </cell>
          <cell r="D804" t="str">
            <v>Validated</v>
          </cell>
          <cell r="E804" t="str">
            <v>Swap</v>
          </cell>
          <cell r="F804" t="str">
            <v>IRS</v>
          </cell>
          <cell r="G804" t="str">
            <v>USD</v>
          </cell>
          <cell r="H804">
            <v>38342</v>
          </cell>
          <cell r="I804">
            <v>38344</v>
          </cell>
          <cell r="J804" t="str">
            <v>JHL</v>
          </cell>
          <cell r="K804" t="str">
            <v>IQA_</v>
          </cell>
          <cell r="L804" t="str">
            <v>MLCS_JHL</v>
          </cell>
          <cell r="M804" t="str">
            <v>Receive</v>
          </cell>
          <cell r="N804">
            <v>435300</v>
          </cell>
        </row>
        <row r="805">
          <cell r="A805">
            <v>3480320</v>
          </cell>
          <cell r="B805">
            <v>3480320</v>
          </cell>
          <cell r="C805" t="str">
            <v>SI20041221.5</v>
          </cell>
          <cell r="D805" t="str">
            <v>Validated</v>
          </cell>
          <cell r="E805" t="str">
            <v>Swap</v>
          </cell>
          <cell r="F805" t="str">
            <v>IRS</v>
          </cell>
          <cell r="G805" t="str">
            <v>USD</v>
          </cell>
          <cell r="H805">
            <v>38342</v>
          </cell>
          <cell r="I805">
            <v>38344</v>
          </cell>
          <cell r="J805" t="str">
            <v>JHL</v>
          </cell>
          <cell r="K805" t="str">
            <v>PPR_</v>
          </cell>
          <cell r="L805" t="str">
            <v>MLCS_JHL</v>
          </cell>
          <cell r="M805" t="str">
            <v>Receive</v>
          </cell>
          <cell r="N805">
            <v>209100</v>
          </cell>
        </row>
        <row r="806">
          <cell r="A806">
            <v>3480321</v>
          </cell>
          <cell r="B806">
            <v>3480321</v>
          </cell>
          <cell r="C806" t="str">
            <v>SI20041221.5</v>
          </cell>
          <cell r="D806" t="str">
            <v>Validated</v>
          </cell>
          <cell r="E806" t="str">
            <v>Swap</v>
          </cell>
          <cell r="F806" t="str">
            <v>IRS</v>
          </cell>
          <cell r="G806" t="str">
            <v>USD</v>
          </cell>
          <cell r="H806">
            <v>38342</v>
          </cell>
          <cell r="I806">
            <v>38344</v>
          </cell>
          <cell r="J806" t="str">
            <v>JHL</v>
          </cell>
          <cell r="K806" t="str">
            <v>LLA_</v>
          </cell>
          <cell r="L806" t="str">
            <v>MLCS_JHL</v>
          </cell>
          <cell r="M806" t="str">
            <v>Receive</v>
          </cell>
          <cell r="N806">
            <v>177300</v>
          </cell>
        </row>
        <row r="807">
          <cell r="A807">
            <v>3480322</v>
          </cell>
          <cell r="B807">
            <v>3480322</v>
          </cell>
          <cell r="C807" t="str">
            <v>SI20041221.5</v>
          </cell>
          <cell r="D807" t="str">
            <v>Validated</v>
          </cell>
          <cell r="E807" t="str">
            <v>Swap</v>
          </cell>
          <cell r="F807" t="str">
            <v>IRS</v>
          </cell>
          <cell r="G807" t="str">
            <v>USD</v>
          </cell>
          <cell r="H807">
            <v>38342</v>
          </cell>
          <cell r="I807">
            <v>38344</v>
          </cell>
          <cell r="J807" t="str">
            <v>JHL</v>
          </cell>
          <cell r="K807" t="str">
            <v>RES_</v>
          </cell>
          <cell r="L807" t="str">
            <v>MLCS_JHL</v>
          </cell>
          <cell r="M807" t="str">
            <v>Receive</v>
          </cell>
          <cell r="N807">
            <v>151800</v>
          </cell>
        </row>
        <row r="808">
          <cell r="A808">
            <v>3480323</v>
          </cell>
          <cell r="B808">
            <v>3480323</v>
          </cell>
          <cell r="C808" t="str">
            <v>SI20041221.5</v>
          </cell>
          <cell r="D808" t="str">
            <v>Validated</v>
          </cell>
          <cell r="E808" t="str">
            <v>Swap</v>
          </cell>
          <cell r="F808" t="str">
            <v>IRS</v>
          </cell>
          <cell r="G808" t="str">
            <v>USD</v>
          </cell>
          <cell r="H808">
            <v>38342</v>
          </cell>
          <cell r="I808">
            <v>38344</v>
          </cell>
          <cell r="J808" t="str">
            <v>JHL</v>
          </cell>
          <cell r="K808" t="str">
            <v>RLTC</v>
          </cell>
          <cell r="L808" t="str">
            <v>MLCS_JHL</v>
          </cell>
          <cell r="M808" t="str">
            <v>Receive</v>
          </cell>
          <cell r="N808">
            <v>141600</v>
          </cell>
        </row>
        <row r="809">
          <cell r="A809">
            <v>3480324</v>
          </cell>
          <cell r="B809">
            <v>3480324</v>
          </cell>
          <cell r="C809" t="str">
            <v>SI20041221.5</v>
          </cell>
          <cell r="D809" t="str">
            <v>Validated</v>
          </cell>
          <cell r="E809" t="str">
            <v>Swap</v>
          </cell>
          <cell r="F809" t="str">
            <v>IRS</v>
          </cell>
          <cell r="G809" t="str">
            <v>USD</v>
          </cell>
          <cell r="H809">
            <v>38342</v>
          </cell>
          <cell r="I809">
            <v>38344</v>
          </cell>
          <cell r="J809" t="str">
            <v>JHL</v>
          </cell>
          <cell r="K809" t="str">
            <v>GBRE</v>
          </cell>
          <cell r="L809" t="str">
            <v>MLCS_JHL</v>
          </cell>
          <cell r="M809" t="str">
            <v>Receive</v>
          </cell>
          <cell r="N809">
            <v>95700</v>
          </cell>
        </row>
        <row r="810">
          <cell r="A810">
            <v>3480325</v>
          </cell>
          <cell r="B810">
            <v>3480325</v>
          </cell>
          <cell r="C810" t="str">
            <v>SI20041221.5</v>
          </cell>
          <cell r="D810" t="str">
            <v>Validated</v>
          </cell>
          <cell r="E810" t="str">
            <v>Swap</v>
          </cell>
          <cell r="F810" t="str">
            <v>IRS</v>
          </cell>
          <cell r="G810" t="str">
            <v>USD</v>
          </cell>
          <cell r="H810">
            <v>38342</v>
          </cell>
          <cell r="I810">
            <v>38344</v>
          </cell>
          <cell r="J810" t="str">
            <v>JHL</v>
          </cell>
          <cell r="K810" t="str">
            <v>GLTC</v>
          </cell>
          <cell r="L810" t="str">
            <v>MLCS_JHL</v>
          </cell>
          <cell r="M810" t="str">
            <v>Receive</v>
          </cell>
          <cell r="N810">
            <v>47700</v>
          </cell>
        </row>
        <row r="811">
          <cell r="A811">
            <v>3480326</v>
          </cell>
          <cell r="B811">
            <v>3480326</v>
          </cell>
          <cell r="C811" t="str">
            <v>SI20041221.5</v>
          </cell>
          <cell r="D811" t="str">
            <v>Validated</v>
          </cell>
          <cell r="E811" t="str">
            <v>Swap</v>
          </cell>
          <cell r="F811" t="str">
            <v>IRS</v>
          </cell>
          <cell r="G811" t="str">
            <v>USD</v>
          </cell>
          <cell r="H811">
            <v>38342</v>
          </cell>
          <cell r="I811">
            <v>38344</v>
          </cell>
          <cell r="J811" t="str">
            <v>JHL</v>
          </cell>
          <cell r="K811" t="str">
            <v>REFA</v>
          </cell>
          <cell r="L811" t="str">
            <v>MLCS_JHL</v>
          </cell>
          <cell r="M811" t="str">
            <v>Receive</v>
          </cell>
          <cell r="N811">
            <v>45000</v>
          </cell>
        </row>
        <row r="812">
          <cell r="A812">
            <v>3480327</v>
          </cell>
          <cell r="B812">
            <v>3480327</v>
          </cell>
          <cell r="C812" t="str">
            <v>SI20041221.5</v>
          </cell>
          <cell r="D812" t="str">
            <v>Validated</v>
          </cell>
          <cell r="E812" t="str">
            <v>Swap</v>
          </cell>
          <cell r="F812" t="str">
            <v>IRS</v>
          </cell>
          <cell r="G812" t="str">
            <v>USD</v>
          </cell>
          <cell r="H812">
            <v>38342</v>
          </cell>
          <cell r="I812">
            <v>38344</v>
          </cell>
          <cell r="J812" t="str">
            <v>JHL</v>
          </cell>
          <cell r="K812" t="str">
            <v>ALUL</v>
          </cell>
          <cell r="L812" t="str">
            <v>MLCS_JHL</v>
          </cell>
          <cell r="M812" t="str">
            <v>Receive</v>
          </cell>
          <cell r="N812">
            <v>32700</v>
          </cell>
        </row>
        <row r="813">
          <cell r="A813">
            <v>3480328</v>
          </cell>
          <cell r="B813">
            <v>3480328</v>
          </cell>
          <cell r="C813" t="str">
            <v>SI20041221.5</v>
          </cell>
          <cell r="D813" t="str">
            <v>Validated</v>
          </cell>
          <cell r="E813" t="str">
            <v>Swap</v>
          </cell>
          <cell r="F813" t="str">
            <v>IRS</v>
          </cell>
          <cell r="G813" t="str">
            <v>USD</v>
          </cell>
          <cell r="H813">
            <v>38342</v>
          </cell>
          <cell r="I813">
            <v>38344</v>
          </cell>
          <cell r="J813" t="str">
            <v>JHL</v>
          </cell>
          <cell r="K813" t="str">
            <v>OPEN</v>
          </cell>
          <cell r="L813" t="str">
            <v>MLCS_JHL</v>
          </cell>
          <cell r="M813" t="str">
            <v>Receive</v>
          </cell>
          <cell r="N813">
            <v>30300</v>
          </cell>
        </row>
        <row r="814">
          <cell r="A814">
            <v>3480329</v>
          </cell>
          <cell r="B814">
            <v>3480329</v>
          </cell>
          <cell r="C814" t="str">
            <v>SI20041221.5</v>
          </cell>
          <cell r="D814" t="str">
            <v>Validated</v>
          </cell>
          <cell r="E814" t="str">
            <v>Swap</v>
          </cell>
          <cell r="F814" t="str">
            <v>IRS</v>
          </cell>
          <cell r="G814" t="str">
            <v>USD</v>
          </cell>
          <cell r="H814">
            <v>38342</v>
          </cell>
          <cell r="I814">
            <v>38344</v>
          </cell>
          <cell r="J814" t="str">
            <v>JHV</v>
          </cell>
          <cell r="K814" t="str">
            <v>BOLI</v>
          </cell>
          <cell r="L814" t="str">
            <v>MLCS_JHV</v>
          </cell>
          <cell r="M814" t="str">
            <v>Receive</v>
          </cell>
          <cell r="N814">
            <v>80700</v>
          </cell>
        </row>
        <row r="815">
          <cell r="A815">
            <v>3480330</v>
          </cell>
          <cell r="B815">
            <v>3480330</v>
          </cell>
          <cell r="C815" t="str">
            <v>SI20041221.5</v>
          </cell>
          <cell r="D815" t="str">
            <v>Validated</v>
          </cell>
          <cell r="E815" t="str">
            <v>Swap</v>
          </cell>
          <cell r="F815" t="str">
            <v>IRS</v>
          </cell>
          <cell r="G815" t="str">
            <v>USD</v>
          </cell>
          <cell r="H815">
            <v>38342</v>
          </cell>
          <cell r="I815">
            <v>38344</v>
          </cell>
          <cell r="J815" t="str">
            <v>JHV</v>
          </cell>
          <cell r="K815" t="str">
            <v>ULI_</v>
          </cell>
          <cell r="L815" t="str">
            <v>MLCS_JHV</v>
          </cell>
          <cell r="M815" t="str">
            <v>Receive</v>
          </cell>
          <cell r="N815">
            <v>69000</v>
          </cell>
        </row>
        <row r="816">
          <cell r="A816">
            <v>3480331</v>
          </cell>
          <cell r="B816">
            <v>3480331</v>
          </cell>
          <cell r="C816" t="str">
            <v>SI20041221.5</v>
          </cell>
          <cell r="D816" t="str">
            <v>Validated</v>
          </cell>
          <cell r="E816" t="str">
            <v>Swap</v>
          </cell>
          <cell r="F816" t="str">
            <v>IRS</v>
          </cell>
          <cell r="G816" t="str">
            <v>USD</v>
          </cell>
          <cell r="H816">
            <v>38342</v>
          </cell>
          <cell r="I816">
            <v>38344</v>
          </cell>
          <cell r="J816" t="str">
            <v>JHV</v>
          </cell>
          <cell r="K816" t="str">
            <v>VLI_</v>
          </cell>
          <cell r="L816" t="str">
            <v>MLCS_JHV</v>
          </cell>
          <cell r="M816" t="str">
            <v>Receive</v>
          </cell>
          <cell r="N816">
            <v>17100</v>
          </cell>
        </row>
        <row r="817">
          <cell r="A817">
            <v>3480332</v>
          </cell>
          <cell r="B817">
            <v>3480332</v>
          </cell>
          <cell r="C817" t="str">
            <v>SI20041221.5</v>
          </cell>
          <cell r="D817" t="str">
            <v>Validated</v>
          </cell>
          <cell r="E817" t="str">
            <v>Swap</v>
          </cell>
          <cell r="F817" t="str">
            <v>IRS</v>
          </cell>
          <cell r="G817" t="str">
            <v>USD</v>
          </cell>
          <cell r="H817">
            <v>38342</v>
          </cell>
          <cell r="I817">
            <v>38344</v>
          </cell>
          <cell r="J817" t="str">
            <v>JHV</v>
          </cell>
          <cell r="K817" t="str">
            <v>VLIFA</v>
          </cell>
          <cell r="L817" t="str">
            <v>MLCS_JHV</v>
          </cell>
          <cell r="M817" t="str">
            <v>Receive</v>
          </cell>
          <cell r="N817">
            <v>10800</v>
          </cell>
        </row>
        <row r="818">
          <cell r="A818">
            <v>3480333</v>
          </cell>
          <cell r="B818">
            <v>3480333</v>
          </cell>
          <cell r="C818" t="str">
            <v>SI20050114.2</v>
          </cell>
          <cell r="D818" t="str">
            <v>Validated</v>
          </cell>
          <cell r="E818" t="str">
            <v>Swap</v>
          </cell>
          <cell r="F818" t="str">
            <v>IRS</v>
          </cell>
          <cell r="G818" t="str">
            <v>USD</v>
          </cell>
          <cell r="H818">
            <v>38366</v>
          </cell>
          <cell r="I818">
            <v>38370</v>
          </cell>
          <cell r="J818" t="str">
            <v>JHL</v>
          </cell>
          <cell r="K818" t="str">
            <v>GBRE</v>
          </cell>
          <cell r="L818" t="str">
            <v>DBAG_JHL</v>
          </cell>
          <cell r="M818" t="str">
            <v>Receive</v>
          </cell>
          <cell r="N818">
            <v>55000000</v>
          </cell>
        </row>
        <row r="819">
          <cell r="A819">
            <v>3480334</v>
          </cell>
          <cell r="B819">
            <v>3480334</v>
          </cell>
          <cell r="C819" t="str">
            <v>SI20041110.1</v>
          </cell>
          <cell r="D819" t="str">
            <v>Validated</v>
          </cell>
          <cell r="E819" t="str">
            <v>Swap</v>
          </cell>
          <cell r="F819" t="str">
            <v>IRS</v>
          </cell>
          <cell r="G819" t="str">
            <v>USD</v>
          </cell>
          <cell r="H819">
            <v>38301</v>
          </cell>
          <cell r="I819">
            <v>38306</v>
          </cell>
          <cell r="J819" t="str">
            <v>JHV</v>
          </cell>
          <cell r="K819" t="str">
            <v>ULI_</v>
          </cell>
          <cell r="L819" t="str">
            <v>MLCS_JHV</v>
          </cell>
          <cell r="M819" t="str">
            <v>Receive</v>
          </cell>
          <cell r="N819">
            <v>1500000</v>
          </cell>
        </row>
        <row r="820">
          <cell r="A820">
            <v>3480335</v>
          </cell>
          <cell r="B820">
            <v>3488396</v>
          </cell>
          <cell r="C820" t="str">
            <v>SI20041119.10</v>
          </cell>
          <cell r="D820" t="str">
            <v>Validated</v>
          </cell>
          <cell r="E820" t="str">
            <v>Swap</v>
          </cell>
          <cell r="F820" t="str">
            <v>IRS</v>
          </cell>
          <cell r="G820" t="str">
            <v>USD</v>
          </cell>
          <cell r="H820">
            <v>38412</v>
          </cell>
          <cell r="I820">
            <v>38412</v>
          </cell>
          <cell r="J820" t="str">
            <v>JHL</v>
          </cell>
          <cell r="K820" t="str">
            <v>GBSA</v>
          </cell>
          <cell r="L820" t="str">
            <v>MLCS_JHL</v>
          </cell>
          <cell r="M820" t="str">
            <v>Receive</v>
          </cell>
          <cell r="N820">
            <v>22900000</v>
          </cell>
        </row>
        <row r="821">
          <cell r="A821">
            <v>3480339</v>
          </cell>
          <cell r="B821">
            <v>3482452</v>
          </cell>
          <cell r="C821" t="str">
            <v>SI20030224.2</v>
          </cell>
          <cell r="D821" t="str">
            <v>Validated</v>
          </cell>
          <cell r="E821" t="str">
            <v>Swap</v>
          </cell>
          <cell r="F821" t="str">
            <v>IRS</v>
          </cell>
          <cell r="G821" t="str">
            <v>USD</v>
          </cell>
          <cell r="H821">
            <v>37676</v>
          </cell>
          <cell r="I821">
            <v>37676</v>
          </cell>
          <cell r="J821" t="str">
            <v>JHL</v>
          </cell>
          <cell r="K821" t="str">
            <v>RES_</v>
          </cell>
          <cell r="L821" t="str">
            <v>RBS_JHL</v>
          </cell>
          <cell r="M821" t="str">
            <v>Receive</v>
          </cell>
          <cell r="N821">
            <v>7000000</v>
          </cell>
        </row>
        <row r="822">
          <cell r="A822">
            <v>3480340</v>
          </cell>
          <cell r="B822">
            <v>3482453</v>
          </cell>
          <cell r="C822" t="str">
            <v>SI20030708.5</v>
          </cell>
          <cell r="D822" t="str">
            <v>Validated</v>
          </cell>
          <cell r="E822" t="str">
            <v>Swap</v>
          </cell>
          <cell r="F822" t="str">
            <v>IRS</v>
          </cell>
          <cell r="G822" t="str">
            <v>USD</v>
          </cell>
          <cell r="H822">
            <v>37810</v>
          </cell>
          <cell r="I822">
            <v>37812</v>
          </cell>
          <cell r="J822" t="str">
            <v>JHL</v>
          </cell>
          <cell r="K822" t="str">
            <v>RLTC</v>
          </cell>
          <cell r="L822" t="str">
            <v>RBS_JHL</v>
          </cell>
          <cell r="M822" t="str">
            <v>Receive</v>
          </cell>
          <cell r="N822">
            <v>115000000</v>
          </cell>
        </row>
        <row r="823">
          <cell r="A823">
            <v>3480341</v>
          </cell>
          <cell r="B823">
            <v>3482454</v>
          </cell>
          <cell r="C823" t="str">
            <v>SI20030718.4</v>
          </cell>
          <cell r="D823" t="str">
            <v>Validated</v>
          </cell>
          <cell r="E823" t="str">
            <v>Swap</v>
          </cell>
          <cell r="F823" t="str">
            <v>IRS</v>
          </cell>
          <cell r="G823" t="str">
            <v>USD</v>
          </cell>
          <cell r="H823">
            <v>37820</v>
          </cell>
          <cell r="I823">
            <v>37824</v>
          </cell>
          <cell r="J823" t="str">
            <v>JHL</v>
          </cell>
          <cell r="K823" t="str">
            <v>GLTC</v>
          </cell>
          <cell r="L823" t="str">
            <v>RBS_JHL</v>
          </cell>
          <cell r="M823" t="str">
            <v>Receive</v>
          </cell>
          <cell r="N823">
            <v>140000000</v>
          </cell>
        </row>
        <row r="824">
          <cell r="A824">
            <v>3480342</v>
          </cell>
          <cell r="B824">
            <v>3482455</v>
          </cell>
          <cell r="C824" t="str">
            <v>SI20030721.1</v>
          </cell>
          <cell r="D824" t="str">
            <v>Validated</v>
          </cell>
          <cell r="E824" t="str">
            <v>Swap</v>
          </cell>
          <cell r="F824" t="str">
            <v>IRS</v>
          </cell>
          <cell r="G824" t="str">
            <v>USD</v>
          </cell>
          <cell r="H824">
            <v>37823</v>
          </cell>
          <cell r="I824">
            <v>37825</v>
          </cell>
          <cell r="J824" t="str">
            <v>JHL</v>
          </cell>
          <cell r="K824" t="str">
            <v>RLTC</v>
          </cell>
          <cell r="L824" t="str">
            <v>RBS_JHL</v>
          </cell>
          <cell r="M824" t="str">
            <v>Receive</v>
          </cell>
          <cell r="N824">
            <v>150000000</v>
          </cell>
        </row>
        <row r="825">
          <cell r="A825">
            <v>3480343</v>
          </cell>
          <cell r="B825">
            <v>3482456</v>
          </cell>
          <cell r="C825" t="str">
            <v>SI20030721.3</v>
          </cell>
          <cell r="D825" t="str">
            <v>Validated</v>
          </cell>
          <cell r="E825" t="str">
            <v>Swap</v>
          </cell>
          <cell r="F825" t="str">
            <v>IRS</v>
          </cell>
          <cell r="G825" t="str">
            <v>USD</v>
          </cell>
          <cell r="H825">
            <v>37823</v>
          </cell>
          <cell r="I825">
            <v>37825</v>
          </cell>
          <cell r="J825" t="str">
            <v>JHL</v>
          </cell>
          <cell r="K825" t="str">
            <v>RLTC</v>
          </cell>
          <cell r="L825" t="str">
            <v>RBS_JHL</v>
          </cell>
          <cell r="M825" t="str">
            <v>Receive</v>
          </cell>
          <cell r="N825">
            <v>100000000</v>
          </cell>
        </row>
        <row r="826">
          <cell r="A826">
            <v>3480344</v>
          </cell>
          <cell r="B826">
            <v>3482457</v>
          </cell>
          <cell r="C826" t="str">
            <v>SI20030724.3</v>
          </cell>
          <cell r="D826" t="str">
            <v>Validated</v>
          </cell>
          <cell r="E826" t="str">
            <v>Swap</v>
          </cell>
          <cell r="F826" t="str">
            <v>IRS</v>
          </cell>
          <cell r="G826" t="str">
            <v>USD</v>
          </cell>
          <cell r="H826">
            <v>37826</v>
          </cell>
          <cell r="I826">
            <v>37830</v>
          </cell>
          <cell r="J826" t="str">
            <v>JHL</v>
          </cell>
          <cell r="K826" t="str">
            <v>RLTC</v>
          </cell>
          <cell r="L826" t="str">
            <v>RBS_JHL</v>
          </cell>
          <cell r="M826" t="str">
            <v>Receive</v>
          </cell>
          <cell r="N826">
            <v>150000000</v>
          </cell>
        </row>
        <row r="827">
          <cell r="A827">
            <v>3480345</v>
          </cell>
          <cell r="B827">
            <v>3480345</v>
          </cell>
          <cell r="C827" t="str">
            <v>SI20050518.1</v>
          </cell>
          <cell r="D827" t="str">
            <v>Validated</v>
          </cell>
          <cell r="E827" t="str">
            <v>Swap</v>
          </cell>
          <cell r="F827" t="str">
            <v>IRS</v>
          </cell>
          <cell r="G827" t="str">
            <v>USD</v>
          </cell>
          <cell r="H827">
            <v>38490</v>
          </cell>
          <cell r="I827">
            <v>38492</v>
          </cell>
          <cell r="J827" t="str">
            <v>JHV</v>
          </cell>
          <cell r="K827" t="str">
            <v>BOLI</v>
          </cell>
          <cell r="L827" t="str">
            <v>GSCM_JHV</v>
          </cell>
          <cell r="M827" t="str">
            <v>Receive</v>
          </cell>
          <cell r="N827">
            <v>5000000</v>
          </cell>
        </row>
        <row r="828">
          <cell r="A828">
            <v>3480348</v>
          </cell>
          <cell r="B828">
            <v>3480348</v>
          </cell>
          <cell r="C828" t="str">
            <v>SI20050620.1</v>
          </cell>
          <cell r="D828" t="str">
            <v>Validated</v>
          </cell>
          <cell r="E828" t="str">
            <v>Swap</v>
          </cell>
          <cell r="F828" t="str">
            <v>IRS</v>
          </cell>
          <cell r="G828" t="str">
            <v>USD</v>
          </cell>
          <cell r="H828">
            <v>38523</v>
          </cell>
          <cell r="I828">
            <v>38525</v>
          </cell>
          <cell r="J828" t="str">
            <v>JHL</v>
          </cell>
          <cell r="K828" t="str">
            <v>GBSA</v>
          </cell>
          <cell r="L828" t="str">
            <v>MLCS_JHL</v>
          </cell>
          <cell r="M828" t="str">
            <v>Receive</v>
          </cell>
          <cell r="N828">
            <v>3804752</v>
          </cell>
        </row>
        <row r="829">
          <cell r="A829">
            <v>3480349</v>
          </cell>
          <cell r="B829">
            <v>3480349</v>
          </cell>
          <cell r="C829" t="str">
            <v>SI20050620.1</v>
          </cell>
          <cell r="D829" t="str">
            <v>Validated</v>
          </cell>
          <cell r="E829" t="str">
            <v>Swap</v>
          </cell>
          <cell r="F829" t="str">
            <v>IRS</v>
          </cell>
          <cell r="G829" t="str">
            <v>USD</v>
          </cell>
          <cell r="H829">
            <v>38523</v>
          </cell>
          <cell r="I829">
            <v>38525</v>
          </cell>
          <cell r="J829" t="str">
            <v>JHL</v>
          </cell>
          <cell r="K829" t="str">
            <v>IQA_</v>
          </cell>
          <cell r="L829" t="str">
            <v>MLCS_JHL</v>
          </cell>
          <cell r="M829" t="str">
            <v>Receive</v>
          </cell>
          <cell r="N829">
            <v>1137584</v>
          </cell>
        </row>
        <row r="830">
          <cell r="A830">
            <v>3480350</v>
          </cell>
          <cell r="B830">
            <v>3480350</v>
          </cell>
          <cell r="C830" t="str">
            <v>SI20050620.1</v>
          </cell>
          <cell r="D830" t="str">
            <v>Validated</v>
          </cell>
          <cell r="E830" t="str">
            <v>Swap</v>
          </cell>
          <cell r="F830" t="str">
            <v>IRS</v>
          </cell>
          <cell r="G830" t="str">
            <v>USD</v>
          </cell>
          <cell r="H830">
            <v>38523</v>
          </cell>
          <cell r="I830">
            <v>38525</v>
          </cell>
          <cell r="J830" t="str">
            <v>JHL</v>
          </cell>
          <cell r="K830" t="str">
            <v>PPR_</v>
          </cell>
          <cell r="L830" t="str">
            <v>MLCS_JHL</v>
          </cell>
          <cell r="M830" t="str">
            <v>Receive</v>
          </cell>
          <cell r="N830">
            <v>546448</v>
          </cell>
        </row>
        <row r="831">
          <cell r="A831">
            <v>3480351</v>
          </cell>
          <cell r="B831">
            <v>3480351</v>
          </cell>
          <cell r="C831" t="str">
            <v>SI20050620.1</v>
          </cell>
          <cell r="D831" t="str">
            <v>Validated</v>
          </cell>
          <cell r="E831" t="str">
            <v>Swap</v>
          </cell>
          <cell r="F831" t="str">
            <v>IRS</v>
          </cell>
          <cell r="G831" t="str">
            <v>USD</v>
          </cell>
          <cell r="H831">
            <v>38523</v>
          </cell>
          <cell r="I831">
            <v>38525</v>
          </cell>
          <cell r="J831" t="str">
            <v>JHL</v>
          </cell>
          <cell r="K831" t="str">
            <v>LLA_</v>
          </cell>
          <cell r="L831" t="str">
            <v>MLCS_JHL</v>
          </cell>
          <cell r="M831" t="str">
            <v>Receive</v>
          </cell>
          <cell r="N831">
            <v>463344</v>
          </cell>
        </row>
        <row r="832">
          <cell r="A832">
            <v>3480352</v>
          </cell>
          <cell r="B832">
            <v>3480352</v>
          </cell>
          <cell r="C832" t="str">
            <v>SI20050620.1</v>
          </cell>
          <cell r="D832" t="str">
            <v>Validated</v>
          </cell>
          <cell r="E832" t="str">
            <v>Swap</v>
          </cell>
          <cell r="F832" t="str">
            <v>IRS</v>
          </cell>
          <cell r="G832" t="str">
            <v>USD</v>
          </cell>
          <cell r="H832">
            <v>38523</v>
          </cell>
          <cell r="I832">
            <v>38525</v>
          </cell>
          <cell r="J832" t="str">
            <v>JHL</v>
          </cell>
          <cell r="K832" t="str">
            <v>RES_</v>
          </cell>
          <cell r="L832" t="str">
            <v>MLCS_JHL</v>
          </cell>
          <cell r="M832" t="str">
            <v>Receive</v>
          </cell>
          <cell r="N832">
            <v>396704</v>
          </cell>
        </row>
        <row r="833">
          <cell r="A833">
            <v>3480353</v>
          </cell>
          <cell r="B833">
            <v>3480353</v>
          </cell>
          <cell r="C833" t="str">
            <v>SI20050620.1</v>
          </cell>
          <cell r="D833" t="str">
            <v>Validated</v>
          </cell>
          <cell r="E833" t="str">
            <v>Swap</v>
          </cell>
          <cell r="F833" t="str">
            <v>IRS</v>
          </cell>
          <cell r="G833" t="str">
            <v>USD</v>
          </cell>
          <cell r="H833">
            <v>38523</v>
          </cell>
          <cell r="I833">
            <v>38525</v>
          </cell>
          <cell r="J833" t="str">
            <v>JHL</v>
          </cell>
          <cell r="K833" t="str">
            <v>RLTC</v>
          </cell>
          <cell r="L833" t="str">
            <v>MLCS_JHL</v>
          </cell>
          <cell r="M833" t="str">
            <v>Receive</v>
          </cell>
          <cell r="N833">
            <v>370048</v>
          </cell>
        </row>
        <row r="834">
          <cell r="A834">
            <v>3480354</v>
          </cell>
          <cell r="B834">
            <v>3480354</v>
          </cell>
          <cell r="C834" t="str">
            <v>SI20050620.1</v>
          </cell>
          <cell r="D834" t="str">
            <v>Validated</v>
          </cell>
          <cell r="E834" t="str">
            <v>Swap</v>
          </cell>
          <cell r="F834" t="str">
            <v>IRS</v>
          </cell>
          <cell r="G834" t="str">
            <v>USD</v>
          </cell>
          <cell r="H834">
            <v>38523</v>
          </cell>
          <cell r="I834">
            <v>38525</v>
          </cell>
          <cell r="J834" t="str">
            <v>JHL</v>
          </cell>
          <cell r="K834" t="str">
            <v>GBRE</v>
          </cell>
          <cell r="L834" t="str">
            <v>MLCS_JHL</v>
          </cell>
          <cell r="M834" t="str">
            <v>Receive</v>
          </cell>
          <cell r="N834">
            <v>250096</v>
          </cell>
        </row>
        <row r="835">
          <cell r="A835">
            <v>3480355</v>
          </cell>
          <cell r="B835">
            <v>3480355</v>
          </cell>
          <cell r="C835" t="str">
            <v>SI20050620.1</v>
          </cell>
          <cell r="D835" t="str">
            <v>Validated</v>
          </cell>
          <cell r="E835" t="str">
            <v>Swap</v>
          </cell>
          <cell r="F835" t="str">
            <v>IRS</v>
          </cell>
          <cell r="G835" t="str">
            <v>USD</v>
          </cell>
          <cell r="H835">
            <v>38523</v>
          </cell>
          <cell r="I835">
            <v>38525</v>
          </cell>
          <cell r="J835" t="str">
            <v>JHV</v>
          </cell>
          <cell r="K835" t="str">
            <v>BOLI</v>
          </cell>
          <cell r="L835" t="str">
            <v>MLCS_JHL</v>
          </cell>
          <cell r="M835" t="str">
            <v>Receive</v>
          </cell>
          <cell r="N835">
            <v>210896</v>
          </cell>
        </row>
        <row r="836">
          <cell r="A836">
            <v>3480356</v>
          </cell>
          <cell r="B836">
            <v>3480356</v>
          </cell>
          <cell r="C836" t="str">
            <v>SI20050620.1</v>
          </cell>
          <cell r="D836" t="str">
            <v>Validated</v>
          </cell>
          <cell r="E836" t="str">
            <v>Swap</v>
          </cell>
          <cell r="F836" t="str">
            <v>IRS</v>
          </cell>
          <cell r="G836" t="str">
            <v>USD</v>
          </cell>
          <cell r="H836">
            <v>38523</v>
          </cell>
          <cell r="I836">
            <v>38525</v>
          </cell>
          <cell r="J836" t="str">
            <v>JHV</v>
          </cell>
          <cell r="K836" t="str">
            <v>ULI_</v>
          </cell>
          <cell r="L836" t="str">
            <v>MLCS_JHL</v>
          </cell>
          <cell r="M836" t="str">
            <v>Receive</v>
          </cell>
          <cell r="N836">
            <v>180320</v>
          </cell>
        </row>
        <row r="837">
          <cell r="A837">
            <v>3480357</v>
          </cell>
          <cell r="B837">
            <v>3480357</v>
          </cell>
          <cell r="C837" t="str">
            <v>SI20050620.1</v>
          </cell>
          <cell r="D837" t="str">
            <v>Validated</v>
          </cell>
          <cell r="E837" t="str">
            <v>Swap</v>
          </cell>
          <cell r="F837" t="str">
            <v>IRS</v>
          </cell>
          <cell r="G837" t="str">
            <v>USD</v>
          </cell>
          <cell r="H837">
            <v>38523</v>
          </cell>
          <cell r="I837">
            <v>38525</v>
          </cell>
          <cell r="J837" t="str">
            <v>JHL</v>
          </cell>
          <cell r="K837" t="str">
            <v>GRP_</v>
          </cell>
          <cell r="L837" t="str">
            <v>MLCS_JHL</v>
          </cell>
          <cell r="M837" t="str">
            <v>Receive</v>
          </cell>
          <cell r="N837">
            <v>124656</v>
          </cell>
        </row>
        <row r="838">
          <cell r="A838">
            <v>3480358</v>
          </cell>
          <cell r="B838">
            <v>3480358</v>
          </cell>
          <cell r="C838" t="str">
            <v>SI20050620.1</v>
          </cell>
          <cell r="D838" t="str">
            <v>Validated</v>
          </cell>
          <cell r="E838" t="str">
            <v>Swap</v>
          </cell>
          <cell r="F838" t="str">
            <v>IRS</v>
          </cell>
          <cell r="G838" t="str">
            <v>USD</v>
          </cell>
          <cell r="H838">
            <v>38523</v>
          </cell>
          <cell r="I838">
            <v>38525</v>
          </cell>
          <cell r="J838" t="str">
            <v>JHL</v>
          </cell>
          <cell r="K838" t="str">
            <v>REFA</v>
          </cell>
          <cell r="L838" t="str">
            <v>MLCS_JHL</v>
          </cell>
          <cell r="M838" t="str">
            <v>Receive</v>
          </cell>
          <cell r="N838">
            <v>117600</v>
          </cell>
        </row>
        <row r="839">
          <cell r="A839">
            <v>3480359</v>
          </cell>
          <cell r="B839">
            <v>3480359</v>
          </cell>
          <cell r="C839" t="str">
            <v>SI20050620.1</v>
          </cell>
          <cell r="D839" t="str">
            <v>Validated</v>
          </cell>
          <cell r="E839" t="str">
            <v>Swap</v>
          </cell>
          <cell r="F839" t="str">
            <v>IRS</v>
          </cell>
          <cell r="G839" t="str">
            <v>USD</v>
          </cell>
          <cell r="H839">
            <v>38523</v>
          </cell>
          <cell r="I839">
            <v>38525</v>
          </cell>
          <cell r="J839" t="str">
            <v>JHL</v>
          </cell>
          <cell r="K839" t="str">
            <v>ALUL</v>
          </cell>
          <cell r="L839" t="str">
            <v>MLCS_JHL</v>
          </cell>
          <cell r="M839" t="str">
            <v>Receive</v>
          </cell>
          <cell r="N839">
            <v>85456</v>
          </cell>
        </row>
        <row r="840">
          <cell r="A840">
            <v>3480360</v>
          </cell>
          <cell r="B840">
            <v>3480360</v>
          </cell>
          <cell r="C840" t="str">
            <v>SI20050620.1</v>
          </cell>
          <cell r="D840" t="str">
            <v>Validated</v>
          </cell>
          <cell r="E840" t="str">
            <v>Swap</v>
          </cell>
          <cell r="F840" t="str">
            <v>IRS</v>
          </cell>
          <cell r="G840" t="str">
            <v>USD</v>
          </cell>
          <cell r="H840">
            <v>38523</v>
          </cell>
          <cell r="I840">
            <v>38525</v>
          </cell>
          <cell r="J840" t="str">
            <v>JHL</v>
          </cell>
          <cell r="K840" t="str">
            <v>OPEN</v>
          </cell>
          <cell r="L840" t="str">
            <v>MLCS_JHL</v>
          </cell>
          <cell r="M840" t="str">
            <v>Receive</v>
          </cell>
          <cell r="N840">
            <v>79184</v>
          </cell>
        </row>
        <row r="841">
          <cell r="A841">
            <v>3480361</v>
          </cell>
          <cell r="B841">
            <v>3480361</v>
          </cell>
          <cell r="C841" t="str">
            <v>SI20050620.1</v>
          </cell>
          <cell r="D841" t="str">
            <v>Validated</v>
          </cell>
          <cell r="E841" t="str">
            <v>Swap</v>
          </cell>
          <cell r="F841" t="str">
            <v>IRS</v>
          </cell>
          <cell r="G841" t="str">
            <v>USD</v>
          </cell>
          <cell r="H841">
            <v>38523</v>
          </cell>
          <cell r="I841">
            <v>38525</v>
          </cell>
          <cell r="J841" t="str">
            <v>JHV</v>
          </cell>
          <cell r="K841" t="str">
            <v>VLI_</v>
          </cell>
          <cell r="L841" t="str">
            <v>MLCS_JHV</v>
          </cell>
          <cell r="M841" t="str">
            <v>Receive</v>
          </cell>
          <cell r="N841">
            <v>44688</v>
          </cell>
        </row>
        <row r="842">
          <cell r="A842">
            <v>3480362</v>
          </cell>
          <cell r="B842">
            <v>3480362</v>
          </cell>
          <cell r="C842" t="str">
            <v>SI20050620.1</v>
          </cell>
          <cell r="D842" t="str">
            <v>Validated</v>
          </cell>
          <cell r="E842" t="str">
            <v>Swap</v>
          </cell>
          <cell r="F842" t="str">
            <v>IRS</v>
          </cell>
          <cell r="G842" t="str">
            <v>USD</v>
          </cell>
          <cell r="H842">
            <v>38523</v>
          </cell>
          <cell r="I842">
            <v>38525</v>
          </cell>
          <cell r="J842" t="str">
            <v>JHV</v>
          </cell>
          <cell r="K842" t="str">
            <v>VLIFA</v>
          </cell>
          <cell r="L842" t="str">
            <v>MLCS_JHV</v>
          </cell>
          <cell r="M842" t="str">
            <v>Receive</v>
          </cell>
          <cell r="N842">
            <v>28224</v>
          </cell>
        </row>
        <row r="843">
          <cell r="A843">
            <v>3480363</v>
          </cell>
          <cell r="B843">
            <v>3509746</v>
          </cell>
          <cell r="C843" t="str">
            <v>SI20050825.3</v>
          </cell>
          <cell r="D843" t="str">
            <v>Validated</v>
          </cell>
          <cell r="E843" t="str">
            <v>Swap</v>
          </cell>
          <cell r="F843" t="str">
            <v>IRS</v>
          </cell>
          <cell r="G843" t="str">
            <v>USD</v>
          </cell>
          <cell r="H843">
            <v>38589</v>
          </cell>
          <cell r="I843">
            <v>38596</v>
          </cell>
          <cell r="J843" t="str">
            <v>JHL</v>
          </cell>
          <cell r="K843" t="str">
            <v>CLD_</v>
          </cell>
          <cell r="L843" t="str">
            <v>MS_JHL</v>
          </cell>
          <cell r="M843" t="str">
            <v>Receive</v>
          </cell>
          <cell r="N843">
            <v>5000000</v>
          </cell>
        </row>
        <row r="844">
          <cell r="A844">
            <v>3480364</v>
          </cell>
          <cell r="B844">
            <v>3509747</v>
          </cell>
          <cell r="C844" t="str">
            <v>SI20050825.3</v>
          </cell>
          <cell r="D844" t="str">
            <v>Validated</v>
          </cell>
          <cell r="E844" t="str">
            <v>Swap</v>
          </cell>
          <cell r="F844" t="str">
            <v>IRS</v>
          </cell>
          <cell r="G844" t="str">
            <v>USD</v>
          </cell>
          <cell r="H844">
            <v>38589</v>
          </cell>
          <cell r="I844">
            <v>38596</v>
          </cell>
          <cell r="J844" t="str">
            <v>JHL</v>
          </cell>
          <cell r="K844" t="str">
            <v>GRP_</v>
          </cell>
          <cell r="L844" t="str">
            <v>MS_JHL</v>
          </cell>
          <cell r="M844" t="str">
            <v>Receive</v>
          </cell>
          <cell r="N844">
            <v>2000000</v>
          </cell>
        </row>
        <row r="845">
          <cell r="A845">
            <v>3480365</v>
          </cell>
          <cell r="B845">
            <v>3509748</v>
          </cell>
          <cell r="C845" t="str">
            <v>SI20050825.3</v>
          </cell>
          <cell r="D845" t="str">
            <v>Validated</v>
          </cell>
          <cell r="E845" t="str">
            <v>Swap</v>
          </cell>
          <cell r="F845" t="str">
            <v>IRS</v>
          </cell>
          <cell r="G845" t="str">
            <v>USD</v>
          </cell>
          <cell r="H845">
            <v>38589</v>
          </cell>
          <cell r="I845">
            <v>38596</v>
          </cell>
          <cell r="J845" t="str">
            <v>JHL</v>
          </cell>
          <cell r="K845" t="str">
            <v>RES_</v>
          </cell>
          <cell r="L845" t="str">
            <v>MS_JHL</v>
          </cell>
          <cell r="M845" t="str">
            <v>Receive</v>
          </cell>
          <cell r="N845">
            <v>5000000</v>
          </cell>
        </row>
        <row r="846">
          <cell r="A846">
            <v>3480366</v>
          </cell>
          <cell r="B846">
            <v>3509749</v>
          </cell>
          <cell r="C846" t="str">
            <v>SI20050825.3</v>
          </cell>
          <cell r="D846" t="str">
            <v>Validated</v>
          </cell>
          <cell r="E846" t="str">
            <v>Swap</v>
          </cell>
          <cell r="F846" t="str">
            <v>IRS</v>
          </cell>
          <cell r="G846" t="str">
            <v>USD</v>
          </cell>
          <cell r="H846">
            <v>38589</v>
          </cell>
          <cell r="I846">
            <v>38596</v>
          </cell>
          <cell r="J846" t="str">
            <v>JHL</v>
          </cell>
          <cell r="K846" t="str">
            <v>OPEN</v>
          </cell>
          <cell r="L846" t="str">
            <v>MS_JHL</v>
          </cell>
          <cell r="M846" t="str">
            <v>Receive</v>
          </cell>
          <cell r="N846">
            <v>2000000</v>
          </cell>
        </row>
        <row r="847">
          <cell r="A847">
            <v>3480367</v>
          </cell>
          <cell r="B847">
            <v>3509750</v>
          </cell>
          <cell r="C847" t="str">
            <v>SI20050825.3</v>
          </cell>
          <cell r="D847" t="str">
            <v>Validated</v>
          </cell>
          <cell r="E847" t="str">
            <v>Swap</v>
          </cell>
          <cell r="F847" t="str">
            <v>IRS</v>
          </cell>
          <cell r="G847" t="str">
            <v>USD</v>
          </cell>
          <cell r="H847">
            <v>38589</v>
          </cell>
          <cell r="I847">
            <v>38596</v>
          </cell>
          <cell r="J847" t="str">
            <v>JHL</v>
          </cell>
          <cell r="K847" t="str">
            <v>IQA_</v>
          </cell>
          <cell r="L847" t="str">
            <v>MS_JHL</v>
          </cell>
          <cell r="M847" t="str">
            <v>Receive</v>
          </cell>
          <cell r="N847">
            <v>20000000</v>
          </cell>
        </row>
        <row r="848">
          <cell r="A848">
            <v>3480368</v>
          </cell>
          <cell r="B848">
            <v>3509751</v>
          </cell>
          <cell r="C848" t="str">
            <v>SI20050825.3</v>
          </cell>
          <cell r="D848" t="str">
            <v>Validated</v>
          </cell>
          <cell r="E848" t="str">
            <v>Swap</v>
          </cell>
          <cell r="F848" t="str">
            <v>IRS</v>
          </cell>
          <cell r="G848" t="str">
            <v>USD</v>
          </cell>
          <cell r="H848">
            <v>38589</v>
          </cell>
          <cell r="I848">
            <v>38596</v>
          </cell>
          <cell r="J848" t="str">
            <v>JHL</v>
          </cell>
          <cell r="K848" t="str">
            <v>REFA</v>
          </cell>
          <cell r="L848" t="str">
            <v>MS_JHL</v>
          </cell>
          <cell r="M848" t="str">
            <v>Receive</v>
          </cell>
          <cell r="N848">
            <v>1000000</v>
          </cell>
        </row>
        <row r="849">
          <cell r="A849">
            <v>3480369</v>
          </cell>
          <cell r="B849">
            <v>3480369</v>
          </cell>
          <cell r="C849" t="str">
            <v>SI20050908.2</v>
          </cell>
          <cell r="D849" t="str">
            <v>Validated</v>
          </cell>
          <cell r="E849" t="str">
            <v>Swap</v>
          </cell>
          <cell r="F849" t="str">
            <v>IRS</v>
          </cell>
          <cell r="G849" t="str">
            <v>USD</v>
          </cell>
          <cell r="H849">
            <v>38603</v>
          </cell>
          <cell r="I849">
            <v>38609</v>
          </cell>
          <cell r="J849" t="str">
            <v>JHV</v>
          </cell>
          <cell r="K849" t="str">
            <v>BOLI</v>
          </cell>
          <cell r="L849" t="str">
            <v>MLCS_JHV</v>
          </cell>
          <cell r="M849" t="str">
            <v>Receive</v>
          </cell>
          <cell r="N849">
            <v>10000000</v>
          </cell>
        </row>
        <row r="850">
          <cell r="A850">
            <v>3480370</v>
          </cell>
          <cell r="B850">
            <v>3480370</v>
          </cell>
          <cell r="C850" t="str">
            <v>SI20050908.2</v>
          </cell>
          <cell r="D850" t="str">
            <v>Validated</v>
          </cell>
          <cell r="E850" t="str">
            <v>Swap</v>
          </cell>
          <cell r="F850" t="str">
            <v>IRS</v>
          </cell>
          <cell r="G850" t="str">
            <v>USD</v>
          </cell>
          <cell r="H850">
            <v>38603</v>
          </cell>
          <cell r="I850">
            <v>38609</v>
          </cell>
          <cell r="J850" t="str">
            <v>JHV</v>
          </cell>
          <cell r="K850" t="str">
            <v>ULI_</v>
          </cell>
          <cell r="L850" t="str">
            <v>MLCS_JHV</v>
          </cell>
          <cell r="M850" t="str">
            <v>Receive</v>
          </cell>
          <cell r="N850">
            <v>5000000</v>
          </cell>
        </row>
        <row r="851">
          <cell r="A851">
            <v>3480371</v>
          </cell>
          <cell r="B851">
            <v>3480371</v>
          </cell>
          <cell r="C851" t="str">
            <v>SI20050908.1</v>
          </cell>
          <cell r="D851" t="str">
            <v>Validated</v>
          </cell>
          <cell r="E851" t="str">
            <v>Swap</v>
          </cell>
          <cell r="F851" t="str">
            <v>IRS</v>
          </cell>
          <cell r="G851" t="str">
            <v>USD</v>
          </cell>
          <cell r="H851">
            <v>38603</v>
          </cell>
          <cell r="I851">
            <v>38609</v>
          </cell>
          <cell r="J851" t="str">
            <v>JHL</v>
          </cell>
          <cell r="K851" t="str">
            <v>IQA_</v>
          </cell>
          <cell r="L851" t="str">
            <v>MLCS_JHL</v>
          </cell>
          <cell r="M851" t="str">
            <v>Receive</v>
          </cell>
          <cell r="N851">
            <v>22000000</v>
          </cell>
        </row>
        <row r="852">
          <cell r="A852">
            <v>3480372</v>
          </cell>
          <cell r="B852">
            <v>3480372</v>
          </cell>
          <cell r="C852" t="str">
            <v>SI20050908.1</v>
          </cell>
          <cell r="D852" t="str">
            <v>Validated</v>
          </cell>
          <cell r="E852" t="str">
            <v>Swap</v>
          </cell>
          <cell r="F852" t="str">
            <v>IRS</v>
          </cell>
          <cell r="G852" t="str">
            <v>USD</v>
          </cell>
          <cell r="H852">
            <v>38603</v>
          </cell>
          <cell r="I852">
            <v>38609</v>
          </cell>
          <cell r="J852" t="str">
            <v>JHL</v>
          </cell>
          <cell r="K852" t="str">
            <v>RES_</v>
          </cell>
          <cell r="L852" t="str">
            <v>MLCS_JHL</v>
          </cell>
          <cell r="M852" t="str">
            <v>Receive</v>
          </cell>
          <cell r="N852">
            <v>3000000</v>
          </cell>
        </row>
        <row r="853">
          <cell r="A853">
            <v>3480373</v>
          </cell>
          <cell r="B853">
            <v>3480373</v>
          </cell>
          <cell r="C853" t="str">
            <v>SI20050908.1</v>
          </cell>
          <cell r="D853" t="str">
            <v>Validated</v>
          </cell>
          <cell r="E853" t="str">
            <v>Swap</v>
          </cell>
          <cell r="F853" t="str">
            <v>IRS</v>
          </cell>
          <cell r="G853" t="str">
            <v>USD</v>
          </cell>
          <cell r="H853">
            <v>38603</v>
          </cell>
          <cell r="I853">
            <v>38609</v>
          </cell>
          <cell r="J853" t="str">
            <v>JHL</v>
          </cell>
          <cell r="K853" t="str">
            <v>CLD_</v>
          </cell>
          <cell r="L853" t="str">
            <v>MLCS_JHL</v>
          </cell>
          <cell r="M853" t="str">
            <v>Receive</v>
          </cell>
          <cell r="N853">
            <v>7000000</v>
          </cell>
        </row>
        <row r="854">
          <cell r="A854">
            <v>3480374</v>
          </cell>
          <cell r="B854">
            <v>3480374</v>
          </cell>
          <cell r="C854" t="str">
            <v>SI20050908.1</v>
          </cell>
          <cell r="D854" t="str">
            <v>Validated</v>
          </cell>
          <cell r="E854" t="str">
            <v>Swap</v>
          </cell>
          <cell r="F854" t="str">
            <v>IRS</v>
          </cell>
          <cell r="G854" t="str">
            <v>USD</v>
          </cell>
          <cell r="H854">
            <v>38603</v>
          </cell>
          <cell r="I854">
            <v>38609</v>
          </cell>
          <cell r="J854" t="str">
            <v>JHL</v>
          </cell>
          <cell r="K854" t="str">
            <v>OPEN</v>
          </cell>
          <cell r="L854" t="str">
            <v>MLCS_JHL</v>
          </cell>
          <cell r="M854" t="str">
            <v>Receive</v>
          </cell>
          <cell r="N854">
            <v>2000000</v>
          </cell>
        </row>
        <row r="855">
          <cell r="A855">
            <v>3480375</v>
          </cell>
          <cell r="B855">
            <v>3480375</v>
          </cell>
          <cell r="C855" t="str">
            <v>SI20050908.1</v>
          </cell>
          <cell r="D855" t="str">
            <v>Validated</v>
          </cell>
          <cell r="E855" t="str">
            <v>Swap</v>
          </cell>
          <cell r="F855" t="str">
            <v>IRS</v>
          </cell>
          <cell r="G855" t="str">
            <v>USD</v>
          </cell>
          <cell r="H855">
            <v>38603</v>
          </cell>
          <cell r="I855">
            <v>38609</v>
          </cell>
          <cell r="J855" t="str">
            <v>JHL</v>
          </cell>
          <cell r="K855" t="str">
            <v>REFA</v>
          </cell>
          <cell r="L855" t="str">
            <v>MLCS_JHL</v>
          </cell>
          <cell r="M855" t="str">
            <v>Receive</v>
          </cell>
          <cell r="N855">
            <v>1000000</v>
          </cell>
        </row>
        <row r="856">
          <cell r="A856">
            <v>3480376</v>
          </cell>
          <cell r="B856">
            <v>3501944</v>
          </cell>
          <cell r="C856" t="str">
            <v>SI20051004.6</v>
          </cell>
          <cell r="D856" t="str">
            <v>Validated</v>
          </cell>
          <cell r="E856" t="str">
            <v>Swap</v>
          </cell>
          <cell r="F856" t="str">
            <v>IRS</v>
          </cell>
          <cell r="G856" t="str">
            <v>USD</v>
          </cell>
          <cell r="H856">
            <v>38629</v>
          </cell>
          <cell r="I856">
            <v>38636</v>
          </cell>
          <cell r="J856" t="str">
            <v>JHL</v>
          </cell>
          <cell r="K856" t="str">
            <v>CLD_</v>
          </cell>
          <cell r="L856" t="str">
            <v>HSBC_JHL</v>
          </cell>
          <cell r="M856" t="str">
            <v>Receive</v>
          </cell>
          <cell r="N856">
            <v>5000000</v>
          </cell>
        </row>
        <row r="857">
          <cell r="A857">
            <v>3480377</v>
          </cell>
          <cell r="B857">
            <v>3501939</v>
          </cell>
          <cell r="C857" t="str">
            <v>SI20051004.6</v>
          </cell>
          <cell r="D857" t="str">
            <v>Validated</v>
          </cell>
          <cell r="E857" t="str">
            <v>Swap</v>
          </cell>
          <cell r="F857" t="str">
            <v>IRS</v>
          </cell>
          <cell r="G857" t="str">
            <v>USD</v>
          </cell>
          <cell r="H857">
            <v>38629</v>
          </cell>
          <cell r="I857">
            <v>38636</v>
          </cell>
          <cell r="J857" t="str">
            <v>JHL</v>
          </cell>
          <cell r="K857" t="str">
            <v>RES_</v>
          </cell>
          <cell r="L857" t="str">
            <v>HSBC_JHL</v>
          </cell>
          <cell r="M857" t="str">
            <v>Receive</v>
          </cell>
          <cell r="N857">
            <v>2000000</v>
          </cell>
        </row>
        <row r="858">
          <cell r="A858">
            <v>3480378</v>
          </cell>
          <cell r="B858">
            <v>3501940</v>
          </cell>
          <cell r="C858" t="str">
            <v>SI20051004.6</v>
          </cell>
          <cell r="D858" t="str">
            <v>Validated</v>
          </cell>
          <cell r="E858" t="str">
            <v>Swap</v>
          </cell>
          <cell r="F858" t="str">
            <v>IRS</v>
          </cell>
          <cell r="G858" t="str">
            <v>USD</v>
          </cell>
          <cell r="H858">
            <v>38629</v>
          </cell>
          <cell r="I858">
            <v>38636</v>
          </cell>
          <cell r="J858" t="str">
            <v>JHL</v>
          </cell>
          <cell r="K858" t="str">
            <v>REFA</v>
          </cell>
          <cell r="L858" t="str">
            <v>HSBC_JHL</v>
          </cell>
          <cell r="M858" t="str">
            <v>Receive</v>
          </cell>
          <cell r="N858">
            <v>1000000</v>
          </cell>
        </row>
        <row r="859">
          <cell r="A859">
            <v>3480379</v>
          </cell>
          <cell r="B859">
            <v>3501941</v>
          </cell>
          <cell r="C859" t="str">
            <v>SI20051004.6</v>
          </cell>
          <cell r="D859" t="str">
            <v>Validated</v>
          </cell>
          <cell r="E859" t="str">
            <v>Swap</v>
          </cell>
          <cell r="F859" t="str">
            <v>IRS</v>
          </cell>
          <cell r="G859" t="str">
            <v>USD</v>
          </cell>
          <cell r="H859">
            <v>38629</v>
          </cell>
          <cell r="I859">
            <v>38636</v>
          </cell>
          <cell r="J859" t="str">
            <v>JHL</v>
          </cell>
          <cell r="K859" t="str">
            <v>CORP</v>
          </cell>
          <cell r="L859" t="str">
            <v>HSBC_JHL</v>
          </cell>
          <cell r="M859" t="str">
            <v>Receive</v>
          </cell>
          <cell r="N859">
            <v>3000000</v>
          </cell>
        </row>
        <row r="860">
          <cell r="A860">
            <v>3480380</v>
          </cell>
          <cell r="B860">
            <v>3501942</v>
          </cell>
          <cell r="C860" t="str">
            <v>SI20051004.6</v>
          </cell>
          <cell r="D860" t="str">
            <v>Validated</v>
          </cell>
          <cell r="E860" t="str">
            <v>Swap</v>
          </cell>
          <cell r="F860" t="str">
            <v>IRS</v>
          </cell>
          <cell r="G860" t="str">
            <v>USD</v>
          </cell>
          <cell r="H860">
            <v>38629</v>
          </cell>
          <cell r="I860">
            <v>38636</v>
          </cell>
          <cell r="J860" t="str">
            <v>JHL</v>
          </cell>
          <cell r="K860" t="str">
            <v>IQA_</v>
          </cell>
          <cell r="L860" t="str">
            <v>HSBC_JHL</v>
          </cell>
          <cell r="M860" t="str">
            <v>Receive</v>
          </cell>
          <cell r="N860">
            <v>9000000</v>
          </cell>
        </row>
        <row r="861">
          <cell r="A861">
            <v>3480381</v>
          </cell>
          <cell r="B861">
            <v>3501943</v>
          </cell>
          <cell r="C861" t="str">
            <v>SI20051004.6</v>
          </cell>
          <cell r="D861" t="str">
            <v>Validated</v>
          </cell>
          <cell r="E861" t="str">
            <v>Swap</v>
          </cell>
          <cell r="F861" t="str">
            <v>IRS</v>
          </cell>
          <cell r="G861" t="str">
            <v>USD</v>
          </cell>
          <cell r="H861">
            <v>38629</v>
          </cell>
          <cell r="I861">
            <v>38636</v>
          </cell>
          <cell r="J861" t="str">
            <v>JHL</v>
          </cell>
          <cell r="K861" t="str">
            <v>OPEN</v>
          </cell>
          <cell r="L861" t="str">
            <v>HSBC_JHL</v>
          </cell>
          <cell r="M861" t="str">
            <v>Receive</v>
          </cell>
          <cell r="N861">
            <v>2000000</v>
          </cell>
        </row>
        <row r="862">
          <cell r="A862">
            <v>3480382</v>
          </cell>
          <cell r="B862">
            <v>3488385</v>
          </cell>
          <cell r="C862" t="str">
            <v>SI20041104.1</v>
          </cell>
          <cell r="D862" t="str">
            <v>Validated</v>
          </cell>
          <cell r="E862" t="str">
            <v>Swap</v>
          </cell>
          <cell r="F862" t="str">
            <v>IRS</v>
          </cell>
          <cell r="G862" t="str">
            <v>USD</v>
          </cell>
          <cell r="H862">
            <v>38687</v>
          </cell>
          <cell r="I862">
            <v>38687</v>
          </cell>
          <cell r="J862" t="str">
            <v>JHL</v>
          </cell>
          <cell r="K862" t="str">
            <v>IQA_</v>
          </cell>
          <cell r="L862" t="str">
            <v>MLCS_JHL</v>
          </cell>
          <cell r="M862" t="str">
            <v>Receive</v>
          </cell>
          <cell r="N862">
            <v>1000000</v>
          </cell>
        </row>
        <row r="863">
          <cell r="A863">
            <v>3480383</v>
          </cell>
          <cell r="B863">
            <v>3488386</v>
          </cell>
          <cell r="C863" t="str">
            <v>SI20041104.1</v>
          </cell>
          <cell r="D863" t="str">
            <v>Validated</v>
          </cell>
          <cell r="E863" t="str">
            <v>Swap</v>
          </cell>
          <cell r="F863" t="str">
            <v>IRS</v>
          </cell>
          <cell r="G863" t="str">
            <v>USD</v>
          </cell>
          <cell r="H863">
            <v>38687</v>
          </cell>
          <cell r="I863">
            <v>38687</v>
          </cell>
          <cell r="J863" t="str">
            <v>JHL</v>
          </cell>
          <cell r="K863" t="str">
            <v>IQA_</v>
          </cell>
          <cell r="L863" t="str">
            <v>MLCS_JHL</v>
          </cell>
          <cell r="M863" t="str">
            <v>Receive</v>
          </cell>
          <cell r="N863">
            <v>1000000</v>
          </cell>
        </row>
        <row r="864">
          <cell r="A864">
            <v>3480384</v>
          </cell>
          <cell r="B864">
            <v>3488387</v>
          </cell>
          <cell r="C864" t="str">
            <v>SI20041110.1</v>
          </cell>
          <cell r="D864" t="str">
            <v>Validated</v>
          </cell>
          <cell r="E864" t="str">
            <v>Swap</v>
          </cell>
          <cell r="F864" t="str">
            <v>IRS</v>
          </cell>
          <cell r="G864" t="str">
            <v>USD</v>
          </cell>
          <cell r="H864">
            <v>38687</v>
          </cell>
          <cell r="I864">
            <v>38687</v>
          </cell>
          <cell r="J864" t="str">
            <v>JHL</v>
          </cell>
          <cell r="K864" t="str">
            <v>IQA_</v>
          </cell>
          <cell r="L864" t="str">
            <v>MLCS_JHL</v>
          </cell>
          <cell r="M864" t="str">
            <v>Receive</v>
          </cell>
          <cell r="N864">
            <v>1000000</v>
          </cell>
        </row>
        <row r="865">
          <cell r="A865">
            <v>3480385</v>
          </cell>
          <cell r="B865">
            <v>3488388</v>
          </cell>
          <cell r="C865" t="str">
            <v>SI20041110.1</v>
          </cell>
          <cell r="D865" t="str">
            <v>Validated</v>
          </cell>
          <cell r="E865" t="str">
            <v>Swap</v>
          </cell>
          <cell r="F865" t="str">
            <v>IRS</v>
          </cell>
          <cell r="G865" t="str">
            <v>USD</v>
          </cell>
          <cell r="H865">
            <v>38687</v>
          </cell>
          <cell r="I865">
            <v>38687</v>
          </cell>
          <cell r="J865" t="str">
            <v>JHL</v>
          </cell>
          <cell r="K865" t="str">
            <v>IQA_</v>
          </cell>
          <cell r="L865" t="str">
            <v>MLCS_JHL</v>
          </cell>
          <cell r="M865" t="str">
            <v>Receive</v>
          </cell>
          <cell r="N865">
            <v>1000000</v>
          </cell>
        </row>
        <row r="866">
          <cell r="A866">
            <v>3480386</v>
          </cell>
          <cell r="B866">
            <v>3488389</v>
          </cell>
          <cell r="C866" t="str">
            <v>SI20041208.1</v>
          </cell>
          <cell r="D866" t="str">
            <v>Validated</v>
          </cell>
          <cell r="E866" t="str">
            <v>Swap</v>
          </cell>
          <cell r="F866" t="str">
            <v>IRS</v>
          </cell>
          <cell r="G866" t="str">
            <v>USD</v>
          </cell>
          <cell r="H866">
            <v>38687</v>
          </cell>
          <cell r="I866">
            <v>38687</v>
          </cell>
          <cell r="J866" t="str">
            <v>JHL</v>
          </cell>
          <cell r="K866" t="str">
            <v>GBSA</v>
          </cell>
          <cell r="L866" t="str">
            <v>DBAG_JHL</v>
          </cell>
          <cell r="M866" t="str">
            <v>Receive</v>
          </cell>
          <cell r="N866">
            <v>20000000</v>
          </cell>
        </row>
        <row r="867">
          <cell r="A867">
            <v>3480388</v>
          </cell>
          <cell r="B867">
            <v>3496882</v>
          </cell>
          <cell r="C867" t="str">
            <v>SI20001121.2</v>
          </cell>
          <cell r="D867" t="str">
            <v>Validated</v>
          </cell>
          <cell r="E867" t="str">
            <v>Swap</v>
          </cell>
          <cell r="F867" t="str">
            <v>IRS</v>
          </cell>
          <cell r="G867" t="str">
            <v>USD</v>
          </cell>
          <cell r="H867">
            <v>38736</v>
          </cell>
          <cell r="I867">
            <v>38736</v>
          </cell>
          <cell r="J867" t="str">
            <v>JHL</v>
          </cell>
          <cell r="K867" t="str">
            <v>RLTC</v>
          </cell>
          <cell r="L867" t="str">
            <v>MLCS_JHL</v>
          </cell>
          <cell r="M867" t="str">
            <v>Receive</v>
          </cell>
          <cell r="N867">
            <v>65000000</v>
          </cell>
        </row>
        <row r="868">
          <cell r="A868">
            <v>3480389</v>
          </cell>
          <cell r="B868">
            <v>3496877</v>
          </cell>
          <cell r="C868" t="str">
            <v>SI20001128.4</v>
          </cell>
          <cell r="D868" t="str">
            <v>Validated</v>
          </cell>
          <cell r="E868" t="str">
            <v>Swap</v>
          </cell>
          <cell r="F868" t="str">
            <v>IRS</v>
          </cell>
          <cell r="G868" t="str">
            <v>USD</v>
          </cell>
          <cell r="H868">
            <v>38736</v>
          </cell>
          <cell r="I868">
            <v>36858</v>
          </cell>
          <cell r="J868" t="str">
            <v>JHL</v>
          </cell>
          <cell r="K868" t="str">
            <v>GLTC</v>
          </cell>
          <cell r="L868" t="str">
            <v>AIGFP_JHL</v>
          </cell>
          <cell r="M868" t="str">
            <v>Receive</v>
          </cell>
          <cell r="N868">
            <v>25000000</v>
          </cell>
        </row>
        <row r="869">
          <cell r="A869">
            <v>3480391</v>
          </cell>
          <cell r="B869">
            <v>3496874</v>
          </cell>
          <cell r="C869" t="str">
            <v>SI20020319.5</v>
          </cell>
          <cell r="D869" t="str">
            <v>Validated</v>
          </cell>
          <cell r="E869" t="str">
            <v>Swap</v>
          </cell>
          <cell r="F869" t="str">
            <v>IRS</v>
          </cell>
          <cell r="G869" t="str">
            <v>USD</v>
          </cell>
          <cell r="H869">
            <v>38736</v>
          </cell>
          <cell r="I869">
            <v>37334</v>
          </cell>
          <cell r="J869" t="str">
            <v>JHL</v>
          </cell>
          <cell r="K869" t="str">
            <v>RLTC</v>
          </cell>
          <cell r="L869" t="str">
            <v>DBAG_JHL</v>
          </cell>
          <cell r="M869" t="str">
            <v>Receive</v>
          </cell>
          <cell r="N869">
            <v>100000000</v>
          </cell>
        </row>
        <row r="870">
          <cell r="A870">
            <v>3480392</v>
          </cell>
          <cell r="B870">
            <v>3496875</v>
          </cell>
          <cell r="C870" t="str">
            <v>SI20020319.5</v>
          </cell>
          <cell r="D870" t="str">
            <v>Validated</v>
          </cell>
          <cell r="E870" t="str">
            <v>Swap</v>
          </cell>
          <cell r="F870" t="str">
            <v>IRS</v>
          </cell>
          <cell r="G870" t="str">
            <v>USD</v>
          </cell>
          <cell r="H870">
            <v>38736</v>
          </cell>
          <cell r="I870">
            <v>37334</v>
          </cell>
          <cell r="J870" t="str">
            <v>JHL</v>
          </cell>
          <cell r="K870" t="str">
            <v>GLTC</v>
          </cell>
          <cell r="L870" t="str">
            <v>DBAG_JHL</v>
          </cell>
          <cell r="M870" t="str">
            <v>Receive</v>
          </cell>
          <cell r="N870">
            <v>20000000</v>
          </cell>
        </row>
        <row r="871">
          <cell r="A871">
            <v>3480394</v>
          </cell>
          <cell r="B871">
            <v>3496879</v>
          </cell>
          <cell r="C871" t="str">
            <v>SI20030721.2</v>
          </cell>
          <cell r="D871" t="str">
            <v>Validated</v>
          </cell>
          <cell r="E871" t="str">
            <v>Swap</v>
          </cell>
          <cell r="F871" t="str">
            <v>IRS</v>
          </cell>
          <cell r="G871" t="str">
            <v>USD</v>
          </cell>
          <cell r="H871">
            <v>38742</v>
          </cell>
          <cell r="I871">
            <v>37823</v>
          </cell>
          <cell r="J871" t="str">
            <v>JHL</v>
          </cell>
          <cell r="K871" t="str">
            <v>RLTC</v>
          </cell>
          <cell r="L871" t="str">
            <v>DBAG_JHL</v>
          </cell>
          <cell r="M871" t="str">
            <v>Receive</v>
          </cell>
          <cell r="N871">
            <v>110000000</v>
          </cell>
        </row>
        <row r="872">
          <cell r="A872">
            <v>3480395</v>
          </cell>
          <cell r="B872">
            <v>3496661</v>
          </cell>
          <cell r="C872" t="str">
            <v>SI20021217.3</v>
          </cell>
          <cell r="D872" t="str">
            <v>Validated</v>
          </cell>
          <cell r="E872" t="str">
            <v>Swap</v>
          </cell>
          <cell r="F872" t="str">
            <v>IRS</v>
          </cell>
          <cell r="G872" t="str">
            <v>USD</v>
          </cell>
          <cell r="H872">
            <v>38743</v>
          </cell>
          <cell r="I872">
            <v>37607</v>
          </cell>
          <cell r="J872" t="str">
            <v>JHL</v>
          </cell>
          <cell r="K872" t="str">
            <v>RLTC</v>
          </cell>
          <cell r="L872" t="str">
            <v>RBS_JHL</v>
          </cell>
          <cell r="M872" t="str">
            <v>Receive</v>
          </cell>
          <cell r="N872">
            <v>50000000</v>
          </cell>
        </row>
        <row r="873">
          <cell r="A873">
            <v>3480396</v>
          </cell>
          <cell r="B873">
            <v>3506646</v>
          </cell>
          <cell r="C873" t="str">
            <v>SI20060125.1</v>
          </cell>
          <cell r="D873" t="str">
            <v>Validated</v>
          </cell>
          <cell r="E873" t="str">
            <v>Swap</v>
          </cell>
          <cell r="F873" t="str">
            <v>IRS</v>
          </cell>
          <cell r="G873" t="str">
            <v>USD</v>
          </cell>
          <cell r="H873">
            <v>38742</v>
          </cell>
          <cell r="I873">
            <v>38748</v>
          </cell>
          <cell r="J873" t="str">
            <v>JHL</v>
          </cell>
          <cell r="K873" t="str">
            <v>CLD_</v>
          </cell>
          <cell r="L873" t="str">
            <v>GSCM_JHL</v>
          </cell>
          <cell r="M873" t="str">
            <v>Receive</v>
          </cell>
          <cell r="N873">
            <v>11000000</v>
          </cell>
        </row>
        <row r="874">
          <cell r="A874">
            <v>3480397</v>
          </cell>
          <cell r="B874">
            <v>3506647</v>
          </cell>
          <cell r="C874" t="str">
            <v>SI20060125.1</v>
          </cell>
          <cell r="D874" t="str">
            <v>Validated</v>
          </cell>
          <cell r="E874" t="str">
            <v>Swap</v>
          </cell>
          <cell r="F874" t="str">
            <v>IRS</v>
          </cell>
          <cell r="G874" t="str">
            <v>USD</v>
          </cell>
          <cell r="H874">
            <v>38742</v>
          </cell>
          <cell r="I874">
            <v>38748</v>
          </cell>
          <cell r="J874" t="str">
            <v>JHL</v>
          </cell>
          <cell r="K874" t="str">
            <v>RES_</v>
          </cell>
          <cell r="L874" t="str">
            <v>GSCM_JHL</v>
          </cell>
          <cell r="M874" t="str">
            <v>Receive</v>
          </cell>
          <cell r="N874">
            <v>2000000</v>
          </cell>
        </row>
        <row r="875">
          <cell r="A875">
            <v>3480398</v>
          </cell>
          <cell r="B875">
            <v>3506653</v>
          </cell>
          <cell r="C875" t="str">
            <v>SI20060125.1</v>
          </cell>
          <cell r="D875" t="str">
            <v>Validated</v>
          </cell>
          <cell r="E875" t="str">
            <v>Swap</v>
          </cell>
          <cell r="F875" t="str">
            <v>IRS</v>
          </cell>
          <cell r="G875" t="str">
            <v>USD</v>
          </cell>
          <cell r="H875">
            <v>38742</v>
          </cell>
          <cell r="I875">
            <v>38748</v>
          </cell>
          <cell r="J875" t="str">
            <v>JHL</v>
          </cell>
          <cell r="K875" t="str">
            <v>IQA_</v>
          </cell>
          <cell r="L875" t="str">
            <v>GSCM_JHL</v>
          </cell>
          <cell r="M875" t="str">
            <v>Receive</v>
          </cell>
          <cell r="N875">
            <v>10000000</v>
          </cell>
        </row>
        <row r="876">
          <cell r="A876">
            <v>3480399</v>
          </cell>
          <cell r="B876">
            <v>3506649</v>
          </cell>
          <cell r="C876" t="str">
            <v>SI20060125.1</v>
          </cell>
          <cell r="D876" t="str">
            <v>Validated</v>
          </cell>
          <cell r="E876" t="str">
            <v>Swap</v>
          </cell>
          <cell r="F876" t="str">
            <v>IRS</v>
          </cell>
          <cell r="G876" t="str">
            <v>USD</v>
          </cell>
          <cell r="H876">
            <v>38742</v>
          </cell>
          <cell r="I876">
            <v>38748</v>
          </cell>
          <cell r="J876" t="str">
            <v>JHL</v>
          </cell>
          <cell r="K876" t="str">
            <v>GRP_</v>
          </cell>
          <cell r="L876" t="str">
            <v>GSCM_JHL</v>
          </cell>
          <cell r="M876" t="str">
            <v>Receive</v>
          </cell>
          <cell r="N876">
            <v>1000000</v>
          </cell>
        </row>
        <row r="877">
          <cell r="A877">
            <v>3480400</v>
          </cell>
          <cell r="B877">
            <v>3480400</v>
          </cell>
          <cell r="C877" t="str">
            <v>SI20060131.1</v>
          </cell>
          <cell r="D877" t="str">
            <v>Validated</v>
          </cell>
          <cell r="E877" t="str">
            <v>Swap</v>
          </cell>
          <cell r="F877" t="str">
            <v>IRS</v>
          </cell>
          <cell r="G877" t="str">
            <v>USD</v>
          </cell>
          <cell r="H877">
            <v>38748</v>
          </cell>
          <cell r="I877">
            <v>38754</v>
          </cell>
          <cell r="J877" t="str">
            <v>JHL</v>
          </cell>
          <cell r="K877" t="str">
            <v>CLD_</v>
          </cell>
          <cell r="L877" t="str">
            <v>DBAG_JHL</v>
          </cell>
          <cell r="M877" t="str">
            <v>Receive</v>
          </cell>
          <cell r="N877">
            <v>11000000</v>
          </cell>
        </row>
        <row r="878">
          <cell r="A878">
            <v>3480401</v>
          </cell>
          <cell r="B878">
            <v>3480401</v>
          </cell>
          <cell r="C878" t="str">
            <v>SI20060131.1</v>
          </cell>
          <cell r="D878" t="str">
            <v>Validated</v>
          </cell>
          <cell r="E878" t="str">
            <v>Swap</v>
          </cell>
          <cell r="F878" t="str">
            <v>IRS</v>
          </cell>
          <cell r="G878" t="str">
            <v>USD</v>
          </cell>
          <cell r="H878">
            <v>38748</v>
          </cell>
          <cell r="I878">
            <v>38754</v>
          </cell>
          <cell r="J878" t="str">
            <v>JHL</v>
          </cell>
          <cell r="K878" t="str">
            <v>RES_</v>
          </cell>
          <cell r="L878" t="str">
            <v>DBAG_JHL</v>
          </cell>
          <cell r="M878" t="str">
            <v>Receive</v>
          </cell>
          <cell r="N878">
            <v>2000000</v>
          </cell>
        </row>
        <row r="879">
          <cell r="A879">
            <v>3480402</v>
          </cell>
          <cell r="B879">
            <v>3480402</v>
          </cell>
          <cell r="C879" t="str">
            <v>SI20060131.1</v>
          </cell>
          <cell r="D879" t="str">
            <v>Validated</v>
          </cell>
          <cell r="E879" t="str">
            <v>Swap</v>
          </cell>
          <cell r="F879" t="str">
            <v>IRS</v>
          </cell>
          <cell r="G879" t="str">
            <v>USD</v>
          </cell>
          <cell r="H879">
            <v>38748</v>
          </cell>
          <cell r="I879">
            <v>38754</v>
          </cell>
          <cell r="J879" t="str">
            <v>JHL</v>
          </cell>
          <cell r="K879" t="str">
            <v>IQA_</v>
          </cell>
          <cell r="L879" t="str">
            <v>DBAG_JHL</v>
          </cell>
          <cell r="M879" t="str">
            <v>Receive</v>
          </cell>
          <cell r="N879">
            <v>10000000</v>
          </cell>
        </row>
        <row r="880">
          <cell r="A880">
            <v>3480403</v>
          </cell>
          <cell r="B880">
            <v>3480403</v>
          </cell>
          <cell r="C880" t="str">
            <v>SI20060131.1</v>
          </cell>
          <cell r="D880" t="str">
            <v>Validated</v>
          </cell>
          <cell r="E880" t="str">
            <v>Swap</v>
          </cell>
          <cell r="F880" t="str">
            <v>IRS</v>
          </cell>
          <cell r="G880" t="str">
            <v>USD</v>
          </cell>
          <cell r="H880">
            <v>38748</v>
          </cell>
          <cell r="I880">
            <v>38754</v>
          </cell>
          <cell r="J880" t="str">
            <v>JHL</v>
          </cell>
          <cell r="K880" t="str">
            <v>GRP_</v>
          </cell>
          <cell r="L880" t="str">
            <v>DBAG_JHL</v>
          </cell>
          <cell r="M880" t="str">
            <v>Receive</v>
          </cell>
          <cell r="N880">
            <v>1000000</v>
          </cell>
        </row>
        <row r="881">
          <cell r="A881">
            <v>3480404</v>
          </cell>
          <cell r="B881">
            <v>3512618</v>
          </cell>
          <cell r="C881" t="str">
            <v>SI20060228.1</v>
          </cell>
          <cell r="D881" t="str">
            <v>Validated</v>
          </cell>
          <cell r="E881" t="str">
            <v>Swap</v>
          </cell>
          <cell r="F881" t="str">
            <v>IRS</v>
          </cell>
          <cell r="G881" t="str">
            <v>USD</v>
          </cell>
          <cell r="H881">
            <v>38776</v>
          </cell>
          <cell r="I881">
            <v>38778</v>
          </cell>
          <cell r="J881" t="str">
            <v>JHV</v>
          </cell>
          <cell r="K881" t="str">
            <v>BOLI</v>
          </cell>
          <cell r="L881" t="str">
            <v>HSBC_JHL</v>
          </cell>
          <cell r="M881" t="str">
            <v>Receive</v>
          </cell>
          <cell r="N881">
            <v>6000000</v>
          </cell>
        </row>
        <row r="882">
          <cell r="A882">
            <v>3480405</v>
          </cell>
          <cell r="B882">
            <v>3512620</v>
          </cell>
          <cell r="C882" t="str">
            <v>SI20060228.1</v>
          </cell>
          <cell r="D882" t="str">
            <v>Validated</v>
          </cell>
          <cell r="E882" t="str">
            <v>Swap</v>
          </cell>
          <cell r="F882" t="str">
            <v>IRS</v>
          </cell>
          <cell r="G882" t="str">
            <v>USD</v>
          </cell>
          <cell r="H882">
            <v>38776</v>
          </cell>
          <cell r="I882">
            <v>38778</v>
          </cell>
          <cell r="J882" t="str">
            <v>JHV</v>
          </cell>
          <cell r="K882" t="str">
            <v>ULI_</v>
          </cell>
          <cell r="L882" t="str">
            <v>HSBC_JHL</v>
          </cell>
          <cell r="M882" t="str">
            <v>Receive</v>
          </cell>
          <cell r="N882">
            <v>7800000</v>
          </cell>
        </row>
        <row r="883">
          <cell r="A883">
            <v>3480438</v>
          </cell>
          <cell r="B883">
            <v>3484675</v>
          </cell>
          <cell r="C883" t="str">
            <v>SI20000725.1</v>
          </cell>
          <cell r="D883" t="str">
            <v>Validated</v>
          </cell>
          <cell r="E883" t="str">
            <v>Swap</v>
          </cell>
          <cell r="F883" t="str">
            <v>IRS</v>
          </cell>
          <cell r="G883" t="str">
            <v>USD</v>
          </cell>
          <cell r="H883">
            <v>36732</v>
          </cell>
          <cell r="I883">
            <v>36732</v>
          </cell>
          <cell r="J883" t="str">
            <v>JHV</v>
          </cell>
          <cell r="K883" t="str">
            <v>BOLI</v>
          </cell>
          <cell r="L883" t="str">
            <v>MLCS_JHV</v>
          </cell>
          <cell r="M883" t="str">
            <v>Receive</v>
          </cell>
          <cell r="N883">
            <v>40000000</v>
          </cell>
        </row>
        <row r="884">
          <cell r="A884">
            <v>3480440</v>
          </cell>
          <cell r="B884">
            <v>3484660</v>
          </cell>
          <cell r="C884" t="str">
            <v>SI20000328.1</v>
          </cell>
          <cell r="D884" t="str">
            <v>Validated</v>
          </cell>
          <cell r="E884" t="str">
            <v>Swap</v>
          </cell>
          <cell r="F884" t="str">
            <v>IRS</v>
          </cell>
          <cell r="G884" t="str">
            <v>USD</v>
          </cell>
          <cell r="H884">
            <v>36613</v>
          </cell>
          <cell r="I884">
            <v>36613</v>
          </cell>
          <cell r="J884" t="str">
            <v>JHL</v>
          </cell>
          <cell r="K884" t="str">
            <v>GBSA</v>
          </cell>
          <cell r="L884" t="str">
            <v>AIGFP_JHL</v>
          </cell>
          <cell r="M884" t="str">
            <v>Receive</v>
          </cell>
          <cell r="N884">
            <v>150000000</v>
          </cell>
        </row>
        <row r="885">
          <cell r="A885">
            <v>3480442</v>
          </cell>
          <cell r="B885">
            <v>3484672</v>
          </cell>
          <cell r="C885" t="str">
            <v>SI20000406.1</v>
          </cell>
          <cell r="D885" t="str">
            <v>Validated</v>
          </cell>
          <cell r="E885" t="str">
            <v>Swap</v>
          </cell>
          <cell r="F885" t="str">
            <v>IRS</v>
          </cell>
          <cell r="G885" t="str">
            <v>USD</v>
          </cell>
          <cell r="H885">
            <v>36622</v>
          </cell>
          <cell r="I885">
            <v>36622</v>
          </cell>
          <cell r="J885" t="str">
            <v>JHL</v>
          </cell>
          <cell r="K885" t="str">
            <v>GBSA</v>
          </cell>
          <cell r="L885" t="str">
            <v>MLCS_JHL</v>
          </cell>
          <cell r="M885" t="str">
            <v>Receive</v>
          </cell>
          <cell r="N885">
            <v>100000000</v>
          </cell>
        </row>
        <row r="886">
          <cell r="A886">
            <v>3480443</v>
          </cell>
          <cell r="B886">
            <v>3484674</v>
          </cell>
          <cell r="C886" t="str">
            <v>SI20000623.3</v>
          </cell>
          <cell r="D886" t="str">
            <v>Validated</v>
          </cell>
          <cell r="E886" t="str">
            <v>Swap</v>
          </cell>
          <cell r="F886" t="str">
            <v>IRS</v>
          </cell>
          <cell r="G886" t="str">
            <v>USD</v>
          </cell>
          <cell r="H886">
            <v>36700</v>
          </cell>
          <cell r="I886">
            <v>36707</v>
          </cell>
          <cell r="J886" t="str">
            <v>JHL</v>
          </cell>
          <cell r="K886" t="str">
            <v>GBSA</v>
          </cell>
          <cell r="L886" t="str">
            <v>JHGF</v>
          </cell>
          <cell r="M886" t="str">
            <v>Receive</v>
          </cell>
          <cell r="N886">
            <v>500000000</v>
          </cell>
        </row>
        <row r="887">
          <cell r="A887">
            <v>3480444</v>
          </cell>
          <cell r="B887">
            <v>3484676</v>
          </cell>
          <cell r="C887" t="str">
            <v>SI20000929.3</v>
          </cell>
          <cell r="D887" t="str">
            <v>Validated</v>
          </cell>
          <cell r="E887" t="str">
            <v>Swap</v>
          </cell>
          <cell r="F887" t="str">
            <v>IRS</v>
          </cell>
          <cell r="G887" t="str">
            <v>USD</v>
          </cell>
          <cell r="H887">
            <v>36798</v>
          </cell>
          <cell r="I887">
            <v>36798</v>
          </cell>
          <cell r="J887" t="str">
            <v>JHL</v>
          </cell>
          <cell r="K887" t="str">
            <v>GBSA</v>
          </cell>
          <cell r="L887" t="str">
            <v>DBAG_JHL</v>
          </cell>
          <cell r="M887" t="str">
            <v>Receive</v>
          </cell>
          <cell r="N887">
            <v>365000000</v>
          </cell>
        </row>
        <row r="888">
          <cell r="A888">
            <v>3480465</v>
          </cell>
          <cell r="B888">
            <v>3484646</v>
          </cell>
          <cell r="C888" t="str">
            <v>SI0343A</v>
          </cell>
          <cell r="D888" t="str">
            <v>Validated</v>
          </cell>
          <cell r="E888" t="str">
            <v>Swap</v>
          </cell>
          <cell r="F888" t="str">
            <v>IRS</v>
          </cell>
          <cell r="G888" t="str">
            <v>USD</v>
          </cell>
          <cell r="H888">
            <v>35786</v>
          </cell>
          <cell r="I888">
            <v>35786</v>
          </cell>
          <cell r="J888" t="str">
            <v>JHL</v>
          </cell>
          <cell r="K888" t="str">
            <v>GBSA</v>
          </cell>
          <cell r="L888" t="str">
            <v>MLCS_JHL</v>
          </cell>
          <cell r="M888" t="str">
            <v>Receive</v>
          </cell>
          <cell r="N888">
            <v>120000000</v>
          </cell>
        </row>
        <row r="889">
          <cell r="A889">
            <v>3480466</v>
          </cell>
          <cell r="B889">
            <v>3484656</v>
          </cell>
          <cell r="C889" t="str">
            <v>SI0430</v>
          </cell>
          <cell r="D889" t="str">
            <v>Validated</v>
          </cell>
          <cell r="E889" t="str">
            <v>Swap</v>
          </cell>
          <cell r="F889" t="str">
            <v>IRS</v>
          </cell>
          <cell r="G889" t="str">
            <v>USD</v>
          </cell>
          <cell r="H889">
            <v>36517</v>
          </cell>
          <cell r="I889">
            <v>36517</v>
          </cell>
          <cell r="J889" t="str">
            <v>JHL</v>
          </cell>
          <cell r="K889" t="str">
            <v>GBSA</v>
          </cell>
          <cell r="L889" t="str">
            <v>BOA_JHL</v>
          </cell>
          <cell r="M889" t="str">
            <v>Receive</v>
          </cell>
          <cell r="N889">
            <v>25000000</v>
          </cell>
        </row>
        <row r="890">
          <cell r="A890">
            <v>3480467</v>
          </cell>
          <cell r="B890">
            <v>3484657</v>
          </cell>
          <cell r="C890" t="str">
            <v>SI0477A</v>
          </cell>
          <cell r="D890" t="str">
            <v>Validated</v>
          </cell>
          <cell r="E890" t="str">
            <v>Swap</v>
          </cell>
          <cell r="F890" t="str">
            <v>IRS</v>
          </cell>
          <cell r="G890" t="str">
            <v>USD</v>
          </cell>
          <cell r="H890">
            <v>36889</v>
          </cell>
          <cell r="I890">
            <v>36889</v>
          </cell>
          <cell r="J890" t="str">
            <v>JHL</v>
          </cell>
          <cell r="K890" t="str">
            <v>GBSA</v>
          </cell>
          <cell r="L890" t="str">
            <v>MLCS_JHL</v>
          </cell>
          <cell r="M890" t="str">
            <v>Receive</v>
          </cell>
          <cell r="N890">
            <v>10000000</v>
          </cell>
        </row>
        <row r="891">
          <cell r="A891">
            <v>3480468</v>
          </cell>
          <cell r="B891">
            <v>3488365</v>
          </cell>
          <cell r="C891" t="str">
            <v>SI20010222.2</v>
          </cell>
          <cell r="D891" t="str">
            <v>Validated</v>
          </cell>
          <cell r="E891" t="str">
            <v>Swap</v>
          </cell>
          <cell r="F891" t="str">
            <v>IRS</v>
          </cell>
          <cell r="G891" t="str">
            <v>USD</v>
          </cell>
          <cell r="H891">
            <v>36944</v>
          </cell>
          <cell r="I891">
            <v>36944</v>
          </cell>
          <cell r="J891" t="str">
            <v>JHL</v>
          </cell>
          <cell r="K891" t="str">
            <v>GBSA</v>
          </cell>
          <cell r="L891" t="str">
            <v>JHGF2</v>
          </cell>
          <cell r="M891" t="str">
            <v>Receive</v>
          </cell>
          <cell r="N891">
            <v>300000000</v>
          </cell>
        </row>
        <row r="892">
          <cell r="A892">
            <v>3480470</v>
          </cell>
          <cell r="B892">
            <v>3484678</v>
          </cell>
          <cell r="C892" t="str">
            <v>SI20010312.1</v>
          </cell>
          <cell r="D892" t="str">
            <v>Validated</v>
          </cell>
          <cell r="E892" t="str">
            <v>Swap</v>
          </cell>
          <cell r="F892" t="str">
            <v>IRS</v>
          </cell>
          <cell r="G892" t="str">
            <v>USD</v>
          </cell>
          <cell r="H892">
            <v>36962</v>
          </cell>
          <cell r="I892">
            <v>36962</v>
          </cell>
          <cell r="J892" t="str">
            <v>JHL</v>
          </cell>
          <cell r="K892" t="str">
            <v>GBSA</v>
          </cell>
          <cell r="L892" t="str">
            <v>GSCM_JHL</v>
          </cell>
          <cell r="M892" t="str">
            <v>Receive</v>
          </cell>
          <cell r="N892">
            <v>300000000</v>
          </cell>
        </row>
        <row r="893">
          <cell r="A893">
            <v>3480471</v>
          </cell>
          <cell r="B893">
            <v>3484679</v>
          </cell>
          <cell r="C893" t="str">
            <v>SI20010313.1</v>
          </cell>
          <cell r="D893" t="str">
            <v>Validated</v>
          </cell>
          <cell r="E893" t="str">
            <v>Swap</v>
          </cell>
          <cell r="F893" t="str">
            <v>IRS</v>
          </cell>
          <cell r="G893" t="str">
            <v>USD</v>
          </cell>
          <cell r="H893">
            <v>36963</v>
          </cell>
          <cell r="I893">
            <v>36963</v>
          </cell>
          <cell r="J893" t="str">
            <v>JHL</v>
          </cell>
          <cell r="K893" t="str">
            <v>GBSA</v>
          </cell>
          <cell r="L893" t="str">
            <v>GSCM_JHL</v>
          </cell>
          <cell r="M893" t="str">
            <v>Receive</v>
          </cell>
          <cell r="N893">
            <v>175000000</v>
          </cell>
        </row>
        <row r="894">
          <cell r="A894">
            <v>3480473</v>
          </cell>
          <cell r="B894">
            <v>3484681</v>
          </cell>
          <cell r="C894" t="str">
            <v>SI20010330.2</v>
          </cell>
          <cell r="D894" t="str">
            <v>Validated</v>
          </cell>
          <cell r="E894" t="str">
            <v>Swap</v>
          </cell>
          <cell r="F894" t="str">
            <v>IRS</v>
          </cell>
          <cell r="G894" t="str">
            <v>USD</v>
          </cell>
          <cell r="H894">
            <v>36980</v>
          </cell>
          <cell r="I894">
            <v>36980</v>
          </cell>
          <cell r="J894" t="str">
            <v>JHL</v>
          </cell>
          <cell r="K894" t="str">
            <v>GBSA</v>
          </cell>
          <cell r="L894" t="str">
            <v>MLCS_JHL</v>
          </cell>
          <cell r="M894" t="str">
            <v>Receive</v>
          </cell>
          <cell r="N894">
            <v>115000000</v>
          </cell>
        </row>
        <row r="895">
          <cell r="A895">
            <v>3480474</v>
          </cell>
          <cell r="B895">
            <v>3484682</v>
          </cell>
          <cell r="C895" t="str">
            <v>SI20010406.1</v>
          </cell>
          <cell r="D895" t="str">
            <v>Validated</v>
          </cell>
          <cell r="E895" t="str">
            <v>Swap</v>
          </cell>
          <cell r="F895" t="str">
            <v>IRS</v>
          </cell>
          <cell r="G895" t="str">
            <v>USD</v>
          </cell>
          <cell r="H895">
            <v>36987</v>
          </cell>
          <cell r="I895">
            <v>36987</v>
          </cell>
          <cell r="J895" t="str">
            <v>JHL</v>
          </cell>
          <cell r="K895" t="str">
            <v>GBSA</v>
          </cell>
          <cell r="L895" t="str">
            <v>DBAG_JHL</v>
          </cell>
          <cell r="M895" t="str">
            <v>Receive</v>
          </cell>
          <cell r="N895">
            <v>80000000</v>
          </cell>
        </row>
        <row r="896">
          <cell r="A896">
            <v>3480475</v>
          </cell>
          <cell r="B896">
            <v>3484683</v>
          </cell>
          <cell r="C896" t="str">
            <v>SI20010426.1</v>
          </cell>
          <cell r="D896" t="str">
            <v>Validated</v>
          </cell>
          <cell r="E896" t="str">
            <v>Swap</v>
          </cell>
          <cell r="F896" t="str">
            <v>IRS</v>
          </cell>
          <cell r="G896" t="str">
            <v>USD</v>
          </cell>
          <cell r="H896">
            <v>37007</v>
          </cell>
          <cell r="I896">
            <v>37007</v>
          </cell>
          <cell r="J896" t="str">
            <v>JHL</v>
          </cell>
          <cell r="K896" t="str">
            <v>GBSA</v>
          </cell>
          <cell r="L896" t="str">
            <v>DBAG_JHL</v>
          </cell>
          <cell r="M896" t="str">
            <v>Receive</v>
          </cell>
          <cell r="N896">
            <v>50000000</v>
          </cell>
        </row>
        <row r="897">
          <cell r="A897">
            <v>3480477</v>
          </cell>
          <cell r="B897">
            <v>3482493</v>
          </cell>
          <cell r="C897" t="str">
            <v>SI20010515.2</v>
          </cell>
          <cell r="D897" t="str">
            <v>Validated</v>
          </cell>
          <cell r="E897" t="str">
            <v>Swap</v>
          </cell>
          <cell r="F897" t="str">
            <v>IRS</v>
          </cell>
          <cell r="G897" t="str">
            <v>USD</v>
          </cell>
          <cell r="H897">
            <v>37026</v>
          </cell>
          <cell r="I897">
            <v>37026</v>
          </cell>
          <cell r="J897" t="str">
            <v>JHL</v>
          </cell>
          <cell r="K897" t="str">
            <v>GBSA</v>
          </cell>
          <cell r="L897" t="str">
            <v>JHGF2</v>
          </cell>
          <cell r="M897" t="str">
            <v>Receive</v>
          </cell>
          <cell r="N897">
            <v>100000000</v>
          </cell>
        </row>
        <row r="898">
          <cell r="A898">
            <v>3480478</v>
          </cell>
          <cell r="B898">
            <v>3485073</v>
          </cell>
          <cell r="C898" t="str">
            <v>SI20001201.1</v>
          </cell>
          <cell r="D898" t="str">
            <v>Validated</v>
          </cell>
          <cell r="E898" t="str">
            <v>Swap</v>
          </cell>
          <cell r="F898" t="str">
            <v>IRS</v>
          </cell>
          <cell r="G898" t="str">
            <v>USD</v>
          </cell>
          <cell r="H898">
            <v>36861</v>
          </cell>
          <cell r="I898">
            <v>36861</v>
          </cell>
          <cell r="J898" t="str">
            <v>JHL</v>
          </cell>
          <cell r="K898" t="str">
            <v>GBSA</v>
          </cell>
          <cell r="L898" t="str">
            <v>GSCM_JHL</v>
          </cell>
          <cell r="M898" t="str">
            <v>Receive</v>
          </cell>
          <cell r="N898">
            <v>240000000</v>
          </cell>
        </row>
        <row r="899">
          <cell r="A899">
            <v>3480483</v>
          </cell>
          <cell r="B899">
            <v>3482495</v>
          </cell>
          <cell r="C899" t="str">
            <v>SI20010424.1</v>
          </cell>
          <cell r="D899" t="str">
            <v>Validated</v>
          </cell>
          <cell r="E899" t="str">
            <v>Swap</v>
          </cell>
          <cell r="F899" t="str">
            <v>IRS</v>
          </cell>
          <cell r="G899" t="str">
            <v>USD</v>
          </cell>
          <cell r="H899">
            <v>37005</v>
          </cell>
          <cell r="I899">
            <v>37005</v>
          </cell>
          <cell r="J899" t="str">
            <v>JHL</v>
          </cell>
          <cell r="K899" t="str">
            <v>GBSA</v>
          </cell>
          <cell r="L899" t="str">
            <v>JHGF2</v>
          </cell>
          <cell r="M899" t="str">
            <v>Receive</v>
          </cell>
          <cell r="N899">
            <v>200000000</v>
          </cell>
        </row>
        <row r="900">
          <cell r="A900">
            <v>3480484</v>
          </cell>
          <cell r="B900">
            <v>3484697</v>
          </cell>
          <cell r="C900" t="str">
            <v>SI20010702.1</v>
          </cell>
          <cell r="D900" t="str">
            <v>Validated</v>
          </cell>
          <cell r="E900" t="str">
            <v>Swap</v>
          </cell>
          <cell r="F900" t="str">
            <v>IRS</v>
          </cell>
          <cell r="G900" t="str">
            <v>USD</v>
          </cell>
          <cell r="H900">
            <v>37074</v>
          </cell>
          <cell r="I900">
            <v>37074</v>
          </cell>
          <cell r="J900" t="str">
            <v>JHL</v>
          </cell>
          <cell r="K900" t="str">
            <v>GBSA</v>
          </cell>
          <cell r="L900" t="str">
            <v>BOA_JHL</v>
          </cell>
          <cell r="M900" t="str">
            <v>Receive</v>
          </cell>
          <cell r="N900">
            <v>100000000</v>
          </cell>
        </row>
        <row r="901">
          <cell r="A901">
            <v>3480485</v>
          </cell>
          <cell r="B901">
            <v>3484698</v>
          </cell>
          <cell r="C901" t="str">
            <v>SI20010702.2</v>
          </cell>
          <cell r="D901" t="str">
            <v>Validated</v>
          </cell>
          <cell r="E901" t="str">
            <v>Swap</v>
          </cell>
          <cell r="F901" t="str">
            <v>IRS</v>
          </cell>
          <cell r="G901" t="str">
            <v>USD</v>
          </cell>
          <cell r="H901">
            <v>37074</v>
          </cell>
          <cell r="I901">
            <v>37074</v>
          </cell>
          <cell r="J901" t="str">
            <v>JHL</v>
          </cell>
          <cell r="K901" t="str">
            <v>GBSA</v>
          </cell>
          <cell r="L901" t="str">
            <v>MLCS_JHL</v>
          </cell>
          <cell r="M901" t="str">
            <v>Receive</v>
          </cell>
          <cell r="N901">
            <v>100000000</v>
          </cell>
        </row>
        <row r="902">
          <cell r="A902">
            <v>3480486</v>
          </cell>
          <cell r="B902">
            <v>3484699</v>
          </cell>
          <cell r="C902" t="str">
            <v>SI20010706.1</v>
          </cell>
          <cell r="D902" t="str">
            <v>Validated</v>
          </cell>
          <cell r="E902" t="str">
            <v>Swap</v>
          </cell>
          <cell r="F902" t="str">
            <v>IRS</v>
          </cell>
          <cell r="G902" t="str">
            <v>USD</v>
          </cell>
          <cell r="H902">
            <v>37078</v>
          </cell>
          <cell r="I902">
            <v>37078</v>
          </cell>
          <cell r="J902" t="str">
            <v>JHL</v>
          </cell>
          <cell r="K902" t="str">
            <v>GBSA</v>
          </cell>
          <cell r="L902" t="str">
            <v>MLCS_JHL</v>
          </cell>
          <cell r="M902" t="str">
            <v>Receive</v>
          </cell>
          <cell r="N902">
            <v>200000000</v>
          </cell>
        </row>
        <row r="903">
          <cell r="A903">
            <v>3480488</v>
          </cell>
          <cell r="B903">
            <v>3484700</v>
          </cell>
          <cell r="C903" t="str">
            <v>SI20010803.1</v>
          </cell>
          <cell r="D903" t="str">
            <v>Validated</v>
          </cell>
          <cell r="E903" t="str">
            <v>Swap</v>
          </cell>
          <cell r="F903" t="str">
            <v>IRS</v>
          </cell>
          <cell r="G903" t="str">
            <v>USD</v>
          </cell>
          <cell r="H903">
            <v>37106</v>
          </cell>
          <cell r="I903">
            <v>37106</v>
          </cell>
          <cell r="J903" t="str">
            <v>JHL</v>
          </cell>
          <cell r="K903" t="str">
            <v>GBSA</v>
          </cell>
          <cell r="L903" t="str">
            <v>GSCM_JHL</v>
          </cell>
          <cell r="M903" t="str">
            <v>Receive</v>
          </cell>
          <cell r="N903">
            <v>140000000</v>
          </cell>
        </row>
        <row r="904">
          <cell r="A904">
            <v>3480490</v>
          </cell>
          <cell r="B904">
            <v>3484702</v>
          </cell>
          <cell r="C904" t="str">
            <v>SI20010822.1</v>
          </cell>
          <cell r="D904" t="str">
            <v>Validated</v>
          </cell>
          <cell r="E904" t="str">
            <v>Swap</v>
          </cell>
          <cell r="F904" t="str">
            <v>IRS</v>
          </cell>
          <cell r="G904" t="str">
            <v>USD</v>
          </cell>
          <cell r="H904">
            <v>37125</v>
          </cell>
          <cell r="I904">
            <v>37125</v>
          </cell>
          <cell r="J904" t="str">
            <v>JHL</v>
          </cell>
          <cell r="K904" t="str">
            <v>GBSA</v>
          </cell>
          <cell r="L904" t="str">
            <v>DBAG_JHL</v>
          </cell>
          <cell r="M904" t="str">
            <v>Receive</v>
          </cell>
          <cell r="N904">
            <v>47000000</v>
          </cell>
        </row>
        <row r="905">
          <cell r="A905">
            <v>3480491</v>
          </cell>
          <cell r="B905">
            <v>3484703</v>
          </cell>
          <cell r="C905" t="str">
            <v>SI20010822.2</v>
          </cell>
          <cell r="D905" t="str">
            <v>Validated</v>
          </cell>
          <cell r="E905" t="str">
            <v>Swap</v>
          </cell>
          <cell r="F905" t="str">
            <v>IRS</v>
          </cell>
          <cell r="G905" t="str">
            <v>USD</v>
          </cell>
          <cell r="H905">
            <v>37125</v>
          </cell>
          <cell r="I905">
            <v>37125</v>
          </cell>
          <cell r="J905" t="str">
            <v>JHL</v>
          </cell>
          <cell r="K905" t="str">
            <v>GBSA</v>
          </cell>
          <cell r="L905" t="str">
            <v>BOA_JHL</v>
          </cell>
          <cell r="M905" t="str">
            <v>Receive</v>
          </cell>
          <cell r="N905">
            <v>47000000</v>
          </cell>
        </row>
        <row r="906">
          <cell r="A906">
            <v>3480492</v>
          </cell>
          <cell r="B906">
            <v>3484704</v>
          </cell>
          <cell r="C906" t="str">
            <v>SI20010907.1</v>
          </cell>
          <cell r="D906" t="str">
            <v>Validated</v>
          </cell>
          <cell r="E906" t="str">
            <v>Swap</v>
          </cell>
          <cell r="F906" t="str">
            <v>IRS</v>
          </cell>
          <cell r="G906" t="str">
            <v>USD</v>
          </cell>
          <cell r="H906">
            <v>37141</v>
          </cell>
          <cell r="I906">
            <v>37141</v>
          </cell>
          <cell r="J906" t="str">
            <v>JHL</v>
          </cell>
          <cell r="K906" t="str">
            <v>GBSA</v>
          </cell>
          <cell r="L906" t="str">
            <v>BOA_JHL</v>
          </cell>
          <cell r="M906" t="str">
            <v>Receive</v>
          </cell>
          <cell r="N906">
            <v>130000000</v>
          </cell>
        </row>
        <row r="907">
          <cell r="A907">
            <v>3480496</v>
          </cell>
          <cell r="B907">
            <v>3484708</v>
          </cell>
          <cell r="C907" t="str">
            <v>SI20011024.2</v>
          </cell>
          <cell r="D907" t="str">
            <v>Validated</v>
          </cell>
          <cell r="E907" t="str">
            <v>Swap</v>
          </cell>
          <cell r="F907" t="str">
            <v>IRS</v>
          </cell>
          <cell r="G907" t="str">
            <v>USD</v>
          </cell>
          <cell r="H907">
            <v>37188</v>
          </cell>
          <cell r="I907">
            <v>37188</v>
          </cell>
          <cell r="J907" t="str">
            <v>JHL</v>
          </cell>
          <cell r="K907" t="str">
            <v>GBSA</v>
          </cell>
          <cell r="L907" t="str">
            <v>GSCM_JHL</v>
          </cell>
          <cell r="M907" t="str">
            <v>Receive</v>
          </cell>
          <cell r="N907">
            <v>88000000</v>
          </cell>
        </row>
        <row r="908">
          <cell r="A908">
            <v>3480497</v>
          </cell>
          <cell r="B908">
            <v>3484709</v>
          </cell>
          <cell r="C908" t="str">
            <v>SI20011115.1</v>
          </cell>
          <cell r="D908" t="str">
            <v>Validated</v>
          </cell>
          <cell r="E908" t="str">
            <v>Swap</v>
          </cell>
          <cell r="F908" t="str">
            <v>IRS</v>
          </cell>
          <cell r="G908" t="str">
            <v>USD</v>
          </cell>
          <cell r="H908">
            <v>37210</v>
          </cell>
          <cell r="I908">
            <v>37210</v>
          </cell>
          <cell r="J908" t="str">
            <v>JHL</v>
          </cell>
          <cell r="K908" t="str">
            <v>GBSA</v>
          </cell>
          <cell r="L908" t="str">
            <v>DBAG_JHL</v>
          </cell>
          <cell r="M908" t="str">
            <v>Receive</v>
          </cell>
          <cell r="N908">
            <v>120000000</v>
          </cell>
        </row>
        <row r="909">
          <cell r="A909">
            <v>3480498</v>
          </cell>
          <cell r="B909">
            <v>3484710</v>
          </cell>
          <cell r="C909" t="str">
            <v>SI20011115.2</v>
          </cell>
          <cell r="D909" t="str">
            <v>Validated</v>
          </cell>
          <cell r="E909" t="str">
            <v>Swap</v>
          </cell>
          <cell r="F909" t="str">
            <v>IRS</v>
          </cell>
          <cell r="G909" t="str">
            <v>USD</v>
          </cell>
          <cell r="H909">
            <v>37210</v>
          </cell>
          <cell r="I909">
            <v>37210</v>
          </cell>
          <cell r="J909" t="str">
            <v>JHL</v>
          </cell>
          <cell r="K909" t="str">
            <v>GBSA</v>
          </cell>
          <cell r="L909" t="str">
            <v>GSCM_JHL</v>
          </cell>
          <cell r="M909" t="str">
            <v>Receive</v>
          </cell>
          <cell r="N909">
            <v>120000000</v>
          </cell>
        </row>
        <row r="910">
          <cell r="A910">
            <v>3480499</v>
          </cell>
          <cell r="B910">
            <v>3484711</v>
          </cell>
          <cell r="C910" t="str">
            <v>SI20011214.1</v>
          </cell>
          <cell r="D910" t="str">
            <v>Validated</v>
          </cell>
          <cell r="E910" t="str">
            <v>Swap</v>
          </cell>
          <cell r="F910" t="str">
            <v>IRS</v>
          </cell>
          <cell r="G910" t="str">
            <v>USD</v>
          </cell>
          <cell r="H910">
            <v>37239</v>
          </cell>
          <cell r="I910">
            <v>37239</v>
          </cell>
          <cell r="J910" t="str">
            <v>JHL</v>
          </cell>
          <cell r="K910" t="str">
            <v>GBSA</v>
          </cell>
          <cell r="L910" t="str">
            <v>MLCS_JHL</v>
          </cell>
          <cell r="M910" t="str">
            <v>Receive</v>
          </cell>
          <cell r="N910">
            <v>157000000</v>
          </cell>
        </row>
        <row r="911">
          <cell r="A911">
            <v>3480502</v>
          </cell>
          <cell r="B911">
            <v>3488371</v>
          </cell>
          <cell r="C911" t="str">
            <v>SI20020129.2</v>
          </cell>
          <cell r="D911" t="str">
            <v>Validated</v>
          </cell>
          <cell r="E911" t="str">
            <v>Swap</v>
          </cell>
          <cell r="F911" t="str">
            <v>IRS</v>
          </cell>
          <cell r="G911" t="str">
            <v>USD</v>
          </cell>
          <cell r="H911">
            <v>37285</v>
          </cell>
          <cell r="I911">
            <v>37285</v>
          </cell>
          <cell r="J911" t="str">
            <v>JHL</v>
          </cell>
          <cell r="K911" t="str">
            <v>GBSA</v>
          </cell>
          <cell r="L911" t="str">
            <v>JHGF2</v>
          </cell>
          <cell r="M911" t="str">
            <v>Receive</v>
          </cell>
          <cell r="N911">
            <v>250000000</v>
          </cell>
        </row>
        <row r="912">
          <cell r="A912">
            <v>3480506</v>
          </cell>
          <cell r="B912">
            <v>3484712</v>
          </cell>
          <cell r="C912" t="str">
            <v>SI20020208.3</v>
          </cell>
          <cell r="D912" t="str">
            <v>Validated</v>
          </cell>
          <cell r="E912" t="str">
            <v>Swap</v>
          </cell>
          <cell r="F912" t="str">
            <v>IRS</v>
          </cell>
          <cell r="G912" t="str">
            <v>USD</v>
          </cell>
          <cell r="H912">
            <v>37295</v>
          </cell>
          <cell r="I912">
            <v>37295</v>
          </cell>
          <cell r="J912" t="str">
            <v>JHV</v>
          </cell>
          <cell r="K912" t="str">
            <v>BOLI</v>
          </cell>
          <cell r="L912" t="str">
            <v>DBAG_JHV</v>
          </cell>
          <cell r="M912" t="str">
            <v>Receive</v>
          </cell>
          <cell r="N912">
            <v>55000000</v>
          </cell>
        </row>
        <row r="913">
          <cell r="A913">
            <v>3480511</v>
          </cell>
          <cell r="B913">
            <v>3513640</v>
          </cell>
          <cell r="C913" t="str">
            <v>SI20020221.1</v>
          </cell>
          <cell r="D913" t="str">
            <v>Validated</v>
          </cell>
          <cell r="E913" t="str">
            <v>Swap</v>
          </cell>
          <cell r="F913" t="str">
            <v>IRS</v>
          </cell>
          <cell r="G913" t="str">
            <v>USD</v>
          </cell>
          <cell r="H913">
            <v>37308</v>
          </cell>
          <cell r="I913">
            <v>37308</v>
          </cell>
          <cell r="J913" t="str">
            <v>JHL</v>
          </cell>
          <cell r="K913" t="str">
            <v>GBSA</v>
          </cell>
          <cell r="L913" t="str">
            <v>BOA_JHL</v>
          </cell>
          <cell r="M913" t="str">
            <v>Receive</v>
          </cell>
          <cell r="N913">
            <v>200000000</v>
          </cell>
        </row>
        <row r="914">
          <cell r="A914">
            <v>3480513</v>
          </cell>
          <cell r="B914">
            <v>3484714</v>
          </cell>
          <cell r="C914" t="str">
            <v>SI20020320.1</v>
          </cell>
          <cell r="D914" t="str">
            <v>Validated</v>
          </cell>
          <cell r="E914" t="str">
            <v>Swap</v>
          </cell>
          <cell r="F914" t="str">
            <v>IRS</v>
          </cell>
          <cell r="G914" t="str">
            <v>USD</v>
          </cell>
          <cell r="H914">
            <v>37335</v>
          </cell>
          <cell r="I914">
            <v>37335</v>
          </cell>
          <cell r="J914" t="str">
            <v>JHV</v>
          </cell>
          <cell r="K914" t="str">
            <v>ULI_</v>
          </cell>
          <cell r="L914" t="str">
            <v>DBAG_JHV</v>
          </cell>
          <cell r="M914" t="str">
            <v>Receive</v>
          </cell>
          <cell r="N914">
            <v>12000000</v>
          </cell>
        </row>
        <row r="915">
          <cell r="A915">
            <v>3480516</v>
          </cell>
          <cell r="B915">
            <v>3485093</v>
          </cell>
          <cell r="C915" t="str">
            <v>SI20020326.1</v>
          </cell>
          <cell r="D915" t="str">
            <v>Validated</v>
          </cell>
          <cell r="E915" t="str">
            <v>Swap</v>
          </cell>
          <cell r="F915" t="str">
            <v>IRS</v>
          </cell>
          <cell r="G915" t="str">
            <v>USD</v>
          </cell>
          <cell r="H915">
            <v>37341</v>
          </cell>
          <cell r="I915">
            <v>37341</v>
          </cell>
          <cell r="J915" t="str">
            <v>JHL</v>
          </cell>
          <cell r="K915" t="str">
            <v>GBSA</v>
          </cell>
          <cell r="L915" t="str">
            <v>GSCM_JHL</v>
          </cell>
          <cell r="M915" t="str">
            <v>Receive</v>
          </cell>
          <cell r="N915">
            <v>200000000</v>
          </cell>
        </row>
        <row r="916">
          <cell r="A916">
            <v>3480519</v>
          </cell>
          <cell r="B916">
            <v>3513638</v>
          </cell>
          <cell r="C916" t="str">
            <v>SI20020403.1</v>
          </cell>
          <cell r="D916" t="str">
            <v>Validated</v>
          </cell>
          <cell r="E916" t="str">
            <v>Swap</v>
          </cell>
          <cell r="F916" t="str">
            <v>IRS</v>
          </cell>
          <cell r="G916" t="str">
            <v>USD</v>
          </cell>
          <cell r="H916">
            <v>37349</v>
          </cell>
          <cell r="I916">
            <v>37349</v>
          </cell>
          <cell r="J916" t="str">
            <v>JHL</v>
          </cell>
          <cell r="K916" t="str">
            <v>GBSA</v>
          </cell>
          <cell r="L916" t="str">
            <v>BOA_JHL</v>
          </cell>
          <cell r="M916" t="str">
            <v>Receive</v>
          </cell>
          <cell r="N916">
            <v>300000000</v>
          </cell>
        </row>
        <row r="917">
          <cell r="A917">
            <v>3480524</v>
          </cell>
          <cell r="B917">
            <v>3484717</v>
          </cell>
          <cell r="C917" t="str">
            <v>SI20020430.2</v>
          </cell>
          <cell r="D917" t="str">
            <v>Validated</v>
          </cell>
          <cell r="E917" t="str">
            <v>Swap</v>
          </cell>
          <cell r="F917" t="str">
            <v>IRS</v>
          </cell>
          <cell r="G917" t="str">
            <v>USD</v>
          </cell>
          <cell r="H917">
            <v>37376</v>
          </cell>
          <cell r="I917">
            <v>37376</v>
          </cell>
          <cell r="J917" t="str">
            <v>JHV</v>
          </cell>
          <cell r="K917" t="str">
            <v>VLI_</v>
          </cell>
          <cell r="L917" t="str">
            <v>MLCS_JHV</v>
          </cell>
          <cell r="M917" t="str">
            <v>Receive</v>
          </cell>
          <cell r="N917">
            <v>14000000</v>
          </cell>
        </row>
        <row r="918">
          <cell r="A918">
            <v>3480525</v>
          </cell>
          <cell r="B918">
            <v>3484718</v>
          </cell>
          <cell r="C918" t="str">
            <v>SI20020430.3</v>
          </cell>
          <cell r="D918" t="str">
            <v>Validated</v>
          </cell>
          <cell r="E918" t="str">
            <v>Swap</v>
          </cell>
          <cell r="F918" t="str">
            <v>IRS</v>
          </cell>
          <cell r="G918" t="str">
            <v>USD</v>
          </cell>
          <cell r="H918">
            <v>37376</v>
          </cell>
          <cell r="I918">
            <v>37376</v>
          </cell>
          <cell r="J918" t="str">
            <v>JHV</v>
          </cell>
          <cell r="K918" t="str">
            <v>VLI_</v>
          </cell>
          <cell r="L918" t="str">
            <v>DBAG_JHV</v>
          </cell>
          <cell r="M918" t="str">
            <v>Receive</v>
          </cell>
          <cell r="N918">
            <v>15000000</v>
          </cell>
        </row>
        <row r="919">
          <cell r="A919">
            <v>3480526</v>
          </cell>
          <cell r="B919">
            <v>3484719</v>
          </cell>
          <cell r="C919" t="str">
            <v>SI20020501.1</v>
          </cell>
          <cell r="D919" t="str">
            <v>Validated</v>
          </cell>
          <cell r="E919" t="str">
            <v>Swap</v>
          </cell>
          <cell r="F919" t="str">
            <v>IRS</v>
          </cell>
          <cell r="G919" t="str">
            <v>USD</v>
          </cell>
          <cell r="H919">
            <v>37377</v>
          </cell>
          <cell r="I919">
            <v>37377</v>
          </cell>
          <cell r="J919" t="str">
            <v>JHL</v>
          </cell>
          <cell r="K919" t="str">
            <v>OPEN</v>
          </cell>
          <cell r="L919" t="str">
            <v>DBAG_JHL</v>
          </cell>
          <cell r="M919" t="str">
            <v>Receive</v>
          </cell>
          <cell r="N919">
            <v>14000000</v>
          </cell>
        </row>
        <row r="920">
          <cell r="A920">
            <v>3480528</v>
          </cell>
          <cell r="B920">
            <v>3484720</v>
          </cell>
          <cell r="C920" t="str">
            <v>SI20020503.1</v>
          </cell>
          <cell r="D920" t="str">
            <v>Validated</v>
          </cell>
          <cell r="E920" t="str">
            <v>Swap</v>
          </cell>
          <cell r="F920" t="str">
            <v>IRS</v>
          </cell>
          <cell r="G920" t="str">
            <v>USD</v>
          </cell>
          <cell r="H920">
            <v>37379</v>
          </cell>
          <cell r="I920">
            <v>37379</v>
          </cell>
          <cell r="J920" t="str">
            <v>JHL</v>
          </cell>
          <cell r="K920" t="str">
            <v>GBSA</v>
          </cell>
          <cell r="L920" t="str">
            <v>GSCM_JHL</v>
          </cell>
          <cell r="M920" t="str">
            <v>Receive</v>
          </cell>
          <cell r="N920">
            <v>170000000</v>
          </cell>
        </row>
        <row r="921">
          <cell r="A921">
            <v>3480539</v>
          </cell>
          <cell r="B921">
            <v>3484721</v>
          </cell>
          <cell r="C921" t="str">
            <v>SI20020603.1</v>
          </cell>
          <cell r="D921" t="str">
            <v>Validated</v>
          </cell>
          <cell r="E921" t="str">
            <v>Swap</v>
          </cell>
          <cell r="F921" t="str">
            <v>IRS</v>
          </cell>
          <cell r="G921" t="str">
            <v>USD</v>
          </cell>
          <cell r="H921">
            <v>37410</v>
          </cell>
          <cell r="I921">
            <v>37410</v>
          </cell>
          <cell r="J921" t="str">
            <v>JHL</v>
          </cell>
          <cell r="K921" t="str">
            <v>GBSA</v>
          </cell>
          <cell r="L921" t="str">
            <v>DBAG_JHL</v>
          </cell>
          <cell r="M921" t="str">
            <v>Receive</v>
          </cell>
          <cell r="N921">
            <v>100000000</v>
          </cell>
        </row>
        <row r="922">
          <cell r="A922">
            <v>3480542</v>
          </cell>
          <cell r="B922">
            <v>3488374</v>
          </cell>
          <cell r="C922" t="str">
            <v>SI20020612.7</v>
          </cell>
          <cell r="D922" t="str">
            <v>Validated</v>
          </cell>
          <cell r="E922" t="str">
            <v>Swap</v>
          </cell>
          <cell r="F922" t="str">
            <v>IRS</v>
          </cell>
          <cell r="G922" t="str">
            <v>USD</v>
          </cell>
          <cell r="H922">
            <v>37419</v>
          </cell>
          <cell r="I922">
            <v>37419</v>
          </cell>
          <cell r="J922" t="str">
            <v>JHL</v>
          </cell>
          <cell r="K922" t="str">
            <v>GBSA</v>
          </cell>
          <cell r="L922" t="str">
            <v>JHGF2</v>
          </cell>
          <cell r="M922" t="str">
            <v>Receive</v>
          </cell>
          <cell r="N922">
            <v>300000000</v>
          </cell>
        </row>
        <row r="923">
          <cell r="A923">
            <v>3480543</v>
          </cell>
          <cell r="B923">
            <v>3484722</v>
          </cell>
          <cell r="C923" t="str">
            <v>SI20020628.1</v>
          </cell>
          <cell r="D923" t="str">
            <v>Validated</v>
          </cell>
          <cell r="E923" t="str">
            <v>Swap</v>
          </cell>
          <cell r="F923" t="str">
            <v>IRS</v>
          </cell>
          <cell r="G923" t="str">
            <v>USD</v>
          </cell>
          <cell r="H923">
            <v>37435</v>
          </cell>
          <cell r="I923">
            <v>37435</v>
          </cell>
          <cell r="J923" t="str">
            <v>JHV</v>
          </cell>
          <cell r="K923" t="str">
            <v>BOLI</v>
          </cell>
          <cell r="L923" t="str">
            <v>MLCS_JHV</v>
          </cell>
          <cell r="M923" t="str">
            <v>Receive</v>
          </cell>
          <cell r="N923">
            <v>55000000</v>
          </cell>
        </row>
        <row r="924">
          <cell r="A924">
            <v>3480544</v>
          </cell>
          <cell r="B924">
            <v>3484723</v>
          </cell>
          <cell r="C924" t="str">
            <v>SI20020628.2</v>
          </cell>
          <cell r="D924" t="str">
            <v>Validated</v>
          </cell>
          <cell r="E924" t="str">
            <v>Swap</v>
          </cell>
          <cell r="F924" t="str">
            <v>IRS</v>
          </cell>
          <cell r="G924" t="str">
            <v>USD</v>
          </cell>
          <cell r="H924">
            <v>37435</v>
          </cell>
          <cell r="I924">
            <v>37435</v>
          </cell>
          <cell r="J924" t="str">
            <v>JHL</v>
          </cell>
          <cell r="K924" t="str">
            <v>GBSA</v>
          </cell>
          <cell r="L924" t="str">
            <v>MLCS_JHL</v>
          </cell>
          <cell r="M924" t="str">
            <v>Receive</v>
          </cell>
          <cell r="N924">
            <v>70000000</v>
          </cell>
        </row>
        <row r="925">
          <cell r="A925">
            <v>3480545</v>
          </cell>
          <cell r="B925">
            <v>3484724</v>
          </cell>
          <cell r="C925" t="str">
            <v>SI20020628.7</v>
          </cell>
          <cell r="D925" t="str">
            <v>Validated</v>
          </cell>
          <cell r="E925" t="str">
            <v>Swap</v>
          </cell>
          <cell r="F925" t="str">
            <v>IRS</v>
          </cell>
          <cell r="G925" t="str">
            <v>USD</v>
          </cell>
          <cell r="H925">
            <v>37435</v>
          </cell>
          <cell r="I925">
            <v>37435</v>
          </cell>
          <cell r="J925" t="str">
            <v>JHL</v>
          </cell>
          <cell r="K925" t="str">
            <v>GBSA</v>
          </cell>
          <cell r="L925" t="str">
            <v>GSCM_JHL</v>
          </cell>
          <cell r="M925" t="str">
            <v>Receive</v>
          </cell>
          <cell r="N925">
            <v>114000000</v>
          </cell>
        </row>
        <row r="926">
          <cell r="A926">
            <v>3480548</v>
          </cell>
          <cell r="B926">
            <v>3484727</v>
          </cell>
          <cell r="C926" t="str">
            <v>SI20020904.1</v>
          </cell>
          <cell r="D926" t="str">
            <v>Validated</v>
          </cell>
          <cell r="E926" t="str">
            <v>Swap</v>
          </cell>
          <cell r="F926" t="str">
            <v>IRS</v>
          </cell>
          <cell r="G926" t="str">
            <v>USD</v>
          </cell>
          <cell r="H926">
            <v>37503</v>
          </cell>
          <cell r="I926">
            <v>37503</v>
          </cell>
          <cell r="J926" t="str">
            <v>JHV</v>
          </cell>
          <cell r="K926" t="str">
            <v>BOLI</v>
          </cell>
          <cell r="L926" t="str">
            <v>DBAG_JHV</v>
          </cell>
          <cell r="M926" t="str">
            <v>Receive</v>
          </cell>
          <cell r="N926">
            <v>80000000</v>
          </cell>
        </row>
        <row r="927">
          <cell r="A927">
            <v>3480551</v>
          </cell>
          <cell r="B927">
            <v>3484728</v>
          </cell>
          <cell r="C927" t="str">
            <v>SI20021002.1</v>
          </cell>
          <cell r="D927" t="str">
            <v>Validated</v>
          </cell>
          <cell r="E927" t="str">
            <v>Swap</v>
          </cell>
          <cell r="F927" t="str">
            <v>IRS</v>
          </cell>
          <cell r="G927" t="str">
            <v>USD</v>
          </cell>
          <cell r="H927">
            <v>37531</v>
          </cell>
          <cell r="I927">
            <v>37531</v>
          </cell>
          <cell r="J927" t="str">
            <v>JHL</v>
          </cell>
          <cell r="K927" t="str">
            <v>GBRE</v>
          </cell>
          <cell r="L927" t="str">
            <v>GSCM_JHL</v>
          </cell>
          <cell r="M927" t="str">
            <v>Receive</v>
          </cell>
          <cell r="N927">
            <v>35000000</v>
          </cell>
        </row>
        <row r="928">
          <cell r="A928">
            <v>3480552</v>
          </cell>
          <cell r="B928">
            <v>3484729</v>
          </cell>
          <cell r="C928" t="str">
            <v>SI20021126.3</v>
          </cell>
          <cell r="D928" t="str">
            <v>Validated</v>
          </cell>
          <cell r="E928" t="str">
            <v>Swap</v>
          </cell>
          <cell r="F928" t="str">
            <v>IRS</v>
          </cell>
          <cell r="G928" t="str">
            <v>USD</v>
          </cell>
          <cell r="H928">
            <v>37586</v>
          </cell>
          <cell r="I928">
            <v>37586</v>
          </cell>
          <cell r="J928" t="str">
            <v>JHL</v>
          </cell>
          <cell r="K928" t="str">
            <v>GBSA</v>
          </cell>
          <cell r="L928" t="str">
            <v>GSCM_JHL</v>
          </cell>
          <cell r="M928" t="str">
            <v>Receive</v>
          </cell>
          <cell r="N928">
            <v>50000000</v>
          </cell>
        </row>
        <row r="929">
          <cell r="A929">
            <v>3480553</v>
          </cell>
          <cell r="B929">
            <v>3484730</v>
          </cell>
          <cell r="C929" t="str">
            <v>SI20021126.5</v>
          </cell>
          <cell r="D929" t="str">
            <v>Validated</v>
          </cell>
          <cell r="E929" t="str">
            <v>Swap</v>
          </cell>
          <cell r="F929" t="str">
            <v>IRS</v>
          </cell>
          <cell r="G929" t="str">
            <v>USD</v>
          </cell>
          <cell r="H929">
            <v>37586</v>
          </cell>
          <cell r="I929">
            <v>37586</v>
          </cell>
          <cell r="J929" t="str">
            <v>JHL</v>
          </cell>
          <cell r="K929" t="str">
            <v>GBSA</v>
          </cell>
          <cell r="L929" t="str">
            <v>GSCM_JHL</v>
          </cell>
          <cell r="M929" t="str">
            <v>Receive</v>
          </cell>
          <cell r="N929">
            <v>183000000</v>
          </cell>
        </row>
        <row r="930">
          <cell r="A930">
            <v>3480554</v>
          </cell>
          <cell r="B930">
            <v>3482523</v>
          </cell>
          <cell r="C930" t="str">
            <v>SI20020430.5</v>
          </cell>
          <cell r="D930" t="str">
            <v>Validated</v>
          </cell>
          <cell r="E930" t="str">
            <v>Swap</v>
          </cell>
          <cell r="F930" t="str">
            <v>IRS</v>
          </cell>
          <cell r="G930" t="str">
            <v>USD</v>
          </cell>
          <cell r="H930">
            <v>37376</v>
          </cell>
          <cell r="I930">
            <v>37376</v>
          </cell>
          <cell r="J930" t="str">
            <v>JHV</v>
          </cell>
          <cell r="K930" t="str">
            <v>ULI_</v>
          </cell>
          <cell r="L930" t="str">
            <v>MLCS_JHV</v>
          </cell>
          <cell r="M930" t="str">
            <v>Receive</v>
          </cell>
          <cell r="N930">
            <v>20000000</v>
          </cell>
        </row>
        <row r="931">
          <cell r="A931">
            <v>3480555</v>
          </cell>
          <cell r="B931">
            <v>3482524</v>
          </cell>
          <cell r="C931" t="str">
            <v>SI20020430.6</v>
          </cell>
          <cell r="D931" t="str">
            <v>Validated</v>
          </cell>
          <cell r="E931" t="str">
            <v>Swap</v>
          </cell>
          <cell r="F931" t="str">
            <v>IRS</v>
          </cell>
          <cell r="G931" t="str">
            <v>USD</v>
          </cell>
          <cell r="H931">
            <v>37376</v>
          </cell>
          <cell r="I931">
            <v>37376</v>
          </cell>
          <cell r="J931" t="str">
            <v>JHV</v>
          </cell>
          <cell r="K931" t="str">
            <v>ULI_</v>
          </cell>
          <cell r="L931" t="str">
            <v>MLCS_JHV</v>
          </cell>
          <cell r="M931" t="str">
            <v>Receive</v>
          </cell>
          <cell r="N931">
            <v>20000000</v>
          </cell>
        </row>
        <row r="932">
          <cell r="A932">
            <v>3480556</v>
          </cell>
          <cell r="B932">
            <v>3513639</v>
          </cell>
          <cell r="C932" t="str">
            <v>SI0362</v>
          </cell>
          <cell r="D932" t="str">
            <v>Validated</v>
          </cell>
          <cell r="E932" t="str">
            <v>Swap</v>
          </cell>
          <cell r="F932" t="str">
            <v>IRS</v>
          </cell>
          <cell r="G932" t="str">
            <v>USD</v>
          </cell>
          <cell r="H932">
            <v>36517</v>
          </cell>
          <cell r="I932">
            <v>36517</v>
          </cell>
          <cell r="J932" t="str">
            <v>JHL</v>
          </cell>
          <cell r="K932" t="str">
            <v>GBSA</v>
          </cell>
          <cell r="L932" t="str">
            <v>DBAG_JHL</v>
          </cell>
          <cell r="M932" t="str">
            <v>Receive</v>
          </cell>
          <cell r="N932">
            <v>20000000</v>
          </cell>
        </row>
        <row r="933">
          <cell r="A933">
            <v>3480557</v>
          </cell>
          <cell r="B933">
            <v>3482525</v>
          </cell>
          <cell r="C933" t="str">
            <v>SI20030106.3</v>
          </cell>
          <cell r="D933" t="str">
            <v>Validated</v>
          </cell>
          <cell r="E933" t="str">
            <v>Swap</v>
          </cell>
          <cell r="F933" t="str">
            <v>IRS</v>
          </cell>
          <cell r="G933" t="str">
            <v>USD</v>
          </cell>
          <cell r="H933">
            <v>37627</v>
          </cell>
          <cell r="I933">
            <v>37629</v>
          </cell>
          <cell r="J933" t="str">
            <v>JHV</v>
          </cell>
          <cell r="K933" t="str">
            <v>BOLI</v>
          </cell>
          <cell r="L933" t="str">
            <v>DBAG_JHV</v>
          </cell>
          <cell r="M933" t="str">
            <v>Receive</v>
          </cell>
          <cell r="N933">
            <v>30000000</v>
          </cell>
        </row>
        <row r="934">
          <cell r="A934">
            <v>3480559</v>
          </cell>
          <cell r="B934">
            <v>3484731</v>
          </cell>
          <cell r="C934" t="str">
            <v>SI20030108.1</v>
          </cell>
          <cell r="D934" t="str">
            <v>Validated</v>
          </cell>
          <cell r="E934" t="str">
            <v>Swap</v>
          </cell>
          <cell r="F934" t="str">
            <v>IRS</v>
          </cell>
          <cell r="G934" t="str">
            <v>USD</v>
          </cell>
          <cell r="H934">
            <v>37629</v>
          </cell>
          <cell r="I934">
            <v>37629</v>
          </cell>
          <cell r="J934" t="str">
            <v>JHL</v>
          </cell>
          <cell r="K934" t="str">
            <v>RES_</v>
          </cell>
          <cell r="L934" t="str">
            <v>DBAG_JHL</v>
          </cell>
          <cell r="M934" t="str">
            <v>Receive</v>
          </cell>
          <cell r="N934">
            <v>13000000</v>
          </cell>
        </row>
        <row r="935">
          <cell r="A935">
            <v>3480560</v>
          </cell>
          <cell r="B935">
            <v>3484732</v>
          </cell>
          <cell r="C935" t="str">
            <v>SI20030108.2</v>
          </cell>
          <cell r="D935" t="str">
            <v>Validated</v>
          </cell>
          <cell r="E935" t="str">
            <v>Swap</v>
          </cell>
          <cell r="F935" t="str">
            <v>IRS</v>
          </cell>
          <cell r="G935" t="str">
            <v>USD</v>
          </cell>
          <cell r="H935">
            <v>37629</v>
          </cell>
          <cell r="I935">
            <v>37629</v>
          </cell>
          <cell r="J935" t="str">
            <v>JHL</v>
          </cell>
          <cell r="K935" t="str">
            <v>RES_</v>
          </cell>
          <cell r="L935" t="str">
            <v>GSCM_JHL</v>
          </cell>
          <cell r="M935" t="str">
            <v>Receive</v>
          </cell>
          <cell r="N935">
            <v>20000000</v>
          </cell>
        </row>
        <row r="936">
          <cell r="A936">
            <v>3480561</v>
          </cell>
          <cell r="B936">
            <v>3484733</v>
          </cell>
          <cell r="C936" t="str">
            <v>SI20030108.3</v>
          </cell>
          <cell r="D936" t="str">
            <v>Validated</v>
          </cell>
          <cell r="E936" t="str">
            <v>Swap</v>
          </cell>
          <cell r="F936" t="str">
            <v>IRS</v>
          </cell>
          <cell r="G936" t="str">
            <v>USD</v>
          </cell>
          <cell r="H936">
            <v>37629</v>
          </cell>
          <cell r="I936">
            <v>37629</v>
          </cell>
          <cell r="J936" t="str">
            <v>JHL</v>
          </cell>
          <cell r="K936" t="str">
            <v>RES_</v>
          </cell>
          <cell r="L936" t="str">
            <v>DBAG_JHL</v>
          </cell>
          <cell r="M936" t="str">
            <v>Receive</v>
          </cell>
          <cell r="N936">
            <v>67000000</v>
          </cell>
        </row>
        <row r="937">
          <cell r="A937">
            <v>3480562</v>
          </cell>
          <cell r="B937">
            <v>3485074</v>
          </cell>
          <cell r="C937" t="str">
            <v>SI20030318.1</v>
          </cell>
          <cell r="D937" t="str">
            <v>Validated</v>
          </cell>
          <cell r="E937" t="str">
            <v>Swap</v>
          </cell>
          <cell r="F937" t="str">
            <v>IRS</v>
          </cell>
          <cell r="G937" t="str">
            <v>USD</v>
          </cell>
          <cell r="H937">
            <v>37698</v>
          </cell>
          <cell r="I937">
            <v>37700</v>
          </cell>
          <cell r="J937" t="str">
            <v>JHL</v>
          </cell>
          <cell r="K937" t="str">
            <v>GBSA</v>
          </cell>
          <cell r="L937" t="str">
            <v>DBAG_JHL</v>
          </cell>
          <cell r="M937" t="str">
            <v>Receive</v>
          </cell>
          <cell r="N937">
            <v>143000000</v>
          </cell>
        </row>
        <row r="938">
          <cell r="A938">
            <v>3480565</v>
          </cell>
          <cell r="B938">
            <v>3483947</v>
          </cell>
          <cell r="C938" t="str">
            <v>SI0250A</v>
          </cell>
          <cell r="D938" t="str">
            <v>Validated</v>
          </cell>
          <cell r="E938" t="str">
            <v>Swap</v>
          </cell>
          <cell r="F938" t="str">
            <v>IRS</v>
          </cell>
          <cell r="G938" t="str">
            <v>USD</v>
          </cell>
          <cell r="H938">
            <v>37687</v>
          </cell>
          <cell r="I938">
            <v>37687</v>
          </cell>
          <cell r="J938" t="str">
            <v>JHV</v>
          </cell>
          <cell r="K938" t="str">
            <v>BOLI</v>
          </cell>
          <cell r="L938" t="str">
            <v>JPM_JHV</v>
          </cell>
          <cell r="M938" t="str">
            <v>Receive</v>
          </cell>
          <cell r="N938">
            <v>10000000</v>
          </cell>
        </row>
        <row r="939">
          <cell r="A939">
            <v>3480571</v>
          </cell>
          <cell r="B939">
            <v>3482532</v>
          </cell>
          <cell r="C939" t="str">
            <v>SI20030407.2</v>
          </cell>
          <cell r="D939" t="str">
            <v>Validated</v>
          </cell>
          <cell r="E939" t="str">
            <v>Swap</v>
          </cell>
          <cell r="F939" t="str">
            <v>IRS</v>
          </cell>
          <cell r="G939" t="str">
            <v>USD</v>
          </cell>
          <cell r="H939">
            <v>37718</v>
          </cell>
          <cell r="I939">
            <v>37720</v>
          </cell>
          <cell r="J939" t="str">
            <v>JHV</v>
          </cell>
          <cell r="K939" t="str">
            <v>BOLI</v>
          </cell>
          <cell r="L939" t="str">
            <v>DBAG_JHV</v>
          </cell>
          <cell r="M939" t="str">
            <v>Receive</v>
          </cell>
          <cell r="N939">
            <v>80000000</v>
          </cell>
        </row>
        <row r="940">
          <cell r="A940">
            <v>3480572</v>
          </cell>
          <cell r="B940">
            <v>3484735</v>
          </cell>
          <cell r="C940" t="str">
            <v>SI20030404.1</v>
          </cell>
          <cell r="D940" t="str">
            <v>Validated</v>
          </cell>
          <cell r="E940" t="str">
            <v>Swap</v>
          </cell>
          <cell r="F940" t="str">
            <v>IRS</v>
          </cell>
          <cell r="G940" t="str">
            <v>USD</v>
          </cell>
          <cell r="H940">
            <v>37715</v>
          </cell>
          <cell r="I940">
            <v>37719</v>
          </cell>
          <cell r="J940" t="str">
            <v>JHV</v>
          </cell>
          <cell r="K940" t="str">
            <v>ULI_</v>
          </cell>
          <cell r="L940" t="str">
            <v>DBAG_JHV</v>
          </cell>
          <cell r="M940" t="str">
            <v>Receive</v>
          </cell>
          <cell r="N940">
            <v>20000000</v>
          </cell>
        </row>
        <row r="941">
          <cell r="A941">
            <v>3480573</v>
          </cell>
          <cell r="B941">
            <v>3484736</v>
          </cell>
          <cell r="C941" t="str">
            <v>SI20030404.2</v>
          </cell>
          <cell r="D941" t="str">
            <v>Validated</v>
          </cell>
          <cell r="E941" t="str">
            <v>Swap</v>
          </cell>
          <cell r="F941" t="str">
            <v>IRS</v>
          </cell>
          <cell r="G941" t="str">
            <v>USD</v>
          </cell>
          <cell r="H941">
            <v>37715</v>
          </cell>
          <cell r="I941">
            <v>37719</v>
          </cell>
          <cell r="J941" t="str">
            <v>JHV</v>
          </cell>
          <cell r="K941" t="str">
            <v>VLI_</v>
          </cell>
          <cell r="L941" t="str">
            <v>DBAG_JHV</v>
          </cell>
          <cell r="M941" t="str">
            <v>Receive</v>
          </cell>
          <cell r="N941">
            <v>9000000</v>
          </cell>
        </row>
        <row r="942">
          <cell r="A942">
            <v>3480574</v>
          </cell>
          <cell r="B942">
            <v>3484737</v>
          </cell>
          <cell r="C942" t="str">
            <v>SI20030404.3</v>
          </cell>
          <cell r="D942" t="str">
            <v>Validated</v>
          </cell>
          <cell r="E942" t="str">
            <v>Swap</v>
          </cell>
          <cell r="F942" t="str">
            <v>IRS</v>
          </cell>
          <cell r="G942" t="str">
            <v>USD</v>
          </cell>
          <cell r="H942">
            <v>37715</v>
          </cell>
          <cell r="I942">
            <v>37719</v>
          </cell>
          <cell r="J942" t="str">
            <v>JHV</v>
          </cell>
          <cell r="K942" t="str">
            <v>ULI_</v>
          </cell>
          <cell r="L942" t="str">
            <v>DBAG_JHV</v>
          </cell>
          <cell r="M942" t="str">
            <v>Receive</v>
          </cell>
          <cell r="N942">
            <v>18000000</v>
          </cell>
        </row>
        <row r="943">
          <cell r="A943">
            <v>3480575</v>
          </cell>
          <cell r="B943">
            <v>3484738</v>
          </cell>
          <cell r="C943" t="str">
            <v>SI20030404.5</v>
          </cell>
          <cell r="D943" t="str">
            <v>Validated</v>
          </cell>
          <cell r="E943" t="str">
            <v>Swap</v>
          </cell>
          <cell r="F943" t="str">
            <v>IRS</v>
          </cell>
          <cell r="G943" t="str">
            <v>USD</v>
          </cell>
          <cell r="H943">
            <v>37715</v>
          </cell>
          <cell r="I943">
            <v>37719</v>
          </cell>
          <cell r="J943" t="str">
            <v>JHV</v>
          </cell>
          <cell r="K943" t="str">
            <v>VLI_</v>
          </cell>
          <cell r="L943" t="str">
            <v>DBAG_JHV</v>
          </cell>
          <cell r="M943" t="str">
            <v>Receive</v>
          </cell>
          <cell r="N943">
            <v>19000000</v>
          </cell>
        </row>
        <row r="944">
          <cell r="A944">
            <v>3480576</v>
          </cell>
          <cell r="B944">
            <v>3485075</v>
          </cell>
          <cell r="C944" t="str">
            <v>SI20030404.6</v>
          </cell>
          <cell r="D944" t="str">
            <v>Validated</v>
          </cell>
          <cell r="E944" t="str">
            <v>Swap</v>
          </cell>
          <cell r="F944" t="str">
            <v>IRS</v>
          </cell>
          <cell r="G944" t="str">
            <v>USD</v>
          </cell>
          <cell r="H944">
            <v>37715</v>
          </cell>
          <cell r="I944">
            <v>37719</v>
          </cell>
          <cell r="J944" t="str">
            <v>JHV</v>
          </cell>
          <cell r="K944" t="str">
            <v>ULI_</v>
          </cell>
          <cell r="L944" t="str">
            <v>DBAG_JHV</v>
          </cell>
          <cell r="M944" t="str">
            <v>Receive</v>
          </cell>
          <cell r="N944">
            <v>32000000</v>
          </cell>
        </row>
        <row r="945">
          <cell r="A945">
            <v>3480579</v>
          </cell>
          <cell r="B945">
            <v>3482534</v>
          </cell>
          <cell r="C945" t="str">
            <v>SI20030404.4</v>
          </cell>
          <cell r="D945" t="str">
            <v>Validated</v>
          </cell>
          <cell r="E945" t="str">
            <v>Swap</v>
          </cell>
          <cell r="F945" t="str">
            <v>IRS</v>
          </cell>
          <cell r="G945" t="str">
            <v>USD</v>
          </cell>
          <cell r="H945">
            <v>37715</v>
          </cell>
          <cell r="I945">
            <v>37715</v>
          </cell>
          <cell r="J945" t="str">
            <v>JHV</v>
          </cell>
          <cell r="K945" t="str">
            <v>ULI_</v>
          </cell>
          <cell r="L945" t="str">
            <v>MLCS_JHV</v>
          </cell>
          <cell r="M945" t="str">
            <v>Receive</v>
          </cell>
          <cell r="N945">
            <v>27000000</v>
          </cell>
        </row>
        <row r="946">
          <cell r="A946">
            <v>3480580</v>
          </cell>
          <cell r="B946">
            <v>3482535</v>
          </cell>
          <cell r="C946" t="str">
            <v>SI20030404.8</v>
          </cell>
          <cell r="D946" t="str">
            <v>Validated</v>
          </cell>
          <cell r="E946" t="str">
            <v>Swap</v>
          </cell>
          <cell r="F946" t="str">
            <v>IRS</v>
          </cell>
          <cell r="G946" t="str">
            <v>USD</v>
          </cell>
          <cell r="H946">
            <v>37715</v>
          </cell>
          <cell r="I946">
            <v>37715</v>
          </cell>
          <cell r="J946" t="str">
            <v>JHV</v>
          </cell>
          <cell r="K946" t="str">
            <v>ULI_</v>
          </cell>
          <cell r="L946" t="str">
            <v>DBAG_JHV</v>
          </cell>
          <cell r="M946" t="str">
            <v>Receive</v>
          </cell>
          <cell r="N946">
            <v>5000000</v>
          </cell>
        </row>
        <row r="947">
          <cell r="A947">
            <v>3480581</v>
          </cell>
          <cell r="B947">
            <v>3482536</v>
          </cell>
          <cell r="C947" t="str">
            <v>SI20030404.9</v>
          </cell>
          <cell r="D947" t="str">
            <v>Validated</v>
          </cell>
          <cell r="E947" t="str">
            <v>Swap</v>
          </cell>
          <cell r="F947" t="str">
            <v>IRS</v>
          </cell>
          <cell r="G947" t="str">
            <v>USD</v>
          </cell>
          <cell r="H947">
            <v>37715</v>
          </cell>
          <cell r="I947">
            <v>37715</v>
          </cell>
          <cell r="J947" t="str">
            <v>JHV</v>
          </cell>
          <cell r="K947" t="str">
            <v>ULI_</v>
          </cell>
          <cell r="L947" t="str">
            <v>MLCS_JHV</v>
          </cell>
          <cell r="M947" t="str">
            <v>Receive</v>
          </cell>
          <cell r="N947">
            <v>5000000</v>
          </cell>
        </row>
        <row r="948">
          <cell r="A948">
            <v>3480582</v>
          </cell>
          <cell r="B948">
            <v>3484741</v>
          </cell>
          <cell r="C948" t="str">
            <v>SI20030415.1</v>
          </cell>
          <cell r="D948" t="str">
            <v>Validated</v>
          </cell>
          <cell r="E948" t="str">
            <v>Swap</v>
          </cell>
          <cell r="F948" t="str">
            <v>IRS</v>
          </cell>
          <cell r="G948" t="str">
            <v>USD</v>
          </cell>
          <cell r="H948">
            <v>37726</v>
          </cell>
          <cell r="I948">
            <v>37728</v>
          </cell>
          <cell r="J948" t="str">
            <v>JHL</v>
          </cell>
          <cell r="K948" t="str">
            <v>GBSA</v>
          </cell>
          <cell r="L948" t="str">
            <v>ABN_JHL</v>
          </cell>
          <cell r="M948" t="str">
            <v>Receive</v>
          </cell>
          <cell r="N948">
            <v>8700000</v>
          </cell>
        </row>
        <row r="949">
          <cell r="A949">
            <v>3480583</v>
          </cell>
          <cell r="B949">
            <v>3488413</v>
          </cell>
          <cell r="C949" t="str">
            <v>SI20030210.2</v>
          </cell>
          <cell r="D949" t="str">
            <v>Validated</v>
          </cell>
          <cell r="E949" t="str">
            <v>Swap</v>
          </cell>
          <cell r="F949" t="str">
            <v>IRS</v>
          </cell>
          <cell r="G949" t="str">
            <v>USD</v>
          </cell>
          <cell r="H949">
            <v>37662</v>
          </cell>
          <cell r="I949">
            <v>37670</v>
          </cell>
          <cell r="J949" t="str">
            <v>JHL</v>
          </cell>
          <cell r="K949" t="str">
            <v>GBSA</v>
          </cell>
          <cell r="L949" t="str">
            <v>JHGF2</v>
          </cell>
          <cell r="M949" t="str">
            <v>Receive</v>
          </cell>
          <cell r="N949">
            <v>300000000</v>
          </cell>
        </row>
        <row r="950">
          <cell r="A950">
            <v>3480584</v>
          </cell>
          <cell r="B950">
            <v>3519494</v>
          </cell>
          <cell r="C950" t="str">
            <v>SI20030428.2</v>
          </cell>
          <cell r="D950" t="str">
            <v>Validated</v>
          </cell>
          <cell r="E950" t="str">
            <v>Swap</v>
          </cell>
          <cell r="F950" t="str">
            <v>IRS</v>
          </cell>
          <cell r="G950" t="str">
            <v>USD</v>
          </cell>
          <cell r="H950">
            <v>37739</v>
          </cell>
          <cell r="I950">
            <v>37741</v>
          </cell>
          <cell r="J950" t="str">
            <v>JHL</v>
          </cell>
          <cell r="K950" t="str">
            <v>IQA_</v>
          </cell>
          <cell r="L950" t="str">
            <v>MLCS_JHL</v>
          </cell>
          <cell r="M950" t="str">
            <v>Receive</v>
          </cell>
          <cell r="N950">
            <v>100000000</v>
          </cell>
        </row>
        <row r="951">
          <cell r="A951">
            <v>3480585</v>
          </cell>
          <cell r="B951">
            <v>3519496</v>
          </cell>
          <cell r="C951" t="str">
            <v>SI20030428.3</v>
          </cell>
          <cell r="D951" t="str">
            <v>Validated</v>
          </cell>
          <cell r="E951" t="str">
            <v>Swap</v>
          </cell>
          <cell r="F951" t="str">
            <v>IRS</v>
          </cell>
          <cell r="G951" t="str">
            <v>USD</v>
          </cell>
          <cell r="H951">
            <v>37739</v>
          </cell>
          <cell r="I951">
            <v>37741</v>
          </cell>
          <cell r="J951" t="str">
            <v>JHL</v>
          </cell>
          <cell r="K951" t="str">
            <v>REFA</v>
          </cell>
          <cell r="L951" t="str">
            <v>MLCS_JHL</v>
          </cell>
          <cell r="M951" t="str">
            <v>Receive</v>
          </cell>
          <cell r="N951">
            <v>27000000</v>
          </cell>
        </row>
        <row r="952">
          <cell r="A952">
            <v>3480586</v>
          </cell>
          <cell r="B952">
            <v>3519497</v>
          </cell>
          <cell r="C952" t="str">
            <v>SI20030428.4</v>
          </cell>
          <cell r="D952" t="str">
            <v>Validated</v>
          </cell>
          <cell r="E952" t="str">
            <v>Swap</v>
          </cell>
          <cell r="F952" t="str">
            <v>IRS</v>
          </cell>
          <cell r="G952" t="str">
            <v>USD</v>
          </cell>
          <cell r="H952">
            <v>37739</v>
          </cell>
          <cell r="I952">
            <v>37741</v>
          </cell>
          <cell r="J952" t="str">
            <v>JHL</v>
          </cell>
          <cell r="K952" t="str">
            <v>IQA_</v>
          </cell>
          <cell r="L952" t="str">
            <v>DBAG_JHL</v>
          </cell>
          <cell r="M952" t="str">
            <v>Receive</v>
          </cell>
          <cell r="N952">
            <v>125000000</v>
          </cell>
        </row>
        <row r="953">
          <cell r="A953">
            <v>3480587</v>
          </cell>
          <cell r="B953">
            <v>3519498</v>
          </cell>
          <cell r="C953" t="str">
            <v>SI20030428.5</v>
          </cell>
          <cell r="D953" t="str">
            <v>Validated</v>
          </cell>
          <cell r="E953" t="str">
            <v>Swap</v>
          </cell>
          <cell r="F953" t="str">
            <v>IRS</v>
          </cell>
          <cell r="G953" t="str">
            <v>USD</v>
          </cell>
          <cell r="H953">
            <v>37739</v>
          </cell>
          <cell r="I953">
            <v>37741</v>
          </cell>
          <cell r="J953" t="str">
            <v>JHL</v>
          </cell>
          <cell r="K953" t="str">
            <v>REFA</v>
          </cell>
          <cell r="L953" t="str">
            <v>DBAG_JHL</v>
          </cell>
          <cell r="M953" t="str">
            <v>Receive</v>
          </cell>
          <cell r="N953">
            <v>113000000</v>
          </cell>
        </row>
        <row r="954">
          <cell r="A954">
            <v>3480588</v>
          </cell>
          <cell r="B954">
            <v>3484746</v>
          </cell>
          <cell r="C954" t="str">
            <v>SI20021126.1</v>
          </cell>
          <cell r="D954" t="str">
            <v>Validated</v>
          </cell>
          <cell r="E954" t="str">
            <v>Swap</v>
          </cell>
          <cell r="F954" t="str">
            <v>IRS</v>
          </cell>
          <cell r="G954" t="str">
            <v>USD</v>
          </cell>
          <cell r="H954">
            <v>37586</v>
          </cell>
          <cell r="I954">
            <v>37586</v>
          </cell>
          <cell r="J954" t="str">
            <v>JHL</v>
          </cell>
          <cell r="K954" t="str">
            <v>GBSA</v>
          </cell>
          <cell r="L954" t="str">
            <v>MLCS_JHL</v>
          </cell>
          <cell r="M954" t="str">
            <v>Receive</v>
          </cell>
          <cell r="N954">
            <v>143000000</v>
          </cell>
        </row>
        <row r="955">
          <cell r="A955">
            <v>3480589</v>
          </cell>
          <cell r="B955">
            <v>3484747</v>
          </cell>
          <cell r="C955" t="str">
            <v>SI20030605.1</v>
          </cell>
          <cell r="D955" t="str">
            <v>Validated</v>
          </cell>
          <cell r="E955" t="str">
            <v>Swap</v>
          </cell>
          <cell r="F955" t="str">
            <v>IRS</v>
          </cell>
          <cell r="G955" t="str">
            <v>USD</v>
          </cell>
          <cell r="H955">
            <v>37777</v>
          </cell>
          <cell r="I955">
            <v>37781</v>
          </cell>
          <cell r="J955" t="str">
            <v>JHL</v>
          </cell>
          <cell r="K955" t="str">
            <v>GBSA</v>
          </cell>
          <cell r="L955" t="str">
            <v>GSCM_JHL</v>
          </cell>
          <cell r="M955" t="str">
            <v>Receive</v>
          </cell>
          <cell r="N955">
            <v>165000000</v>
          </cell>
        </row>
        <row r="956">
          <cell r="A956">
            <v>3480590</v>
          </cell>
          <cell r="B956">
            <v>3484748</v>
          </cell>
          <cell r="C956" t="str">
            <v>SI20030609.2</v>
          </cell>
          <cell r="D956" t="str">
            <v>Validated</v>
          </cell>
          <cell r="E956" t="str">
            <v>Swap</v>
          </cell>
          <cell r="F956" t="str">
            <v>IRS</v>
          </cell>
          <cell r="G956" t="str">
            <v>USD</v>
          </cell>
          <cell r="H956">
            <v>37781</v>
          </cell>
          <cell r="I956">
            <v>37783</v>
          </cell>
          <cell r="J956" t="str">
            <v>JHL</v>
          </cell>
          <cell r="K956" t="str">
            <v>GBSA</v>
          </cell>
          <cell r="L956" t="str">
            <v>DBAG_JHL</v>
          </cell>
          <cell r="M956" t="str">
            <v>Receive</v>
          </cell>
          <cell r="N956">
            <v>320000000</v>
          </cell>
        </row>
        <row r="957">
          <cell r="A957">
            <v>3480591</v>
          </cell>
          <cell r="B957">
            <v>3484792</v>
          </cell>
          <cell r="C957" t="str">
            <v>SI20030619.3</v>
          </cell>
          <cell r="D957" t="str">
            <v>Validated</v>
          </cell>
          <cell r="E957" t="str">
            <v>Swap</v>
          </cell>
          <cell r="F957" t="str">
            <v>IRS</v>
          </cell>
          <cell r="G957" t="str">
            <v>USD</v>
          </cell>
          <cell r="H957">
            <v>37791</v>
          </cell>
          <cell r="I957">
            <v>37795</v>
          </cell>
          <cell r="J957" t="str">
            <v>JHL</v>
          </cell>
          <cell r="K957" t="str">
            <v>GBSA</v>
          </cell>
          <cell r="L957" t="str">
            <v>DBAG_JHL</v>
          </cell>
          <cell r="M957" t="str">
            <v>Receive</v>
          </cell>
          <cell r="N957">
            <v>165000000</v>
          </cell>
        </row>
        <row r="958">
          <cell r="A958">
            <v>3480600</v>
          </cell>
          <cell r="B958">
            <v>3484752</v>
          </cell>
          <cell r="C958" t="str">
            <v>SI20030815.2</v>
          </cell>
          <cell r="D958" t="str">
            <v>Validated</v>
          </cell>
          <cell r="E958" t="str">
            <v>Swap</v>
          </cell>
          <cell r="F958" t="str">
            <v>IRS</v>
          </cell>
          <cell r="G958" t="str">
            <v>USD</v>
          </cell>
          <cell r="H958">
            <v>37848</v>
          </cell>
          <cell r="I958">
            <v>37852</v>
          </cell>
          <cell r="J958" t="str">
            <v>JHV</v>
          </cell>
          <cell r="K958" t="str">
            <v>ULI_</v>
          </cell>
          <cell r="L958" t="str">
            <v>DBAG_JHV</v>
          </cell>
          <cell r="M958" t="str">
            <v>Receive</v>
          </cell>
          <cell r="N958">
            <v>30000000</v>
          </cell>
        </row>
        <row r="959">
          <cell r="A959">
            <v>3480602</v>
          </cell>
          <cell r="B959">
            <v>3484754</v>
          </cell>
          <cell r="C959" t="str">
            <v>SI20030815.4</v>
          </cell>
          <cell r="D959" t="str">
            <v>Validated</v>
          </cell>
          <cell r="E959" t="str">
            <v>Swap</v>
          </cell>
          <cell r="F959" t="str">
            <v>IRS</v>
          </cell>
          <cell r="G959" t="str">
            <v>USD</v>
          </cell>
          <cell r="H959">
            <v>37848</v>
          </cell>
          <cell r="I959">
            <v>37852</v>
          </cell>
          <cell r="J959" t="str">
            <v>JHV</v>
          </cell>
          <cell r="K959" t="str">
            <v>ULI_</v>
          </cell>
          <cell r="L959" t="str">
            <v>MLCS_JHV</v>
          </cell>
          <cell r="M959" t="str">
            <v>Receive</v>
          </cell>
          <cell r="N959">
            <v>30000000</v>
          </cell>
        </row>
        <row r="960">
          <cell r="A960">
            <v>3480603</v>
          </cell>
          <cell r="B960">
            <v>3484755</v>
          </cell>
          <cell r="C960" t="str">
            <v>SI20030815.5</v>
          </cell>
          <cell r="D960" t="str">
            <v>Validated</v>
          </cell>
          <cell r="E960" t="str">
            <v>Swap</v>
          </cell>
          <cell r="F960" t="str">
            <v>IRS</v>
          </cell>
          <cell r="G960" t="str">
            <v>USD</v>
          </cell>
          <cell r="H960">
            <v>37848</v>
          </cell>
          <cell r="I960">
            <v>37852</v>
          </cell>
          <cell r="J960" t="str">
            <v>JHV</v>
          </cell>
          <cell r="K960" t="str">
            <v>VLI_</v>
          </cell>
          <cell r="L960" t="str">
            <v>MLCS_JHV</v>
          </cell>
          <cell r="M960" t="str">
            <v>Receive</v>
          </cell>
          <cell r="N960">
            <v>3000000</v>
          </cell>
        </row>
        <row r="961">
          <cell r="A961">
            <v>3480604</v>
          </cell>
          <cell r="B961">
            <v>3482540</v>
          </cell>
          <cell r="C961" t="str">
            <v>SI20030815.7</v>
          </cell>
          <cell r="D961" t="str">
            <v>Validated</v>
          </cell>
          <cell r="E961" t="str">
            <v>Swap</v>
          </cell>
          <cell r="F961" t="str">
            <v>IRS</v>
          </cell>
          <cell r="G961" t="str">
            <v>USD</v>
          </cell>
          <cell r="H961">
            <v>37848</v>
          </cell>
          <cell r="I961">
            <v>37852</v>
          </cell>
          <cell r="J961" t="str">
            <v>JHV</v>
          </cell>
          <cell r="K961" t="str">
            <v>ULI_</v>
          </cell>
          <cell r="L961" t="str">
            <v>DBAG_JHV</v>
          </cell>
          <cell r="M961" t="str">
            <v>Receive</v>
          </cell>
          <cell r="N961">
            <v>9000000</v>
          </cell>
        </row>
        <row r="962">
          <cell r="A962">
            <v>3480606</v>
          </cell>
          <cell r="B962">
            <v>3519500</v>
          </cell>
          <cell r="C962" t="str">
            <v>SI20030827.1</v>
          </cell>
          <cell r="D962" t="str">
            <v>Validated</v>
          </cell>
          <cell r="E962" t="str">
            <v>Swap</v>
          </cell>
          <cell r="F962" t="str">
            <v>IRS</v>
          </cell>
          <cell r="G962" t="str">
            <v>USD</v>
          </cell>
          <cell r="H962">
            <v>37860</v>
          </cell>
          <cell r="I962">
            <v>37862</v>
          </cell>
          <cell r="J962" t="str">
            <v>JHL</v>
          </cell>
          <cell r="K962" t="str">
            <v>IQA_</v>
          </cell>
          <cell r="L962" t="str">
            <v>MS_JHL</v>
          </cell>
          <cell r="M962" t="str">
            <v>Receive</v>
          </cell>
          <cell r="N962">
            <v>100000000</v>
          </cell>
        </row>
        <row r="963">
          <cell r="A963">
            <v>3480607</v>
          </cell>
          <cell r="B963">
            <v>3488415</v>
          </cell>
          <cell r="C963" t="str">
            <v>SI20030915.2</v>
          </cell>
          <cell r="D963" t="str">
            <v>Validated</v>
          </cell>
          <cell r="E963" t="str">
            <v>Swap</v>
          </cell>
          <cell r="F963" t="str">
            <v>IRS</v>
          </cell>
          <cell r="G963" t="str">
            <v>USD</v>
          </cell>
          <cell r="H963">
            <v>37879</v>
          </cell>
          <cell r="I963">
            <v>37886</v>
          </cell>
          <cell r="J963" t="str">
            <v>JHL</v>
          </cell>
          <cell r="K963" t="str">
            <v>GBSA</v>
          </cell>
          <cell r="L963" t="str">
            <v>JHGF2</v>
          </cell>
          <cell r="M963" t="str">
            <v>Receive</v>
          </cell>
          <cell r="N963">
            <v>250000000</v>
          </cell>
        </row>
        <row r="964">
          <cell r="A964">
            <v>3480608</v>
          </cell>
          <cell r="B964">
            <v>3488416</v>
          </cell>
          <cell r="C964" t="str">
            <v>SI20030916.3</v>
          </cell>
          <cell r="D964" t="str">
            <v>Validated</v>
          </cell>
          <cell r="E964" t="str">
            <v>Swap</v>
          </cell>
          <cell r="F964" t="str">
            <v>IRS</v>
          </cell>
          <cell r="G964" t="str">
            <v>USD</v>
          </cell>
          <cell r="H964">
            <v>37880</v>
          </cell>
          <cell r="I964">
            <v>37888</v>
          </cell>
          <cell r="J964" t="str">
            <v>JHL</v>
          </cell>
          <cell r="K964" t="str">
            <v>GBSA</v>
          </cell>
          <cell r="L964" t="str">
            <v>JHGF2</v>
          </cell>
          <cell r="M964" t="str">
            <v>Receive</v>
          </cell>
          <cell r="N964">
            <v>50000000</v>
          </cell>
        </row>
        <row r="965">
          <cell r="A965">
            <v>3480610</v>
          </cell>
          <cell r="B965">
            <v>3483985</v>
          </cell>
          <cell r="C965" t="str">
            <v>SI20030930.5</v>
          </cell>
          <cell r="D965" t="str">
            <v>Validated</v>
          </cell>
          <cell r="E965" t="str">
            <v>Swap</v>
          </cell>
          <cell r="F965" t="str">
            <v>IRS</v>
          </cell>
          <cell r="G965" t="str">
            <v>USD</v>
          </cell>
          <cell r="H965">
            <v>37894</v>
          </cell>
          <cell r="I965">
            <v>37896</v>
          </cell>
          <cell r="J965" t="str">
            <v>JHV</v>
          </cell>
          <cell r="K965" t="str">
            <v>BOLI</v>
          </cell>
          <cell r="L965" t="str">
            <v>DBAG_JHV</v>
          </cell>
          <cell r="M965" t="str">
            <v>Receive</v>
          </cell>
          <cell r="N965">
            <v>50000000</v>
          </cell>
        </row>
        <row r="966">
          <cell r="A966">
            <v>3480611</v>
          </cell>
          <cell r="B966">
            <v>3484758</v>
          </cell>
          <cell r="C966" t="str">
            <v>SI20030930.6</v>
          </cell>
          <cell r="D966" t="str">
            <v>Validated</v>
          </cell>
          <cell r="E966" t="str">
            <v>Swap</v>
          </cell>
          <cell r="F966" t="str">
            <v>IRS</v>
          </cell>
          <cell r="G966" t="str">
            <v>USD</v>
          </cell>
          <cell r="H966">
            <v>37894</v>
          </cell>
          <cell r="I966">
            <v>37896</v>
          </cell>
          <cell r="J966" t="str">
            <v>JHV</v>
          </cell>
          <cell r="K966" t="str">
            <v>BOLI</v>
          </cell>
          <cell r="L966" t="str">
            <v>DBAG_JHV</v>
          </cell>
          <cell r="M966" t="str">
            <v>Receive</v>
          </cell>
          <cell r="N966">
            <v>35000000</v>
          </cell>
        </row>
        <row r="967">
          <cell r="A967">
            <v>3480612</v>
          </cell>
          <cell r="B967">
            <v>3488417</v>
          </cell>
          <cell r="C967" t="str">
            <v>SI20031001.6</v>
          </cell>
          <cell r="D967" t="str">
            <v>Validated</v>
          </cell>
          <cell r="E967" t="str">
            <v>Swap</v>
          </cell>
          <cell r="F967" t="str">
            <v>IRS</v>
          </cell>
          <cell r="G967" t="str">
            <v>USD</v>
          </cell>
          <cell r="H967">
            <v>37895</v>
          </cell>
          <cell r="I967">
            <v>37902</v>
          </cell>
          <cell r="J967" t="str">
            <v>JHL</v>
          </cell>
          <cell r="K967" t="str">
            <v>GBSA</v>
          </cell>
          <cell r="L967" t="str">
            <v>JHGF2</v>
          </cell>
          <cell r="M967" t="str">
            <v>Receive</v>
          </cell>
          <cell r="N967">
            <v>50000000</v>
          </cell>
        </row>
        <row r="968">
          <cell r="A968">
            <v>3480613</v>
          </cell>
          <cell r="B968">
            <v>3484759</v>
          </cell>
          <cell r="C968" t="str">
            <v>SI20031006.1</v>
          </cell>
          <cell r="D968" t="str">
            <v>Validated</v>
          </cell>
          <cell r="E968" t="str">
            <v>Swap</v>
          </cell>
          <cell r="F968" t="str">
            <v>IRS</v>
          </cell>
          <cell r="G968" t="str">
            <v>USD</v>
          </cell>
          <cell r="H968">
            <v>37900</v>
          </cell>
          <cell r="I968">
            <v>37900</v>
          </cell>
          <cell r="J968" t="str">
            <v>JHL</v>
          </cell>
          <cell r="K968" t="str">
            <v>CLD_</v>
          </cell>
          <cell r="L968" t="str">
            <v>GSCM_JHL</v>
          </cell>
          <cell r="M968" t="str">
            <v>Receive</v>
          </cell>
          <cell r="N968">
            <v>45000000</v>
          </cell>
        </row>
        <row r="969">
          <cell r="A969">
            <v>3480621</v>
          </cell>
          <cell r="B969">
            <v>3488418</v>
          </cell>
          <cell r="C969" t="str">
            <v>SI20040120.6</v>
          </cell>
          <cell r="D969" t="str">
            <v>Validated</v>
          </cell>
          <cell r="E969" t="str">
            <v>Swap</v>
          </cell>
          <cell r="F969" t="str">
            <v>IRS</v>
          </cell>
          <cell r="G969" t="str">
            <v>USD</v>
          </cell>
          <cell r="H969">
            <v>38006</v>
          </cell>
          <cell r="I969">
            <v>38013</v>
          </cell>
          <cell r="J969" t="str">
            <v>JHL</v>
          </cell>
          <cell r="K969" t="str">
            <v>GBSA</v>
          </cell>
          <cell r="L969" t="str">
            <v>JHGF2</v>
          </cell>
          <cell r="M969" t="str">
            <v>Receive</v>
          </cell>
          <cell r="N969">
            <v>300000000</v>
          </cell>
        </row>
        <row r="970">
          <cell r="A970">
            <v>3480626</v>
          </cell>
          <cell r="B970">
            <v>3484760</v>
          </cell>
          <cell r="C970" t="str">
            <v>SI20040223.4</v>
          </cell>
          <cell r="D970" t="str">
            <v>Validated</v>
          </cell>
          <cell r="E970" t="str">
            <v>Swap</v>
          </cell>
          <cell r="F970" t="str">
            <v>IRS</v>
          </cell>
          <cell r="G970" t="str">
            <v>USD</v>
          </cell>
          <cell r="H970">
            <v>38040</v>
          </cell>
          <cell r="I970">
            <v>38040</v>
          </cell>
          <cell r="J970" t="str">
            <v>JHL</v>
          </cell>
          <cell r="K970" t="str">
            <v>CLD_</v>
          </cell>
          <cell r="L970" t="str">
            <v>DBAG_JHL</v>
          </cell>
          <cell r="M970" t="str">
            <v>Receive</v>
          </cell>
          <cell r="N970">
            <v>108000000</v>
          </cell>
        </row>
        <row r="971">
          <cell r="A971">
            <v>3480629</v>
          </cell>
          <cell r="B971">
            <v>3480629</v>
          </cell>
          <cell r="C971" t="str">
            <v>SI20031211.1</v>
          </cell>
          <cell r="D971" t="str">
            <v>Validated</v>
          </cell>
          <cell r="E971" t="str">
            <v>Swap</v>
          </cell>
          <cell r="F971" t="str">
            <v>IRS</v>
          </cell>
          <cell r="G971" t="str">
            <v>USD</v>
          </cell>
          <cell r="H971">
            <v>37966</v>
          </cell>
          <cell r="I971">
            <v>37972</v>
          </cell>
          <cell r="J971" t="str">
            <v>JHL</v>
          </cell>
          <cell r="K971" t="str">
            <v>RLTC</v>
          </cell>
          <cell r="L971" t="str">
            <v>DBAG_JHL</v>
          </cell>
          <cell r="M971" t="str">
            <v>Receive</v>
          </cell>
          <cell r="N971">
            <v>50000000.060000002</v>
          </cell>
        </row>
        <row r="972">
          <cell r="A972">
            <v>3480630</v>
          </cell>
          <cell r="B972">
            <v>3484761</v>
          </cell>
          <cell r="C972" t="str">
            <v>SI20040421.2</v>
          </cell>
          <cell r="D972" t="str">
            <v>Validated</v>
          </cell>
          <cell r="E972" t="str">
            <v>Swap</v>
          </cell>
          <cell r="F972" t="str">
            <v>IRS</v>
          </cell>
          <cell r="G972" t="str">
            <v>USD</v>
          </cell>
          <cell r="H972">
            <v>38098</v>
          </cell>
          <cell r="I972">
            <v>38100</v>
          </cell>
          <cell r="J972" t="str">
            <v>JHL</v>
          </cell>
          <cell r="K972" t="str">
            <v>GBRE</v>
          </cell>
          <cell r="L972" t="str">
            <v>GSCM_JHL</v>
          </cell>
          <cell r="M972" t="str">
            <v>Receive</v>
          </cell>
          <cell r="N972">
            <v>85000000</v>
          </cell>
        </row>
        <row r="973">
          <cell r="A973">
            <v>3480634</v>
          </cell>
          <cell r="B973">
            <v>3484762</v>
          </cell>
          <cell r="C973" t="str">
            <v>SI20021017.1</v>
          </cell>
          <cell r="D973" t="str">
            <v>Validated</v>
          </cell>
          <cell r="E973" t="str">
            <v>Swap</v>
          </cell>
          <cell r="F973" t="str">
            <v>IRS</v>
          </cell>
          <cell r="G973" t="str">
            <v>USD</v>
          </cell>
          <cell r="H973">
            <v>37546</v>
          </cell>
          <cell r="I973">
            <v>37546</v>
          </cell>
          <cell r="J973" t="str">
            <v>JHL</v>
          </cell>
          <cell r="K973" t="str">
            <v>CLD_</v>
          </cell>
          <cell r="L973" t="str">
            <v>ABN_JHL</v>
          </cell>
          <cell r="M973" t="str">
            <v>Receive</v>
          </cell>
          <cell r="N973">
            <v>35000000</v>
          </cell>
        </row>
        <row r="974">
          <cell r="A974">
            <v>3480635</v>
          </cell>
          <cell r="B974">
            <v>3482561</v>
          </cell>
          <cell r="C974" t="str">
            <v>SI20031010.3</v>
          </cell>
          <cell r="D974" t="str">
            <v>Validated</v>
          </cell>
          <cell r="E974" t="str">
            <v>Swap</v>
          </cell>
          <cell r="F974" t="str">
            <v>IRS</v>
          </cell>
          <cell r="G974" t="str">
            <v>USD</v>
          </cell>
          <cell r="H974">
            <v>37904</v>
          </cell>
          <cell r="I974">
            <v>37908</v>
          </cell>
          <cell r="J974" t="str">
            <v>JHFS</v>
          </cell>
          <cell r="K974" t="str">
            <v>JHFS</v>
          </cell>
          <cell r="L974" t="str">
            <v>MLCS_JHFS</v>
          </cell>
          <cell r="M974" t="str">
            <v>Receive</v>
          </cell>
          <cell r="N974">
            <v>100000000</v>
          </cell>
        </row>
        <row r="975">
          <cell r="A975">
            <v>3480636</v>
          </cell>
          <cell r="B975">
            <v>3482562</v>
          </cell>
          <cell r="C975" t="str">
            <v>SI20031022.1</v>
          </cell>
          <cell r="D975" t="str">
            <v>Validated</v>
          </cell>
          <cell r="E975" t="str">
            <v>Swap</v>
          </cell>
          <cell r="F975" t="str">
            <v>IRS</v>
          </cell>
          <cell r="G975" t="str">
            <v>USD</v>
          </cell>
          <cell r="H975">
            <v>37916</v>
          </cell>
          <cell r="I975">
            <v>39783</v>
          </cell>
          <cell r="J975" t="str">
            <v>JHFS</v>
          </cell>
          <cell r="K975" t="str">
            <v>JHFS</v>
          </cell>
          <cell r="L975" t="str">
            <v>BB_JHFS</v>
          </cell>
          <cell r="M975" t="str">
            <v>Receive</v>
          </cell>
          <cell r="N975">
            <v>100000000</v>
          </cell>
        </row>
        <row r="976">
          <cell r="A976">
            <v>3480637</v>
          </cell>
          <cell r="B976">
            <v>3482563</v>
          </cell>
          <cell r="C976" t="str">
            <v>SI20031024.1</v>
          </cell>
          <cell r="D976" t="str">
            <v>Validated</v>
          </cell>
          <cell r="E976" t="str">
            <v>Swap</v>
          </cell>
          <cell r="F976" t="str">
            <v>IRS</v>
          </cell>
          <cell r="G976" t="str">
            <v>USD</v>
          </cell>
          <cell r="H976">
            <v>37918</v>
          </cell>
          <cell r="I976">
            <v>37918</v>
          </cell>
          <cell r="J976" t="str">
            <v>JHFS</v>
          </cell>
          <cell r="K976" t="str">
            <v>JHFS</v>
          </cell>
          <cell r="L976" t="str">
            <v>BB_JHFS</v>
          </cell>
          <cell r="M976" t="str">
            <v>Receive</v>
          </cell>
          <cell r="N976">
            <v>100000000</v>
          </cell>
        </row>
        <row r="977">
          <cell r="A977">
            <v>3480638</v>
          </cell>
          <cell r="B977">
            <v>3483973</v>
          </cell>
          <cell r="C977" t="str">
            <v>SI20031110.3</v>
          </cell>
          <cell r="D977" t="str">
            <v>Validated</v>
          </cell>
          <cell r="E977" t="str">
            <v>Swap</v>
          </cell>
          <cell r="F977" t="str">
            <v>IRS</v>
          </cell>
          <cell r="G977" t="str">
            <v>USD</v>
          </cell>
          <cell r="H977">
            <v>37935</v>
          </cell>
          <cell r="I977">
            <v>39783</v>
          </cell>
          <cell r="J977" t="str">
            <v>JHFS</v>
          </cell>
          <cell r="K977" t="str">
            <v>JHFS</v>
          </cell>
          <cell r="L977" t="str">
            <v>MLCS_JHFS</v>
          </cell>
          <cell r="M977" t="str">
            <v>Receive</v>
          </cell>
          <cell r="N977">
            <v>100000000</v>
          </cell>
        </row>
        <row r="978">
          <cell r="A978">
            <v>3480639</v>
          </cell>
          <cell r="B978">
            <v>3482565</v>
          </cell>
          <cell r="C978" t="str">
            <v>SI20031117.1</v>
          </cell>
          <cell r="D978" t="str">
            <v>Validated</v>
          </cell>
          <cell r="E978" t="str">
            <v>Swap</v>
          </cell>
          <cell r="F978" t="str">
            <v>IRS</v>
          </cell>
          <cell r="G978" t="str">
            <v>USD</v>
          </cell>
          <cell r="H978">
            <v>37942</v>
          </cell>
          <cell r="I978">
            <v>39783</v>
          </cell>
          <cell r="J978" t="str">
            <v>JHFS</v>
          </cell>
          <cell r="K978" t="str">
            <v>JHFS</v>
          </cell>
          <cell r="L978" t="str">
            <v>BB_JHFS</v>
          </cell>
          <cell r="M978" t="str">
            <v>Receive</v>
          </cell>
          <cell r="N978">
            <v>100000000</v>
          </cell>
        </row>
        <row r="979">
          <cell r="A979">
            <v>3480641</v>
          </cell>
          <cell r="B979">
            <v>3480641</v>
          </cell>
          <cell r="C979" t="str">
            <v>SI20040630.6</v>
          </cell>
          <cell r="D979" t="str">
            <v>Validated</v>
          </cell>
          <cell r="E979" t="str">
            <v>Swap</v>
          </cell>
          <cell r="F979" t="str">
            <v>IRS</v>
          </cell>
          <cell r="G979" t="str">
            <v>USD</v>
          </cell>
          <cell r="H979">
            <v>38168</v>
          </cell>
          <cell r="I979">
            <v>38170</v>
          </cell>
          <cell r="J979" t="str">
            <v>JHV</v>
          </cell>
          <cell r="K979" t="str">
            <v>BOLI</v>
          </cell>
          <cell r="L979" t="str">
            <v>MLCS_JHV</v>
          </cell>
          <cell r="M979" t="str">
            <v>Receive</v>
          </cell>
          <cell r="N979">
            <v>35000000</v>
          </cell>
        </row>
        <row r="980">
          <cell r="A980">
            <v>3480644</v>
          </cell>
          <cell r="B980">
            <v>3480644</v>
          </cell>
          <cell r="C980" t="str">
            <v>SI20041008.1</v>
          </cell>
          <cell r="D980" t="str">
            <v>Validated</v>
          </cell>
          <cell r="E980" t="str">
            <v>Swap</v>
          </cell>
          <cell r="F980" t="str">
            <v>IRS</v>
          </cell>
          <cell r="G980" t="str">
            <v>USD</v>
          </cell>
          <cell r="H980">
            <v>38268</v>
          </cell>
          <cell r="I980">
            <v>38273</v>
          </cell>
          <cell r="J980" t="str">
            <v>JHL</v>
          </cell>
          <cell r="K980" t="str">
            <v>GBRE</v>
          </cell>
          <cell r="L980" t="str">
            <v>MS_JHL</v>
          </cell>
          <cell r="M980" t="str">
            <v>Receive</v>
          </cell>
          <cell r="N980">
            <v>160000000</v>
          </cell>
        </row>
        <row r="981">
          <cell r="A981">
            <v>3480645</v>
          </cell>
          <cell r="B981">
            <v>3480645</v>
          </cell>
          <cell r="C981" t="str">
            <v>SI20041013.1</v>
          </cell>
          <cell r="D981" t="str">
            <v>Validated</v>
          </cell>
          <cell r="E981" t="str">
            <v>Swap</v>
          </cell>
          <cell r="F981" t="str">
            <v>IRS</v>
          </cell>
          <cell r="G981" t="str">
            <v>USD</v>
          </cell>
          <cell r="H981">
            <v>38273</v>
          </cell>
          <cell r="I981">
            <v>38275</v>
          </cell>
          <cell r="J981" t="str">
            <v>JHL</v>
          </cell>
          <cell r="K981" t="str">
            <v>GBRE</v>
          </cell>
          <cell r="L981" t="str">
            <v>GSCM_JHL</v>
          </cell>
          <cell r="M981" t="str">
            <v>Receive</v>
          </cell>
          <cell r="N981">
            <v>60000000</v>
          </cell>
        </row>
        <row r="982">
          <cell r="A982">
            <v>3480651</v>
          </cell>
          <cell r="B982">
            <v>3480651</v>
          </cell>
          <cell r="C982" t="str">
            <v>SI20041115.6</v>
          </cell>
          <cell r="D982" t="str">
            <v>Validated</v>
          </cell>
          <cell r="E982" t="str">
            <v>Swap</v>
          </cell>
          <cell r="F982" t="str">
            <v>IRS</v>
          </cell>
          <cell r="G982" t="str">
            <v>USD</v>
          </cell>
          <cell r="H982">
            <v>38306</v>
          </cell>
          <cell r="I982">
            <v>38308</v>
          </cell>
          <cell r="J982" t="str">
            <v>JHV</v>
          </cell>
          <cell r="K982" t="str">
            <v>BOLI</v>
          </cell>
          <cell r="L982" t="str">
            <v>DBAG_JHV</v>
          </cell>
          <cell r="M982" t="str">
            <v>Receive</v>
          </cell>
          <cell r="N982">
            <v>45000000</v>
          </cell>
        </row>
        <row r="983">
          <cell r="A983">
            <v>3480652</v>
          </cell>
          <cell r="B983">
            <v>3480652</v>
          </cell>
          <cell r="C983" t="str">
            <v>SI20041123.3</v>
          </cell>
          <cell r="D983" t="str">
            <v>Validated</v>
          </cell>
          <cell r="E983" t="str">
            <v>Swap</v>
          </cell>
          <cell r="F983" t="str">
            <v>IRS</v>
          </cell>
          <cell r="G983" t="str">
            <v>USD</v>
          </cell>
          <cell r="H983">
            <v>38314</v>
          </cell>
          <cell r="I983">
            <v>38317</v>
          </cell>
          <cell r="J983" t="str">
            <v>JHL</v>
          </cell>
          <cell r="K983" t="str">
            <v>GBSA</v>
          </cell>
          <cell r="L983" t="str">
            <v>ABN_JHL</v>
          </cell>
          <cell r="M983" t="str">
            <v>Receive</v>
          </cell>
          <cell r="N983">
            <v>125000000</v>
          </cell>
        </row>
        <row r="984">
          <cell r="A984">
            <v>3480653</v>
          </cell>
          <cell r="B984">
            <v>3480653</v>
          </cell>
          <cell r="C984" t="str">
            <v>SI20041124.2</v>
          </cell>
          <cell r="D984" t="str">
            <v>Validated</v>
          </cell>
          <cell r="E984" t="str">
            <v>Swap</v>
          </cell>
          <cell r="F984" t="str">
            <v>IRS</v>
          </cell>
          <cell r="G984" t="str">
            <v>USD</v>
          </cell>
          <cell r="H984">
            <v>38315</v>
          </cell>
          <cell r="I984">
            <v>38320</v>
          </cell>
          <cell r="J984" t="str">
            <v>JHL</v>
          </cell>
          <cell r="K984" t="str">
            <v>GBRE</v>
          </cell>
          <cell r="L984" t="str">
            <v>CSFP_JHL</v>
          </cell>
          <cell r="M984" t="str">
            <v>Receive</v>
          </cell>
          <cell r="N984">
            <v>100000000</v>
          </cell>
        </row>
        <row r="985">
          <cell r="A985">
            <v>3480654</v>
          </cell>
          <cell r="B985">
            <v>3480654</v>
          </cell>
          <cell r="C985" t="str">
            <v>SI20041123.2</v>
          </cell>
          <cell r="D985" t="str">
            <v>Validated</v>
          </cell>
          <cell r="E985" t="str">
            <v>Swap</v>
          </cell>
          <cell r="F985" t="str">
            <v>IRS</v>
          </cell>
          <cell r="G985" t="str">
            <v>USD</v>
          </cell>
          <cell r="H985">
            <v>38314</v>
          </cell>
          <cell r="I985">
            <v>38317</v>
          </cell>
          <cell r="J985" t="str">
            <v>JHL</v>
          </cell>
          <cell r="K985" t="str">
            <v>GBSA</v>
          </cell>
          <cell r="L985" t="str">
            <v>BB_JHL</v>
          </cell>
          <cell r="M985" t="str">
            <v>Receive</v>
          </cell>
          <cell r="N985">
            <v>125000000</v>
          </cell>
        </row>
        <row r="986">
          <cell r="A986">
            <v>3480656</v>
          </cell>
          <cell r="B986">
            <v>3519493</v>
          </cell>
          <cell r="C986" t="str">
            <v>SI20041209.2</v>
          </cell>
          <cell r="D986" t="str">
            <v>Validated</v>
          </cell>
          <cell r="E986" t="str">
            <v>Swap</v>
          </cell>
          <cell r="F986" t="str">
            <v>IRS</v>
          </cell>
          <cell r="G986" t="str">
            <v>USD</v>
          </cell>
          <cell r="H986">
            <v>38330</v>
          </cell>
          <cell r="I986">
            <v>38334</v>
          </cell>
          <cell r="J986" t="str">
            <v>JHL</v>
          </cell>
          <cell r="K986" t="str">
            <v>IQA_</v>
          </cell>
          <cell r="L986" t="str">
            <v>DBAG_JHL</v>
          </cell>
          <cell r="M986" t="str">
            <v>Receive</v>
          </cell>
          <cell r="N986">
            <v>200000000</v>
          </cell>
        </row>
        <row r="987">
          <cell r="A987">
            <v>3480657</v>
          </cell>
          <cell r="B987">
            <v>3519492</v>
          </cell>
          <cell r="C987" t="str">
            <v>SI20041209.1</v>
          </cell>
          <cell r="D987" t="str">
            <v>Validated</v>
          </cell>
          <cell r="E987" t="str">
            <v>Swap</v>
          </cell>
          <cell r="F987" t="str">
            <v>IRS</v>
          </cell>
          <cell r="G987" t="str">
            <v>USD</v>
          </cell>
          <cell r="H987">
            <v>38330</v>
          </cell>
          <cell r="I987">
            <v>38334</v>
          </cell>
          <cell r="J987" t="str">
            <v>JHL</v>
          </cell>
          <cell r="K987" t="str">
            <v>IQA_</v>
          </cell>
          <cell r="L987" t="str">
            <v>MS_JHL</v>
          </cell>
          <cell r="M987" t="str">
            <v>Receive</v>
          </cell>
          <cell r="N987">
            <v>125000000</v>
          </cell>
        </row>
        <row r="988">
          <cell r="A988">
            <v>3480658</v>
          </cell>
          <cell r="B988">
            <v>3480658</v>
          </cell>
          <cell r="C988" t="str">
            <v>SI20040622.1</v>
          </cell>
          <cell r="D988" t="str">
            <v>Validated</v>
          </cell>
          <cell r="E988" t="str">
            <v>Swap</v>
          </cell>
          <cell r="F988" t="str">
            <v>IRS</v>
          </cell>
          <cell r="G988" t="str">
            <v>USD</v>
          </cell>
          <cell r="H988">
            <v>38160</v>
          </cell>
          <cell r="I988">
            <v>38160</v>
          </cell>
          <cell r="J988" t="str">
            <v>JHL</v>
          </cell>
          <cell r="K988" t="str">
            <v>IQA_</v>
          </cell>
          <cell r="L988" t="str">
            <v>AIGFP_JHL</v>
          </cell>
          <cell r="M988" t="str">
            <v>Receive</v>
          </cell>
          <cell r="N988">
            <v>2611800</v>
          </cell>
        </row>
        <row r="989">
          <cell r="A989">
            <v>3480659</v>
          </cell>
          <cell r="B989">
            <v>3480659</v>
          </cell>
          <cell r="C989" t="str">
            <v>SI20040622.1</v>
          </cell>
          <cell r="D989" t="str">
            <v>Validated</v>
          </cell>
          <cell r="E989" t="str">
            <v>Swap</v>
          </cell>
          <cell r="F989" t="str">
            <v>IRS</v>
          </cell>
          <cell r="G989" t="str">
            <v>USD</v>
          </cell>
          <cell r="H989">
            <v>38160</v>
          </cell>
          <cell r="I989">
            <v>38160</v>
          </cell>
          <cell r="J989" t="str">
            <v>JHL</v>
          </cell>
          <cell r="K989" t="str">
            <v>GBSA</v>
          </cell>
          <cell r="L989" t="str">
            <v>AIGFP_JHL</v>
          </cell>
          <cell r="M989" t="str">
            <v>Receive</v>
          </cell>
          <cell r="N989">
            <v>8735400</v>
          </cell>
        </row>
        <row r="990">
          <cell r="A990">
            <v>3480660</v>
          </cell>
          <cell r="B990">
            <v>3480660</v>
          </cell>
          <cell r="C990" t="str">
            <v>SI20040622.1</v>
          </cell>
          <cell r="D990" t="str">
            <v>Validated</v>
          </cell>
          <cell r="E990" t="str">
            <v>Swap</v>
          </cell>
          <cell r="F990" t="str">
            <v>IRS</v>
          </cell>
          <cell r="G990" t="str">
            <v>USD</v>
          </cell>
          <cell r="H990">
            <v>38160</v>
          </cell>
          <cell r="I990">
            <v>38160</v>
          </cell>
          <cell r="J990" t="str">
            <v>JHL</v>
          </cell>
          <cell r="K990" t="str">
            <v>LLA_</v>
          </cell>
          <cell r="L990" t="str">
            <v>AIGFP_JHL</v>
          </cell>
          <cell r="M990" t="str">
            <v>Receive</v>
          </cell>
          <cell r="N990">
            <v>1063800</v>
          </cell>
        </row>
        <row r="991">
          <cell r="A991">
            <v>3480661</v>
          </cell>
          <cell r="B991">
            <v>3480661</v>
          </cell>
          <cell r="C991" t="str">
            <v>SI20040622.1</v>
          </cell>
          <cell r="D991" t="str">
            <v>Validated</v>
          </cell>
          <cell r="E991" t="str">
            <v>Swap</v>
          </cell>
          <cell r="F991" t="str">
            <v>IRS</v>
          </cell>
          <cell r="G991" t="str">
            <v>USD</v>
          </cell>
          <cell r="H991">
            <v>38160</v>
          </cell>
          <cell r="I991">
            <v>38160</v>
          </cell>
          <cell r="J991" t="str">
            <v>JHL</v>
          </cell>
          <cell r="K991" t="str">
            <v>PPR_</v>
          </cell>
          <cell r="L991" t="str">
            <v>AIGFP_JHL</v>
          </cell>
          <cell r="M991" t="str">
            <v>Receive</v>
          </cell>
          <cell r="N991">
            <v>1254600</v>
          </cell>
        </row>
        <row r="992">
          <cell r="A992">
            <v>3480662</v>
          </cell>
          <cell r="B992">
            <v>3480662</v>
          </cell>
          <cell r="C992" t="str">
            <v>SI20040622.1</v>
          </cell>
          <cell r="D992" t="str">
            <v>Validated</v>
          </cell>
          <cell r="E992" t="str">
            <v>Swap</v>
          </cell>
          <cell r="F992" t="str">
            <v>IRS</v>
          </cell>
          <cell r="G992" t="str">
            <v>USD</v>
          </cell>
          <cell r="H992">
            <v>38160</v>
          </cell>
          <cell r="I992">
            <v>38160</v>
          </cell>
          <cell r="J992" t="str">
            <v>JHL</v>
          </cell>
          <cell r="K992" t="str">
            <v>RES_</v>
          </cell>
          <cell r="L992" t="str">
            <v>AIGFP_JHL</v>
          </cell>
          <cell r="M992" t="str">
            <v>Receive</v>
          </cell>
          <cell r="N992">
            <v>910800</v>
          </cell>
        </row>
        <row r="993">
          <cell r="A993">
            <v>3480663</v>
          </cell>
          <cell r="B993">
            <v>3480663</v>
          </cell>
          <cell r="C993" t="str">
            <v>SI20040622.1</v>
          </cell>
          <cell r="D993" t="str">
            <v>Validated</v>
          </cell>
          <cell r="E993" t="str">
            <v>Swap</v>
          </cell>
          <cell r="F993" t="str">
            <v>IRS</v>
          </cell>
          <cell r="G993" t="str">
            <v>USD</v>
          </cell>
          <cell r="H993">
            <v>38160</v>
          </cell>
          <cell r="I993">
            <v>38160</v>
          </cell>
          <cell r="J993" t="str">
            <v>JHL</v>
          </cell>
          <cell r="K993" t="str">
            <v>RLTC</v>
          </cell>
          <cell r="L993" t="str">
            <v>AIGFP_JHL</v>
          </cell>
          <cell r="M993" t="str">
            <v>Receive</v>
          </cell>
          <cell r="N993">
            <v>849600</v>
          </cell>
        </row>
        <row r="994">
          <cell r="A994">
            <v>3480664</v>
          </cell>
          <cell r="B994">
            <v>3480664</v>
          </cell>
          <cell r="C994" t="str">
            <v>SI20040622.1</v>
          </cell>
          <cell r="D994" t="str">
            <v>Validated</v>
          </cell>
          <cell r="E994" t="str">
            <v>Swap</v>
          </cell>
          <cell r="F994" t="str">
            <v>IRS</v>
          </cell>
          <cell r="G994" t="str">
            <v>USD</v>
          </cell>
          <cell r="H994">
            <v>38160</v>
          </cell>
          <cell r="I994">
            <v>38160</v>
          </cell>
          <cell r="J994" t="str">
            <v>JHL</v>
          </cell>
          <cell r="K994" t="str">
            <v>GBRE</v>
          </cell>
          <cell r="L994" t="str">
            <v>AIGFP_JHL</v>
          </cell>
          <cell r="M994" t="str">
            <v>Receive</v>
          </cell>
          <cell r="N994">
            <v>574200</v>
          </cell>
        </row>
        <row r="995">
          <cell r="A995">
            <v>3480665</v>
          </cell>
          <cell r="B995">
            <v>3480665</v>
          </cell>
          <cell r="C995" t="str">
            <v>SI20040622.1</v>
          </cell>
          <cell r="D995" t="str">
            <v>Validated</v>
          </cell>
          <cell r="E995" t="str">
            <v>Swap</v>
          </cell>
          <cell r="F995" t="str">
            <v>IRS</v>
          </cell>
          <cell r="G995" t="str">
            <v>USD</v>
          </cell>
          <cell r="H995">
            <v>38160</v>
          </cell>
          <cell r="I995">
            <v>38160</v>
          </cell>
          <cell r="J995" t="str">
            <v>JHV</v>
          </cell>
          <cell r="K995" t="str">
            <v>BOLI</v>
          </cell>
          <cell r="L995" t="str">
            <v>AIGFP_JHL</v>
          </cell>
          <cell r="M995" t="str">
            <v>Receive</v>
          </cell>
          <cell r="N995">
            <v>484200</v>
          </cell>
        </row>
        <row r="996">
          <cell r="A996">
            <v>3480666</v>
          </cell>
          <cell r="B996">
            <v>3480666</v>
          </cell>
          <cell r="C996" t="str">
            <v>SI20040622.1</v>
          </cell>
          <cell r="D996" t="str">
            <v>Validated</v>
          </cell>
          <cell r="E996" t="str">
            <v>Swap</v>
          </cell>
          <cell r="F996" t="str">
            <v>IRS</v>
          </cell>
          <cell r="G996" t="str">
            <v>USD</v>
          </cell>
          <cell r="H996">
            <v>38160</v>
          </cell>
          <cell r="I996">
            <v>38160</v>
          </cell>
          <cell r="J996" t="str">
            <v>JHV</v>
          </cell>
          <cell r="K996" t="str">
            <v>ULI_</v>
          </cell>
          <cell r="L996" t="str">
            <v>AIGFP_JHL</v>
          </cell>
          <cell r="M996" t="str">
            <v>Receive</v>
          </cell>
          <cell r="N996">
            <v>414000</v>
          </cell>
        </row>
        <row r="997">
          <cell r="A997">
            <v>3480667</v>
          </cell>
          <cell r="B997">
            <v>3480667</v>
          </cell>
          <cell r="C997" t="str">
            <v>SI20040622.1</v>
          </cell>
          <cell r="D997" t="str">
            <v>Validated</v>
          </cell>
          <cell r="E997" t="str">
            <v>Swap</v>
          </cell>
          <cell r="F997" t="str">
            <v>IRS</v>
          </cell>
          <cell r="G997" t="str">
            <v>USD</v>
          </cell>
          <cell r="H997">
            <v>38160</v>
          </cell>
          <cell r="I997">
            <v>38160</v>
          </cell>
          <cell r="J997" t="str">
            <v>JHL</v>
          </cell>
          <cell r="K997" t="str">
            <v>GLTC</v>
          </cell>
          <cell r="L997" t="str">
            <v>AIGFP_JHL</v>
          </cell>
          <cell r="M997" t="str">
            <v>Receive</v>
          </cell>
          <cell r="N997">
            <v>286200</v>
          </cell>
        </row>
        <row r="998">
          <cell r="A998">
            <v>3480668</v>
          </cell>
          <cell r="B998">
            <v>3480668</v>
          </cell>
          <cell r="C998" t="str">
            <v>SI20040622.1</v>
          </cell>
          <cell r="D998" t="str">
            <v>Validated</v>
          </cell>
          <cell r="E998" t="str">
            <v>Swap</v>
          </cell>
          <cell r="F998" t="str">
            <v>IRS</v>
          </cell>
          <cell r="G998" t="str">
            <v>USD</v>
          </cell>
          <cell r="H998">
            <v>38160</v>
          </cell>
          <cell r="I998">
            <v>38160</v>
          </cell>
          <cell r="J998" t="str">
            <v>JHL</v>
          </cell>
          <cell r="K998" t="str">
            <v>REFA</v>
          </cell>
          <cell r="L998" t="str">
            <v>AIGFP_JHL</v>
          </cell>
          <cell r="M998" t="str">
            <v>Receive</v>
          </cell>
          <cell r="N998">
            <v>270000</v>
          </cell>
        </row>
        <row r="999">
          <cell r="A999">
            <v>3480669</v>
          </cell>
          <cell r="B999">
            <v>3480669</v>
          </cell>
          <cell r="C999" t="str">
            <v>SI20040622.1</v>
          </cell>
          <cell r="D999" t="str">
            <v>Validated</v>
          </cell>
          <cell r="E999" t="str">
            <v>Swap</v>
          </cell>
          <cell r="F999" t="str">
            <v>IRS</v>
          </cell>
          <cell r="G999" t="str">
            <v>USD</v>
          </cell>
          <cell r="H999">
            <v>38160</v>
          </cell>
          <cell r="I999">
            <v>38160</v>
          </cell>
          <cell r="J999" t="str">
            <v>JHL</v>
          </cell>
          <cell r="K999" t="str">
            <v>ALUL</v>
          </cell>
          <cell r="L999" t="str">
            <v>AIGFP_JHL</v>
          </cell>
          <cell r="M999" t="str">
            <v>Receive</v>
          </cell>
          <cell r="N999">
            <v>196200</v>
          </cell>
        </row>
        <row r="1000">
          <cell r="A1000">
            <v>3480670</v>
          </cell>
          <cell r="B1000">
            <v>3480670</v>
          </cell>
          <cell r="C1000" t="str">
            <v>SI20040622.1</v>
          </cell>
          <cell r="D1000" t="str">
            <v>Validated</v>
          </cell>
          <cell r="E1000" t="str">
            <v>Swap</v>
          </cell>
          <cell r="F1000" t="str">
            <v>IRS</v>
          </cell>
          <cell r="G1000" t="str">
            <v>USD</v>
          </cell>
          <cell r="H1000">
            <v>38160</v>
          </cell>
          <cell r="I1000">
            <v>38160</v>
          </cell>
          <cell r="J1000" t="str">
            <v>JHL</v>
          </cell>
          <cell r="K1000" t="str">
            <v>OPEN</v>
          </cell>
          <cell r="L1000" t="str">
            <v>AIGFP_JHL</v>
          </cell>
          <cell r="M1000" t="str">
            <v>Receive</v>
          </cell>
          <cell r="N1000">
            <v>181800</v>
          </cell>
        </row>
        <row r="1001">
          <cell r="A1001">
            <v>3480671</v>
          </cell>
          <cell r="B1001">
            <v>3480671</v>
          </cell>
          <cell r="C1001" t="str">
            <v>SI20040622.1</v>
          </cell>
          <cell r="D1001" t="str">
            <v>Validated</v>
          </cell>
          <cell r="E1001" t="str">
            <v>Swap</v>
          </cell>
          <cell r="F1001" t="str">
            <v>IRS</v>
          </cell>
          <cell r="G1001" t="str">
            <v>USD</v>
          </cell>
          <cell r="H1001">
            <v>38160</v>
          </cell>
          <cell r="I1001">
            <v>38160</v>
          </cell>
          <cell r="J1001" t="str">
            <v>JHV</v>
          </cell>
          <cell r="K1001" t="str">
            <v>VLI_</v>
          </cell>
          <cell r="L1001" t="str">
            <v>AIGFP_JHL</v>
          </cell>
          <cell r="M1001" t="str">
            <v>Receive</v>
          </cell>
          <cell r="N1001">
            <v>102600</v>
          </cell>
        </row>
        <row r="1002">
          <cell r="A1002">
            <v>3480672</v>
          </cell>
          <cell r="B1002">
            <v>3480672</v>
          </cell>
          <cell r="C1002" t="str">
            <v>SI20040622.1</v>
          </cell>
          <cell r="D1002" t="str">
            <v>Validated</v>
          </cell>
          <cell r="E1002" t="str">
            <v>Swap</v>
          </cell>
          <cell r="F1002" t="str">
            <v>IRS</v>
          </cell>
          <cell r="G1002" t="str">
            <v>USD</v>
          </cell>
          <cell r="H1002">
            <v>38160</v>
          </cell>
          <cell r="I1002">
            <v>38160</v>
          </cell>
          <cell r="J1002" t="str">
            <v>JHV</v>
          </cell>
          <cell r="K1002" t="str">
            <v>VLIFA</v>
          </cell>
          <cell r="L1002" t="str">
            <v>AIGFP_JHL</v>
          </cell>
          <cell r="M1002" t="str">
            <v>Receive</v>
          </cell>
          <cell r="N1002">
            <v>64800</v>
          </cell>
        </row>
        <row r="1003">
          <cell r="A1003">
            <v>3480673</v>
          </cell>
          <cell r="B1003">
            <v>3480673</v>
          </cell>
          <cell r="C1003" t="str">
            <v>SI20041222.1</v>
          </cell>
          <cell r="D1003" t="str">
            <v>Validated</v>
          </cell>
          <cell r="E1003" t="str">
            <v>Swap</v>
          </cell>
          <cell r="F1003" t="str">
            <v>IRS</v>
          </cell>
          <cell r="G1003" t="str">
            <v>USD</v>
          </cell>
          <cell r="H1003">
            <v>38343</v>
          </cell>
          <cell r="I1003">
            <v>38343</v>
          </cell>
          <cell r="J1003" t="str">
            <v>JHL</v>
          </cell>
          <cell r="K1003" t="str">
            <v>IQA_</v>
          </cell>
          <cell r="L1003" t="str">
            <v>AIGFP_JHL</v>
          </cell>
          <cell r="M1003" t="str">
            <v>Receive</v>
          </cell>
          <cell r="N1003">
            <v>1015700</v>
          </cell>
        </row>
        <row r="1004">
          <cell r="A1004">
            <v>3480674</v>
          </cell>
          <cell r="B1004">
            <v>3480674</v>
          </cell>
          <cell r="C1004" t="str">
            <v>SI20041222.1</v>
          </cell>
          <cell r="D1004" t="str">
            <v>Validated</v>
          </cell>
          <cell r="E1004" t="str">
            <v>Swap</v>
          </cell>
          <cell r="F1004" t="str">
            <v>IRS</v>
          </cell>
          <cell r="G1004" t="str">
            <v>USD</v>
          </cell>
          <cell r="H1004">
            <v>38343</v>
          </cell>
          <cell r="I1004">
            <v>38343</v>
          </cell>
          <cell r="J1004" t="str">
            <v>JHL</v>
          </cell>
          <cell r="K1004" t="str">
            <v>GBSA</v>
          </cell>
          <cell r="L1004" t="str">
            <v>AIGFP_JHL</v>
          </cell>
          <cell r="M1004" t="str">
            <v>Receive</v>
          </cell>
          <cell r="N1004">
            <v>3397100</v>
          </cell>
        </row>
        <row r="1005">
          <cell r="A1005">
            <v>3480675</v>
          </cell>
          <cell r="B1005">
            <v>3480675</v>
          </cell>
          <cell r="C1005" t="str">
            <v>SI20041222.1</v>
          </cell>
          <cell r="D1005" t="str">
            <v>Validated</v>
          </cell>
          <cell r="E1005" t="str">
            <v>Swap</v>
          </cell>
          <cell r="F1005" t="str">
            <v>IRS</v>
          </cell>
          <cell r="G1005" t="str">
            <v>USD</v>
          </cell>
          <cell r="H1005">
            <v>38343</v>
          </cell>
          <cell r="I1005">
            <v>38343</v>
          </cell>
          <cell r="J1005" t="str">
            <v>JHL</v>
          </cell>
          <cell r="K1005" t="str">
            <v>LLA_</v>
          </cell>
          <cell r="L1005" t="str">
            <v>AIGFP_JHL</v>
          </cell>
          <cell r="M1005" t="str">
            <v>Receive</v>
          </cell>
          <cell r="N1005">
            <v>413700</v>
          </cell>
        </row>
        <row r="1006">
          <cell r="A1006">
            <v>3480676</v>
          </cell>
          <cell r="B1006">
            <v>3480676</v>
          </cell>
          <cell r="C1006" t="str">
            <v>SI20041222.1</v>
          </cell>
          <cell r="D1006" t="str">
            <v>Validated</v>
          </cell>
          <cell r="E1006" t="str">
            <v>Swap</v>
          </cell>
          <cell r="F1006" t="str">
            <v>IRS</v>
          </cell>
          <cell r="G1006" t="str">
            <v>USD</v>
          </cell>
          <cell r="H1006">
            <v>38343</v>
          </cell>
          <cell r="I1006">
            <v>38343</v>
          </cell>
          <cell r="J1006" t="str">
            <v>JHL</v>
          </cell>
          <cell r="K1006" t="str">
            <v>PPR_</v>
          </cell>
          <cell r="L1006" t="str">
            <v>AIGFP_JHL</v>
          </cell>
          <cell r="M1006" t="str">
            <v>Receive</v>
          </cell>
          <cell r="N1006">
            <v>487900</v>
          </cell>
        </row>
        <row r="1007">
          <cell r="A1007">
            <v>3480677</v>
          </cell>
          <cell r="B1007">
            <v>3480677</v>
          </cell>
          <cell r="C1007" t="str">
            <v>SI20041222.1</v>
          </cell>
          <cell r="D1007" t="str">
            <v>Validated</v>
          </cell>
          <cell r="E1007" t="str">
            <v>Swap</v>
          </cell>
          <cell r="F1007" t="str">
            <v>IRS</v>
          </cell>
          <cell r="G1007" t="str">
            <v>USD</v>
          </cell>
          <cell r="H1007">
            <v>38343</v>
          </cell>
          <cell r="I1007">
            <v>38343</v>
          </cell>
          <cell r="J1007" t="str">
            <v>JHL</v>
          </cell>
          <cell r="K1007" t="str">
            <v>RES_</v>
          </cell>
          <cell r="L1007" t="str">
            <v>AIGFP_JHL</v>
          </cell>
          <cell r="M1007" t="str">
            <v>Receive</v>
          </cell>
          <cell r="N1007">
            <v>354200</v>
          </cell>
        </row>
        <row r="1008">
          <cell r="A1008">
            <v>3480678</v>
          </cell>
          <cell r="B1008">
            <v>3480678</v>
          </cell>
          <cell r="C1008" t="str">
            <v>SI20041222.1</v>
          </cell>
          <cell r="D1008" t="str">
            <v>Validated</v>
          </cell>
          <cell r="E1008" t="str">
            <v>Swap</v>
          </cell>
          <cell r="F1008" t="str">
            <v>IRS</v>
          </cell>
          <cell r="G1008" t="str">
            <v>USD</v>
          </cell>
          <cell r="H1008">
            <v>38343</v>
          </cell>
          <cell r="I1008">
            <v>38343</v>
          </cell>
          <cell r="J1008" t="str">
            <v>JHL</v>
          </cell>
          <cell r="K1008" t="str">
            <v>RLTC</v>
          </cell>
          <cell r="L1008" t="str">
            <v>AIGFP_JHL</v>
          </cell>
          <cell r="M1008" t="str">
            <v>Receive</v>
          </cell>
          <cell r="N1008">
            <v>330400</v>
          </cell>
        </row>
        <row r="1009">
          <cell r="A1009">
            <v>3480679</v>
          </cell>
          <cell r="B1009">
            <v>3480679</v>
          </cell>
          <cell r="C1009" t="str">
            <v>SI20041222.1</v>
          </cell>
          <cell r="D1009" t="str">
            <v>Validated</v>
          </cell>
          <cell r="E1009" t="str">
            <v>Swap</v>
          </cell>
          <cell r="F1009" t="str">
            <v>IRS</v>
          </cell>
          <cell r="G1009" t="str">
            <v>USD</v>
          </cell>
          <cell r="H1009">
            <v>38343</v>
          </cell>
          <cell r="I1009">
            <v>38343</v>
          </cell>
          <cell r="J1009" t="str">
            <v>JHL</v>
          </cell>
          <cell r="K1009" t="str">
            <v>GBRE</v>
          </cell>
          <cell r="L1009" t="str">
            <v>AIGFP_JHL</v>
          </cell>
          <cell r="M1009" t="str">
            <v>Receive</v>
          </cell>
          <cell r="N1009">
            <v>223300</v>
          </cell>
        </row>
        <row r="1010">
          <cell r="A1010">
            <v>3480680</v>
          </cell>
          <cell r="B1010">
            <v>3480680</v>
          </cell>
          <cell r="C1010" t="str">
            <v>SI20041222.1</v>
          </cell>
          <cell r="D1010" t="str">
            <v>Validated</v>
          </cell>
          <cell r="E1010" t="str">
            <v>Swap</v>
          </cell>
          <cell r="F1010" t="str">
            <v>IRS</v>
          </cell>
          <cell r="G1010" t="str">
            <v>USD</v>
          </cell>
          <cell r="H1010">
            <v>38343</v>
          </cell>
          <cell r="I1010">
            <v>38343</v>
          </cell>
          <cell r="J1010" t="str">
            <v>JHV</v>
          </cell>
          <cell r="K1010" t="str">
            <v>BOLI</v>
          </cell>
          <cell r="L1010" t="str">
            <v>AIGFP_JHV</v>
          </cell>
          <cell r="M1010" t="str">
            <v>Receive</v>
          </cell>
          <cell r="N1010">
            <v>188300</v>
          </cell>
        </row>
        <row r="1011">
          <cell r="A1011">
            <v>3480681</v>
          </cell>
          <cell r="B1011">
            <v>3480681</v>
          </cell>
          <cell r="C1011" t="str">
            <v>SI20041222.1</v>
          </cell>
          <cell r="D1011" t="str">
            <v>Validated</v>
          </cell>
          <cell r="E1011" t="str">
            <v>Swap</v>
          </cell>
          <cell r="F1011" t="str">
            <v>IRS</v>
          </cell>
          <cell r="G1011" t="str">
            <v>USD</v>
          </cell>
          <cell r="H1011">
            <v>38343</v>
          </cell>
          <cell r="I1011">
            <v>38343</v>
          </cell>
          <cell r="J1011" t="str">
            <v>JHV</v>
          </cell>
          <cell r="K1011" t="str">
            <v>ULI_</v>
          </cell>
          <cell r="L1011" t="str">
            <v>AIGFP_JHV</v>
          </cell>
          <cell r="M1011" t="str">
            <v>Receive</v>
          </cell>
          <cell r="N1011">
            <v>161000</v>
          </cell>
        </row>
        <row r="1012">
          <cell r="A1012">
            <v>3480682</v>
          </cell>
          <cell r="B1012">
            <v>3480682</v>
          </cell>
          <cell r="C1012" t="str">
            <v>SI20041222.1</v>
          </cell>
          <cell r="D1012" t="str">
            <v>Validated</v>
          </cell>
          <cell r="E1012" t="str">
            <v>Swap</v>
          </cell>
          <cell r="F1012" t="str">
            <v>IRS</v>
          </cell>
          <cell r="G1012" t="str">
            <v>USD</v>
          </cell>
          <cell r="H1012">
            <v>38343</v>
          </cell>
          <cell r="I1012">
            <v>38343</v>
          </cell>
          <cell r="J1012" t="str">
            <v>JHL</v>
          </cell>
          <cell r="K1012" t="str">
            <v>GLTC</v>
          </cell>
          <cell r="L1012" t="str">
            <v>AIGFP_JHL</v>
          </cell>
          <cell r="M1012" t="str">
            <v>Receive</v>
          </cell>
          <cell r="N1012">
            <v>111300</v>
          </cell>
        </row>
        <row r="1013">
          <cell r="A1013">
            <v>3480683</v>
          </cell>
          <cell r="B1013">
            <v>3480683</v>
          </cell>
          <cell r="C1013" t="str">
            <v>SI20041222.1</v>
          </cell>
          <cell r="D1013" t="str">
            <v>Validated</v>
          </cell>
          <cell r="E1013" t="str">
            <v>Swap</v>
          </cell>
          <cell r="F1013" t="str">
            <v>IRS</v>
          </cell>
          <cell r="G1013" t="str">
            <v>USD</v>
          </cell>
          <cell r="H1013">
            <v>38343</v>
          </cell>
          <cell r="I1013">
            <v>38343</v>
          </cell>
          <cell r="J1013" t="str">
            <v>JHL</v>
          </cell>
          <cell r="K1013" t="str">
            <v>REFA</v>
          </cell>
          <cell r="L1013" t="str">
            <v>AIGFP_JHL</v>
          </cell>
          <cell r="M1013" t="str">
            <v>Receive</v>
          </cell>
          <cell r="N1013">
            <v>105000</v>
          </cell>
        </row>
        <row r="1014">
          <cell r="A1014">
            <v>3480684</v>
          </cell>
          <cell r="B1014">
            <v>3480684</v>
          </cell>
          <cell r="C1014" t="str">
            <v>SI20041222.1</v>
          </cell>
          <cell r="D1014" t="str">
            <v>Validated</v>
          </cell>
          <cell r="E1014" t="str">
            <v>Swap</v>
          </cell>
          <cell r="F1014" t="str">
            <v>IRS</v>
          </cell>
          <cell r="G1014" t="str">
            <v>USD</v>
          </cell>
          <cell r="H1014">
            <v>38343</v>
          </cell>
          <cell r="I1014">
            <v>38343</v>
          </cell>
          <cell r="J1014" t="str">
            <v>JHL</v>
          </cell>
          <cell r="K1014" t="str">
            <v>ALUL</v>
          </cell>
          <cell r="L1014" t="str">
            <v>AIGFP_JHL</v>
          </cell>
          <cell r="M1014" t="str">
            <v>Receive</v>
          </cell>
          <cell r="N1014">
            <v>76300</v>
          </cell>
        </row>
        <row r="1015">
          <cell r="A1015">
            <v>3480685</v>
          </cell>
          <cell r="B1015">
            <v>3480685</v>
          </cell>
          <cell r="C1015" t="str">
            <v>SI20041222.1</v>
          </cell>
          <cell r="D1015" t="str">
            <v>Validated</v>
          </cell>
          <cell r="E1015" t="str">
            <v>Swap</v>
          </cell>
          <cell r="F1015" t="str">
            <v>IRS</v>
          </cell>
          <cell r="G1015" t="str">
            <v>USD</v>
          </cell>
          <cell r="H1015">
            <v>38343</v>
          </cell>
          <cell r="I1015">
            <v>38343</v>
          </cell>
          <cell r="J1015" t="str">
            <v>JHL</v>
          </cell>
          <cell r="K1015" t="str">
            <v>OPEN</v>
          </cell>
          <cell r="L1015" t="str">
            <v>AIGFP_JHL</v>
          </cell>
          <cell r="M1015" t="str">
            <v>Receive</v>
          </cell>
          <cell r="N1015">
            <v>70700</v>
          </cell>
        </row>
        <row r="1016">
          <cell r="A1016">
            <v>3480686</v>
          </cell>
          <cell r="B1016">
            <v>3480686</v>
          </cell>
          <cell r="C1016" t="str">
            <v>SI20041222.1</v>
          </cell>
          <cell r="D1016" t="str">
            <v>Validated</v>
          </cell>
          <cell r="E1016" t="str">
            <v>Swap</v>
          </cell>
          <cell r="F1016" t="str">
            <v>IRS</v>
          </cell>
          <cell r="G1016" t="str">
            <v>USD</v>
          </cell>
          <cell r="H1016">
            <v>38343</v>
          </cell>
          <cell r="I1016">
            <v>38343</v>
          </cell>
          <cell r="J1016" t="str">
            <v>JHV</v>
          </cell>
          <cell r="K1016" t="str">
            <v>VLI_</v>
          </cell>
          <cell r="L1016" t="str">
            <v>AIGFP_JHV</v>
          </cell>
          <cell r="M1016" t="str">
            <v>Receive</v>
          </cell>
          <cell r="N1016">
            <v>39900</v>
          </cell>
        </row>
        <row r="1017">
          <cell r="A1017">
            <v>3480687</v>
          </cell>
          <cell r="B1017">
            <v>3480687</v>
          </cell>
          <cell r="C1017" t="str">
            <v>SI20041222.1</v>
          </cell>
          <cell r="D1017" t="str">
            <v>Validated</v>
          </cell>
          <cell r="E1017" t="str">
            <v>Swap</v>
          </cell>
          <cell r="F1017" t="str">
            <v>IRS</v>
          </cell>
          <cell r="G1017" t="str">
            <v>USD</v>
          </cell>
          <cell r="H1017">
            <v>38343</v>
          </cell>
          <cell r="I1017">
            <v>38343</v>
          </cell>
          <cell r="J1017" t="str">
            <v>JHV</v>
          </cell>
          <cell r="K1017" t="str">
            <v>VLIFA</v>
          </cell>
          <cell r="L1017" t="str">
            <v>AIGFP_JHV</v>
          </cell>
          <cell r="M1017" t="str">
            <v>Receive</v>
          </cell>
          <cell r="N1017">
            <v>25200</v>
          </cell>
        </row>
        <row r="1018">
          <cell r="A1018">
            <v>3480692</v>
          </cell>
          <cell r="B1018">
            <v>3480692</v>
          </cell>
          <cell r="C1018" t="str">
            <v>SI20050317.1</v>
          </cell>
          <cell r="D1018" t="str">
            <v>Validated</v>
          </cell>
          <cell r="E1018" t="str">
            <v>Swap</v>
          </cell>
          <cell r="F1018" t="str">
            <v>IRS</v>
          </cell>
          <cell r="G1018" t="str">
            <v>USD</v>
          </cell>
          <cell r="H1018">
            <v>38428</v>
          </cell>
          <cell r="I1018">
            <v>38432</v>
          </cell>
          <cell r="J1018" t="str">
            <v>JHV</v>
          </cell>
          <cell r="K1018" t="str">
            <v>BOLI</v>
          </cell>
          <cell r="L1018" t="str">
            <v>DBAG_JHV</v>
          </cell>
          <cell r="M1018" t="str">
            <v>Receive</v>
          </cell>
          <cell r="N1018">
            <v>35000000</v>
          </cell>
        </row>
        <row r="1019">
          <cell r="A1019">
            <v>3480694</v>
          </cell>
          <cell r="B1019">
            <v>3484763</v>
          </cell>
          <cell r="C1019" t="str">
            <v>SI20021126.4</v>
          </cell>
          <cell r="D1019" t="str">
            <v>Validated</v>
          </cell>
          <cell r="E1019" t="str">
            <v>Swap</v>
          </cell>
          <cell r="F1019" t="str">
            <v>IRS</v>
          </cell>
          <cell r="G1019" t="str">
            <v>USD</v>
          </cell>
          <cell r="H1019">
            <v>37586</v>
          </cell>
          <cell r="I1019">
            <v>37586</v>
          </cell>
          <cell r="J1019" t="str">
            <v>JHL</v>
          </cell>
          <cell r="K1019" t="str">
            <v>GBSA</v>
          </cell>
          <cell r="L1019" t="str">
            <v>RBS_JHL</v>
          </cell>
          <cell r="M1019" t="str">
            <v>Receive</v>
          </cell>
          <cell r="N1019">
            <v>50000000</v>
          </cell>
        </row>
        <row r="1020">
          <cell r="A1020">
            <v>3480695</v>
          </cell>
          <cell r="B1020">
            <v>3519499</v>
          </cell>
          <cell r="C1020" t="str">
            <v>SI20030428.1</v>
          </cell>
          <cell r="D1020" t="str">
            <v>Validated</v>
          </cell>
          <cell r="E1020" t="str">
            <v>Swap</v>
          </cell>
          <cell r="F1020" t="str">
            <v>IRS</v>
          </cell>
          <cell r="G1020" t="str">
            <v>USD</v>
          </cell>
          <cell r="H1020">
            <v>37739</v>
          </cell>
          <cell r="I1020">
            <v>37741</v>
          </cell>
          <cell r="J1020" t="str">
            <v>JHL</v>
          </cell>
          <cell r="K1020" t="str">
            <v>REFA</v>
          </cell>
          <cell r="L1020" t="str">
            <v>RBS_JHL</v>
          </cell>
          <cell r="M1020" t="str">
            <v>Receive</v>
          </cell>
          <cell r="N1020">
            <v>25000000</v>
          </cell>
        </row>
        <row r="1021">
          <cell r="A1021">
            <v>3480696</v>
          </cell>
          <cell r="B1021">
            <v>3509743</v>
          </cell>
          <cell r="C1021" t="str">
            <v>SI20050517.1</v>
          </cell>
          <cell r="D1021" t="str">
            <v>Validated</v>
          </cell>
          <cell r="E1021" t="str">
            <v>Swap</v>
          </cell>
          <cell r="F1021" t="str">
            <v>IRS</v>
          </cell>
          <cell r="G1021" t="str">
            <v>USD</v>
          </cell>
          <cell r="H1021">
            <v>38489</v>
          </cell>
          <cell r="I1021">
            <v>38490</v>
          </cell>
          <cell r="J1021" t="str">
            <v>JHL</v>
          </cell>
          <cell r="K1021" t="str">
            <v>GBRE</v>
          </cell>
          <cell r="L1021" t="str">
            <v>MS_JHL</v>
          </cell>
          <cell r="M1021" t="str">
            <v>Receive</v>
          </cell>
          <cell r="N1021">
            <v>60000000</v>
          </cell>
        </row>
        <row r="1022">
          <cell r="A1022">
            <v>3480697</v>
          </cell>
          <cell r="B1022">
            <v>3480697</v>
          </cell>
          <cell r="C1022" t="str">
            <v>SI20050517.2</v>
          </cell>
          <cell r="D1022" t="str">
            <v>Validated</v>
          </cell>
          <cell r="E1022" t="str">
            <v>Swap</v>
          </cell>
          <cell r="F1022" t="str">
            <v>IRS</v>
          </cell>
          <cell r="G1022" t="str">
            <v>USD</v>
          </cell>
          <cell r="H1022">
            <v>38489</v>
          </cell>
          <cell r="I1022">
            <v>38490</v>
          </cell>
          <cell r="J1022" t="str">
            <v>JHL</v>
          </cell>
          <cell r="K1022" t="str">
            <v>GBRE</v>
          </cell>
          <cell r="L1022" t="str">
            <v>BB_JHL</v>
          </cell>
          <cell r="M1022" t="str">
            <v>Receive</v>
          </cell>
          <cell r="N1022">
            <v>50000000</v>
          </cell>
        </row>
        <row r="1023">
          <cell r="A1023">
            <v>3480698</v>
          </cell>
          <cell r="B1023">
            <v>3519491</v>
          </cell>
          <cell r="C1023" t="str">
            <v>SI20030402.1</v>
          </cell>
          <cell r="D1023" t="str">
            <v>Validated</v>
          </cell>
          <cell r="E1023" t="str">
            <v>Swap</v>
          </cell>
          <cell r="F1023" t="str">
            <v>IRS</v>
          </cell>
          <cell r="G1023" t="str">
            <v>USD</v>
          </cell>
          <cell r="H1023">
            <v>37713</v>
          </cell>
          <cell r="I1023">
            <v>37715</v>
          </cell>
          <cell r="J1023" t="str">
            <v>JHV</v>
          </cell>
          <cell r="K1023" t="str">
            <v>VLIFA</v>
          </cell>
          <cell r="L1023" t="str">
            <v>MLCS_JHV</v>
          </cell>
          <cell r="M1023" t="str">
            <v>Receive</v>
          </cell>
          <cell r="N1023">
            <v>15000000</v>
          </cell>
        </row>
        <row r="1024">
          <cell r="A1024">
            <v>3480699</v>
          </cell>
          <cell r="B1024">
            <v>3480699</v>
          </cell>
          <cell r="C1024" t="str">
            <v>SI20050622.1</v>
          </cell>
          <cell r="D1024" t="str">
            <v>Validated</v>
          </cell>
          <cell r="E1024" t="str">
            <v>Swap</v>
          </cell>
          <cell r="F1024" t="str">
            <v>IRS</v>
          </cell>
          <cell r="G1024" t="str">
            <v>USD</v>
          </cell>
          <cell r="H1024">
            <v>38525</v>
          </cell>
          <cell r="I1024">
            <v>38525</v>
          </cell>
          <cell r="J1024" t="str">
            <v>JHL</v>
          </cell>
          <cell r="K1024" t="str">
            <v>GBSA</v>
          </cell>
          <cell r="L1024" t="str">
            <v>AIGFP_JHL</v>
          </cell>
          <cell r="M1024" t="str">
            <v>Receive</v>
          </cell>
          <cell r="N1024">
            <v>2426500</v>
          </cell>
        </row>
        <row r="1025">
          <cell r="A1025">
            <v>3480700</v>
          </cell>
          <cell r="B1025">
            <v>3480700</v>
          </cell>
          <cell r="C1025" t="str">
            <v>SI20050622.1</v>
          </cell>
          <cell r="D1025" t="str">
            <v>Validated</v>
          </cell>
          <cell r="E1025" t="str">
            <v>Swap</v>
          </cell>
          <cell r="F1025" t="str">
            <v>IRS</v>
          </cell>
          <cell r="G1025" t="str">
            <v>USD</v>
          </cell>
          <cell r="H1025">
            <v>38525</v>
          </cell>
          <cell r="I1025">
            <v>38525</v>
          </cell>
          <cell r="J1025" t="str">
            <v>JHL</v>
          </cell>
          <cell r="K1025" t="str">
            <v>IQA_</v>
          </cell>
          <cell r="L1025" t="str">
            <v>AIGFP_JHL</v>
          </cell>
          <cell r="M1025" t="str">
            <v>Receive</v>
          </cell>
          <cell r="N1025">
            <v>725500</v>
          </cell>
        </row>
        <row r="1026">
          <cell r="A1026">
            <v>3480701</v>
          </cell>
          <cell r="B1026">
            <v>3480701</v>
          </cell>
          <cell r="C1026" t="str">
            <v>SI20050622.1</v>
          </cell>
          <cell r="D1026" t="str">
            <v>Validated</v>
          </cell>
          <cell r="E1026" t="str">
            <v>Swap</v>
          </cell>
          <cell r="F1026" t="str">
            <v>IRS</v>
          </cell>
          <cell r="G1026" t="str">
            <v>USD</v>
          </cell>
          <cell r="H1026">
            <v>38525</v>
          </cell>
          <cell r="I1026">
            <v>38525</v>
          </cell>
          <cell r="J1026" t="str">
            <v>JHL</v>
          </cell>
          <cell r="K1026" t="str">
            <v>PPR_</v>
          </cell>
          <cell r="L1026" t="str">
            <v>AIGFP_JHL</v>
          </cell>
          <cell r="M1026" t="str">
            <v>Receive</v>
          </cell>
          <cell r="N1026">
            <v>348500</v>
          </cell>
        </row>
        <row r="1027">
          <cell r="A1027">
            <v>3480702</v>
          </cell>
          <cell r="B1027">
            <v>3480702</v>
          </cell>
          <cell r="C1027" t="str">
            <v>SI20050622.1</v>
          </cell>
          <cell r="D1027" t="str">
            <v>Validated</v>
          </cell>
          <cell r="E1027" t="str">
            <v>Swap</v>
          </cell>
          <cell r="F1027" t="str">
            <v>IRS</v>
          </cell>
          <cell r="G1027" t="str">
            <v>USD</v>
          </cell>
          <cell r="H1027">
            <v>38525</v>
          </cell>
          <cell r="I1027">
            <v>38525</v>
          </cell>
          <cell r="J1027" t="str">
            <v>JHL</v>
          </cell>
          <cell r="K1027" t="str">
            <v>LLA_</v>
          </cell>
          <cell r="L1027" t="str">
            <v>AIGFP_JHL</v>
          </cell>
          <cell r="M1027" t="str">
            <v>Receive</v>
          </cell>
          <cell r="N1027">
            <v>295500</v>
          </cell>
        </row>
        <row r="1028">
          <cell r="A1028">
            <v>3480703</v>
          </cell>
          <cell r="B1028">
            <v>3480703</v>
          </cell>
          <cell r="C1028" t="str">
            <v>SI20050622.1</v>
          </cell>
          <cell r="D1028" t="str">
            <v>Validated</v>
          </cell>
          <cell r="E1028" t="str">
            <v>Swap</v>
          </cell>
          <cell r="F1028" t="str">
            <v>IRS</v>
          </cell>
          <cell r="G1028" t="str">
            <v>USD</v>
          </cell>
          <cell r="H1028">
            <v>38525</v>
          </cell>
          <cell r="I1028">
            <v>38525</v>
          </cell>
          <cell r="J1028" t="str">
            <v>JHL</v>
          </cell>
          <cell r="K1028" t="str">
            <v>RES_</v>
          </cell>
          <cell r="L1028" t="str">
            <v>AIGFP_JHL</v>
          </cell>
          <cell r="M1028" t="str">
            <v>Receive</v>
          </cell>
          <cell r="N1028">
            <v>253000</v>
          </cell>
        </row>
        <row r="1029">
          <cell r="A1029">
            <v>3480704</v>
          </cell>
          <cell r="B1029">
            <v>3480704</v>
          </cell>
          <cell r="C1029" t="str">
            <v>SI20050622.1</v>
          </cell>
          <cell r="D1029" t="str">
            <v>Validated</v>
          </cell>
          <cell r="E1029" t="str">
            <v>Swap</v>
          </cell>
          <cell r="F1029" t="str">
            <v>IRS</v>
          </cell>
          <cell r="G1029" t="str">
            <v>USD</v>
          </cell>
          <cell r="H1029">
            <v>38525</v>
          </cell>
          <cell r="I1029">
            <v>38525</v>
          </cell>
          <cell r="J1029" t="str">
            <v>JHL</v>
          </cell>
          <cell r="K1029" t="str">
            <v>RLTC</v>
          </cell>
          <cell r="L1029" t="str">
            <v>AIGFP_JHL</v>
          </cell>
          <cell r="M1029" t="str">
            <v>Receive</v>
          </cell>
          <cell r="N1029">
            <v>236000</v>
          </cell>
        </row>
        <row r="1030">
          <cell r="A1030">
            <v>3480705</v>
          </cell>
          <cell r="B1030">
            <v>3480705</v>
          </cell>
          <cell r="C1030" t="str">
            <v>SI20050622.1</v>
          </cell>
          <cell r="D1030" t="str">
            <v>Validated</v>
          </cell>
          <cell r="E1030" t="str">
            <v>Swap</v>
          </cell>
          <cell r="F1030" t="str">
            <v>IRS</v>
          </cell>
          <cell r="G1030" t="str">
            <v>USD</v>
          </cell>
          <cell r="H1030">
            <v>38525</v>
          </cell>
          <cell r="I1030">
            <v>38525</v>
          </cell>
          <cell r="J1030" t="str">
            <v>JHL</v>
          </cell>
          <cell r="K1030" t="str">
            <v>GBRE</v>
          </cell>
          <cell r="L1030" t="str">
            <v>AIGFP_JHL</v>
          </cell>
          <cell r="M1030" t="str">
            <v>Receive</v>
          </cell>
          <cell r="N1030">
            <v>159500</v>
          </cell>
        </row>
        <row r="1031">
          <cell r="A1031">
            <v>3480706</v>
          </cell>
          <cell r="B1031">
            <v>3480706</v>
          </cell>
          <cell r="C1031" t="str">
            <v>SI20050622.1</v>
          </cell>
          <cell r="D1031" t="str">
            <v>Validated</v>
          </cell>
          <cell r="E1031" t="str">
            <v>Swap</v>
          </cell>
          <cell r="F1031" t="str">
            <v>IRS</v>
          </cell>
          <cell r="G1031" t="str">
            <v>USD</v>
          </cell>
          <cell r="H1031">
            <v>38525</v>
          </cell>
          <cell r="I1031">
            <v>38525</v>
          </cell>
          <cell r="J1031" t="str">
            <v>JHV</v>
          </cell>
          <cell r="K1031" t="str">
            <v>BOLI</v>
          </cell>
          <cell r="L1031" t="str">
            <v>AIGFP_JHV</v>
          </cell>
          <cell r="M1031" t="str">
            <v>Receive</v>
          </cell>
          <cell r="N1031">
            <v>134500</v>
          </cell>
        </row>
        <row r="1032">
          <cell r="A1032">
            <v>3480707</v>
          </cell>
          <cell r="B1032">
            <v>3480707</v>
          </cell>
          <cell r="C1032" t="str">
            <v>SI20050622.1</v>
          </cell>
          <cell r="D1032" t="str">
            <v>Validated</v>
          </cell>
          <cell r="E1032" t="str">
            <v>Swap</v>
          </cell>
          <cell r="F1032" t="str">
            <v>IRS</v>
          </cell>
          <cell r="G1032" t="str">
            <v>USD</v>
          </cell>
          <cell r="H1032">
            <v>38525</v>
          </cell>
          <cell r="I1032">
            <v>38525</v>
          </cell>
          <cell r="J1032" t="str">
            <v>JHV</v>
          </cell>
          <cell r="K1032" t="str">
            <v>ULI_</v>
          </cell>
          <cell r="L1032" t="str">
            <v>AIGFP_JHV</v>
          </cell>
          <cell r="M1032" t="str">
            <v>Receive</v>
          </cell>
          <cell r="N1032">
            <v>115000</v>
          </cell>
        </row>
        <row r="1033">
          <cell r="A1033">
            <v>3480708</v>
          </cell>
          <cell r="B1033">
            <v>3480708</v>
          </cell>
          <cell r="C1033" t="str">
            <v>SI20050622.1</v>
          </cell>
          <cell r="D1033" t="str">
            <v>Validated</v>
          </cell>
          <cell r="E1033" t="str">
            <v>Swap</v>
          </cell>
          <cell r="F1033" t="str">
            <v>IRS</v>
          </cell>
          <cell r="G1033" t="str">
            <v>USD</v>
          </cell>
          <cell r="H1033">
            <v>38525</v>
          </cell>
          <cell r="I1033">
            <v>38525</v>
          </cell>
          <cell r="J1033" t="str">
            <v>JHL</v>
          </cell>
          <cell r="K1033" t="str">
            <v>GRP_</v>
          </cell>
          <cell r="L1033" t="str">
            <v>AIGFP_JHL</v>
          </cell>
          <cell r="M1033" t="str">
            <v>Receive</v>
          </cell>
          <cell r="N1033">
            <v>79500</v>
          </cell>
        </row>
        <row r="1034">
          <cell r="A1034">
            <v>3480709</v>
          </cell>
          <cell r="B1034">
            <v>3480709</v>
          </cell>
          <cell r="C1034" t="str">
            <v>SI20050622.1</v>
          </cell>
          <cell r="D1034" t="str">
            <v>Validated</v>
          </cell>
          <cell r="E1034" t="str">
            <v>Swap</v>
          </cell>
          <cell r="F1034" t="str">
            <v>IRS</v>
          </cell>
          <cell r="G1034" t="str">
            <v>USD</v>
          </cell>
          <cell r="H1034">
            <v>38525</v>
          </cell>
          <cell r="I1034">
            <v>38525</v>
          </cell>
          <cell r="J1034" t="str">
            <v>JHL</v>
          </cell>
          <cell r="K1034" t="str">
            <v>REFA</v>
          </cell>
          <cell r="L1034" t="str">
            <v>AIGFP_JHL</v>
          </cell>
          <cell r="M1034" t="str">
            <v>Receive</v>
          </cell>
          <cell r="N1034">
            <v>75000</v>
          </cell>
        </row>
        <row r="1035">
          <cell r="A1035">
            <v>3480710</v>
          </cell>
          <cell r="B1035">
            <v>3480710</v>
          </cell>
          <cell r="C1035" t="str">
            <v>SI20050622.1</v>
          </cell>
          <cell r="D1035" t="str">
            <v>Validated</v>
          </cell>
          <cell r="E1035" t="str">
            <v>Swap</v>
          </cell>
          <cell r="F1035" t="str">
            <v>IRS</v>
          </cell>
          <cell r="G1035" t="str">
            <v>USD</v>
          </cell>
          <cell r="H1035">
            <v>38525</v>
          </cell>
          <cell r="I1035">
            <v>38525</v>
          </cell>
          <cell r="J1035" t="str">
            <v>JHL</v>
          </cell>
          <cell r="K1035" t="str">
            <v>ALUL</v>
          </cell>
          <cell r="L1035" t="str">
            <v>AIGFP_JHL</v>
          </cell>
          <cell r="M1035" t="str">
            <v>Receive</v>
          </cell>
          <cell r="N1035">
            <v>54500</v>
          </cell>
        </row>
        <row r="1036">
          <cell r="A1036">
            <v>3480711</v>
          </cell>
          <cell r="B1036">
            <v>3480711</v>
          </cell>
          <cell r="C1036" t="str">
            <v>SI20050622.1</v>
          </cell>
          <cell r="D1036" t="str">
            <v>Validated</v>
          </cell>
          <cell r="E1036" t="str">
            <v>Swap</v>
          </cell>
          <cell r="F1036" t="str">
            <v>IRS</v>
          </cell>
          <cell r="G1036" t="str">
            <v>USD</v>
          </cell>
          <cell r="H1036">
            <v>38525</v>
          </cell>
          <cell r="I1036">
            <v>38525</v>
          </cell>
          <cell r="J1036" t="str">
            <v>JHL</v>
          </cell>
          <cell r="K1036" t="str">
            <v>OPEN</v>
          </cell>
          <cell r="L1036" t="str">
            <v>AIGFP_JHL</v>
          </cell>
          <cell r="M1036" t="str">
            <v>Receive</v>
          </cell>
          <cell r="N1036">
            <v>50500</v>
          </cell>
        </row>
        <row r="1037">
          <cell r="A1037">
            <v>3480712</v>
          </cell>
          <cell r="B1037">
            <v>3480712</v>
          </cell>
          <cell r="C1037" t="str">
            <v>SI20050622.1</v>
          </cell>
          <cell r="D1037" t="str">
            <v>Validated</v>
          </cell>
          <cell r="E1037" t="str">
            <v>Swap</v>
          </cell>
          <cell r="F1037" t="str">
            <v>IRS</v>
          </cell>
          <cell r="G1037" t="str">
            <v>USD</v>
          </cell>
          <cell r="H1037">
            <v>38525</v>
          </cell>
          <cell r="I1037">
            <v>38525</v>
          </cell>
          <cell r="J1037" t="str">
            <v>JHV</v>
          </cell>
          <cell r="K1037" t="str">
            <v>VLI_</v>
          </cell>
          <cell r="L1037" t="str">
            <v>AIGFP_JHV</v>
          </cell>
          <cell r="M1037" t="str">
            <v>Receive</v>
          </cell>
          <cell r="N1037">
            <v>28500</v>
          </cell>
        </row>
        <row r="1038">
          <cell r="A1038">
            <v>3480713</v>
          </cell>
          <cell r="B1038">
            <v>3480713</v>
          </cell>
          <cell r="C1038" t="str">
            <v>SI20050622.1</v>
          </cell>
          <cell r="D1038" t="str">
            <v>Validated</v>
          </cell>
          <cell r="E1038" t="str">
            <v>Swap</v>
          </cell>
          <cell r="F1038" t="str">
            <v>IRS</v>
          </cell>
          <cell r="G1038" t="str">
            <v>USD</v>
          </cell>
          <cell r="H1038">
            <v>38525</v>
          </cell>
          <cell r="I1038">
            <v>38525</v>
          </cell>
          <cell r="J1038" t="str">
            <v>JHV</v>
          </cell>
          <cell r="K1038" t="str">
            <v>VLIFA</v>
          </cell>
          <cell r="L1038" t="str">
            <v>AIGFP_JHV</v>
          </cell>
          <cell r="M1038" t="str">
            <v>Receive</v>
          </cell>
          <cell r="N1038">
            <v>18000</v>
          </cell>
        </row>
        <row r="1039">
          <cell r="A1039">
            <v>3480715</v>
          </cell>
          <cell r="B1039">
            <v>3488427</v>
          </cell>
          <cell r="C1039" t="str">
            <v>SI20020604.1</v>
          </cell>
          <cell r="D1039" t="str">
            <v>Validated</v>
          </cell>
          <cell r="E1039" t="str">
            <v>Swap</v>
          </cell>
          <cell r="F1039" t="str">
            <v>IRS</v>
          </cell>
          <cell r="G1039" t="str">
            <v>USD</v>
          </cell>
          <cell r="H1039">
            <v>38687</v>
          </cell>
          <cell r="I1039">
            <v>38687</v>
          </cell>
          <cell r="J1039" t="str">
            <v>JHL</v>
          </cell>
          <cell r="K1039" t="str">
            <v>IQA_</v>
          </cell>
          <cell r="L1039" t="str">
            <v>BOA_JHL</v>
          </cell>
          <cell r="M1039" t="str">
            <v>Receive</v>
          </cell>
          <cell r="N1039">
            <v>250000000</v>
          </cell>
        </row>
        <row r="1040">
          <cell r="A1040">
            <v>3480716</v>
          </cell>
          <cell r="B1040">
            <v>3488428</v>
          </cell>
          <cell r="C1040" t="str">
            <v>SI20020612.1</v>
          </cell>
          <cell r="D1040" t="str">
            <v>Validated</v>
          </cell>
          <cell r="E1040" t="str">
            <v>Swap</v>
          </cell>
          <cell r="F1040" t="str">
            <v>IRS</v>
          </cell>
          <cell r="G1040" t="str">
            <v>USD</v>
          </cell>
          <cell r="H1040">
            <v>38687</v>
          </cell>
          <cell r="I1040">
            <v>38687</v>
          </cell>
          <cell r="J1040" t="str">
            <v>JHL</v>
          </cell>
          <cell r="K1040" t="str">
            <v>IQA_</v>
          </cell>
          <cell r="L1040" t="str">
            <v>BOA_JHL</v>
          </cell>
          <cell r="M1040" t="str">
            <v>Receive</v>
          </cell>
          <cell r="N1040">
            <v>270000000</v>
          </cell>
        </row>
        <row r="1041">
          <cell r="A1041">
            <v>3480719</v>
          </cell>
          <cell r="B1041">
            <v>3519339</v>
          </cell>
          <cell r="C1041" t="str">
            <v>SC0212</v>
          </cell>
          <cell r="D1041" t="str">
            <v>Validated</v>
          </cell>
          <cell r="E1041" t="str">
            <v>Swap</v>
          </cell>
          <cell r="F1041" t="str">
            <v>CS</v>
          </cell>
          <cell r="G1041" t="str">
            <v>USD</v>
          </cell>
          <cell r="H1041">
            <v>34893</v>
          </cell>
          <cell r="I1041">
            <v>34893</v>
          </cell>
          <cell r="J1041" t="str">
            <v>JHL</v>
          </cell>
          <cell r="K1041" t="str">
            <v>IQA_</v>
          </cell>
          <cell r="L1041" t="str">
            <v>AIGFP_JHL</v>
          </cell>
          <cell r="M1041" t="str">
            <v>Receive</v>
          </cell>
          <cell r="N1041">
            <v>16435032.43</v>
          </cell>
        </row>
        <row r="1042">
          <cell r="A1042">
            <v>3480720</v>
          </cell>
          <cell r="B1042">
            <v>3482569</v>
          </cell>
          <cell r="C1042" t="str">
            <v>SC0377</v>
          </cell>
          <cell r="D1042" t="str">
            <v>Validated</v>
          </cell>
          <cell r="E1042" t="str">
            <v>Swap</v>
          </cell>
          <cell r="F1042" t="str">
            <v>CS</v>
          </cell>
          <cell r="G1042" t="str">
            <v>USD</v>
          </cell>
          <cell r="H1042">
            <v>35956</v>
          </cell>
          <cell r="I1042">
            <v>35956</v>
          </cell>
          <cell r="J1042" t="str">
            <v>JHL</v>
          </cell>
          <cell r="K1042" t="str">
            <v>GBSA</v>
          </cell>
          <cell r="L1042" t="str">
            <v>JHGF</v>
          </cell>
          <cell r="M1042" t="str">
            <v>Receive</v>
          </cell>
          <cell r="N1042">
            <v>224447539.59999999</v>
          </cell>
        </row>
        <row r="1043">
          <cell r="A1043">
            <v>3480721</v>
          </cell>
          <cell r="B1043">
            <v>3519340</v>
          </cell>
          <cell r="C1043" t="str">
            <v>SC0212</v>
          </cell>
          <cell r="D1043" t="str">
            <v>Validated</v>
          </cell>
          <cell r="E1043" t="str">
            <v>Swap</v>
          </cell>
          <cell r="F1043" t="str">
            <v>CS</v>
          </cell>
          <cell r="G1043" t="str">
            <v>USD</v>
          </cell>
          <cell r="H1043">
            <v>34893</v>
          </cell>
          <cell r="I1043">
            <v>34893</v>
          </cell>
          <cell r="J1043" t="str">
            <v>JHL</v>
          </cell>
          <cell r="K1043" t="str">
            <v>RLTC</v>
          </cell>
          <cell r="L1043" t="str">
            <v>AIGFP_JHL</v>
          </cell>
          <cell r="M1043" t="str">
            <v>Receive</v>
          </cell>
          <cell r="N1043">
            <v>1008284.2</v>
          </cell>
        </row>
        <row r="1044">
          <cell r="A1044">
            <v>3480723</v>
          </cell>
          <cell r="B1044">
            <v>3519349</v>
          </cell>
          <cell r="C1044" t="str">
            <v>SC0212</v>
          </cell>
          <cell r="D1044" t="str">
            <v>Validated</v>
          </cell>
          <cell r="E1044" t="str">
            <v>Swap</v>
          </cell>
          <cell r="F1044" t="str">
            <v>CS</v>
          </cell>
          <cell r="G1044" t="str">
            <v>USD</v>
          </cell>
          <cell r="H1044">
            <v>34893</v>
          </cell>
          <cell r="I1044">
            <v>34893</v>
          </cell>
          <cell r="J1044" t="str">
            <v>JHV</v>
          </cell>
          <cell r="K1044" t="str">
            <v>ULI_</v>
          </cell>
          <cell r="L1044" t="str">
            <v>AIGFP_JHL</v>
          </cell>
          <cell r="M1044" t="str">
            <v>Receive</v>
          </cell>
          <cell r="N1044">
            <v>5041420.99</v>
          </cell>
        </row>
        <row r="1045">
          <cell r="A1045">
            <v>3480724</v>
          </cell>
          <cell r="B1045">
            <v>3519350</v>
          </cell>
          <cell r="C1045" t="str">
            <v>SC0212</v>
          </cell>
          <cell r="D1045" t="str">
            <v>Validated</v>
          </cell>
          <cell r="E1045" t="str">
            <v>Swap</v>
          </cell>
          <cell r="F1045" t="str">
            <v>CS</v>
          </cell>
          <cell r="G1045" t="str">
            <v>USD</v>
          </cell>
          <cell r="H1045">
            <v>34893</v>
          </cell>
          <cell r="I1045">
            <v>34893</v>
          </cell>
          <cell r="J1045" t="str">
            <v>JHL</v>
          </cell>
          <cell r="K1045" t="str">
            <v>PPR_</v>
          </cell>
          <cell r="L1045" t="str">
            <v>AIGFP_JHL</v>
          </cell>
          <cell r="M1045" t="str">
            <v>Receive</v>
          </cell>
          <cell r="N1045">
            <v>10082841.9</v>
          </cell>
        </row>
        <row r="1046">
          <cell r="A1046">
            <v>3480725</v>
          </cell>
          <cell r="B1046">
            <v>3519353</v>
          </cell>
          <cell r="C1046" t="str">
            <v>SC0212</v>
          </cell>
          <cell r="D1046" t="str">
            <v>Validated</v>
          </cell>
          <cell r="E1046" t="str">
            <v>Swap</v>
          </cell>
          <cell r="F1046" t="str">
            <v>CS</v>
          </cell>
          <cell r="G1046" t="str">
            <v>USD</v>
          </cell>
          <cell r="H1046">
            <v>34893</v>
          </cell>
          <cell r="I1046">
            <v>34893</v>
          </cell>
          <cell r="J1046" t="str">
            <v>JHL</v>
          </cell>
          <cell r="K1046" t="str">
            <v>RES_</v>
          </cell>
          <cell r="L1046" t="str">
            <v>AIGFP_JHL</v>
          </cell>
          <cell r="M1046" t="str">
            <v>Receive</v>
          </cell>
          <cell r="N1046">
            <v>27223673.300000001</v>
          </cell>
        </row>
        <row r="1047">
          <cell r="A1047">
            <v>3480726</v>
          </cell>
          <cell r="B1047">
            <v>3519352</v>
          </cell>
          <cell r="C1047" t="str">
            <v>SC0212</v>
          </cell>
          <cell r="D1047" t="str">
            <v>Validated</v>
          </cell>
          <cell r="E1047" t="str">
            <v>Swap</v>
          </cell>
          <cell r="F1047" t="str">
            <v>CS</v>
          </cell>
          <cell r="G1047" t="str">
            <v>USD</v>
          </cell>
          <cell r="H1047">
            <v>34893</v>
          </cell>
          <cell r="I1047">
            <v>34893</v>
          </cell>
          <cell r="J1047" t="str">
            <v>JHL</v>
          </cell>
          <cell r="K1047" t="str">
            <v>GLTC</v>
          </cell>
          <cell r="L1047" t="str">
            <v>AIGFP_JHL</v>
          </cell>
          <cell r="M1047" t="str">
            <v>Receive</v>
          </cell>
          <cell r="N1047">
            <v>1008428.4</v>
          </cell>
        </row>
        <row r="1048">
          <cell r="A1048">
            <v>3480727</v>
          </cell>
          <cell r="B1048">
            <v>3519351</v>
          </cell>
          <cell r="C1048" t="str">
            <v>SC0212</v>
          </cell>
          <cell r="D1048" t="str">
            <v>Validated</v>
          </cell>
          <cell r="E1048" t="str">
            <v>Swap</v>
          </cell>
          <cell r="F1048" t="str">
            <v>CS</v>
          </cell>
          <cell r="G1048" t="str">
            <v>USD</v>
          </cell>
          <cell r="H1048">
            <v>34893</v>
          </cell>
          <cell r="I1048">
            <v>34893</v>
          </cell>
          <cell r="J1048" t="str">
            <v>JHL</v>
          </cell>
          <cell r="K1048" t="str">
            <v>GBSA</v>
          </cell>
          <cell r="L1048" t="str">
            <v>AIGFP_JHL</v>
          </cell>
          <cell r="M1048" t="str">
            <v>Receive</v>
          </cell>
          <cell r="N1048">
            <v>48397641.5</v>
          </cell>
        </row>
        <row r="1049">
          <cell r="A1049">
            <v>3480728</v>
          </cell>
          <cell r="B1049">
            <v>3480728</v>
          </cell>
          <cell r="C1049" t="str">
            <v>SC20020423.1</v>
          </cell>
          <cell r="D1049" t="str">
            <v>Validated</v>
          </cell>
          <cell r="E1049" t="str">
            <v>Swap</v>
          </cell>
          <cell r="F1049" t="str">
            <v>CS</v>
          </cell>
          <cell r="G1049" t="str">
            <v>USD</v>
          </cell>
          <cell r="H1049">
            <v>37369</v>
          </cell>
          <cell r="I1049">
            <v>37369</v>
          </cell>
          <cell r="J1049" t="str">
            <v>JHL</v>
          </cell>
          <cell r="K1049" t="str">
            <v>GBRE</v>
          </cell>
          <cell r="L1049" t="str">
            <v>ABN_JHL</v>
          </cell>
          <cell r="M1049" t="str">
            <v>Receive</v>
          </cell>
          <cell r="N1049">
            <v>1000000</v>
          </cell>
        </row>
        <row r="1050">
          <cell r="A1050">
            <v>3480729</v>
          </cell>
          <cell r="B1050">
            <v>3480729</v>
          </cell>
          <cell r="C1050" t="str">
            <v>SC20020423.1</v>
          </cell>
          <cell r="D1050" t="str">
            <v>Validated</v>
          </cell>
          <cell r="E1050" t="str">
            <v>Swap</v>
          </cell>
          <cell r="F1050" t="str">
            <v>CS</v>
          </cell>
          <cell r="G1050" t="str">
            <v>USD</v>
          </cell>
          <cell r="H1050">
            <v>37369</v>
          </cell>
          <cell r="I1050">
            <v>37369</v>
          </cell>
          <cell r="J1050" t="str">
            <v>JHL</v>
          </cell>
          <cell r="K1050" t="str">
            <v>OPEN</v>
          </cell>
          <cell r="L1050" t="str">
            <v>ABN_JHL</v>
          </cell>
          <cell r="M1050" t="str">
            <v>Receive</v>
          </cell>
          <cell r="N1050">
            <v>250000</v>
          </cell>
        </row>
        <row r="1051">
          <cell r="A1051">
            <v>3480730</v>
          </cell>
          <cell r="B1051">
            <v>3480730</v>
          </cell>
          <cell r="C1051" t="str">
            <v>SC20020423.1</v>
          </cell>
          <cell r="D1051" t="str">
            <v>Validated</v>
          </cell>
          <cell r="E1051" t="str">
            <v>Swap</v>
          </cell>
          <cell r="F1051" t="str">
            <v>CS</v>
          </cell>
          <cell r="G1051" t="str">
            <v>USD</v>
          </cell>
          <cell r="H1051">
            <v>37369</v>
          </cell>
          <cell r="I1051">
            <v>37369</v>
          </cell>
          <cell r="J1051" t="str">
            <v>JHL</v>
          </cell>
          <cell r="K1051" t="str">
            <v>PPR_</v>
          </cell>
          <cell r="L1051" t="str">
            <v>ABN_JHL</v>
          </cell>
          <cell r="M1051" t="str">
            <v>Receive</v>
          </cell>
          <cell r="N1051">
            <v>500000</v>
          </cell>
        </row>
        <row r="1052">
          <cell r="A1052">
            <v>3480731</v>
          </cell>
          <cell r="B1052">
            <v>3480731</v>
          </cell>
          <cell r="C1052" t="str">
            <v>SC20020423.1</v>
          </cell>
          <cell r="D1052" t="str">
            <v>Validated</v>
          </cell>
          <cell r="E1052" t="str">
            <v>Swap</v>
          </cell>
          <cell r="F1052" t="str">
            <v>CS</v>
          </cell>
          <cell r="G1052" t="str">
            <v>USD</v>
          </cell>
          <cell r="H1052">
            <v>37369</v>
          </cell>
          <cell r="I1052">
            <v>37369</v>
          </cell>
          <cell r="J1052" t="str">
            <v>JHL</v>
          </cell>
          <cell r="K1052" t="str">
            <v>IQA_</v>
          </cell>
          <cell r="L1052" t="str">
            <v>ABN_JHL</v>
          </cell>
          <cell r="M1052" t="str">
            <v>Receive</v>
          </cell>
          <cell r="N1052">
            <v>2000000</v>
          </cell>
        </row>
        <row r="1053">
          <cell r="A1053">
            <v>3480732</v>
          </cell>
          <cell r="B1053">
            <v>3480732</v>
          </cell>
          <cell r="C1053" t="str">
            <v>SC20020423.1</v>
          </cell>
          <cell r="D1053" t="str">
            <v>Validated</v>
          </cell>
          <cell r="E1053" t="str">
            <v>Swap</v>
          </cell>
          <cell r="F1053" t="str">
            <v>CS</v>
          </cell>
          <cell r="G1053" t="str">
            <v>USD</v>
          </cell>
          <cell r="H1053">
            <v>37369</v>
          </cell>
          <cell r="I1053">
            <v>37369</v>
          </cell>
          <cell r="J1053" t="str">
            <v>JHL</v>
          </cell>
          <cell r="K1053" t="str">
            <v>LLA_</v>
          </cell>
          <cell r="L1053" t="str">
            <v>ABN_JHL</v>
          </cell>
          <cell r="M1053" t="str">
            <v>Receive</v>
          </cell>
          <cell r="N1053">
            <v>1250000</v>
          </cell>
        </row>
        <row r="1054">
          <cell r="A1054">
            <v>3480733</v>
          </cell>
          <cell r="B1054">
            <v>3480733</v>
          </cell>
          <cell r="C1054" t="str">
            <v>SC20020423.1</v>
          </cell>
          <cell r="D1054" t="str">
            <v>Validated</v>
          </cell>
          <cell r="E1054" t="str">
            <v>Swap</v>
          </cell>
          <cell r="F1054" t="str">
            <v>CS</v>
          </cell>
          <cell r="G1054" t="str">
            <v>USD</v>
          </cell>
          <cell r="H1054">
            <v>37369</v>
          </cell>
          <cell r="I1054">
            <v>37369</v>
          </cell>
          <cell r="J1054" t="str">
            <v>JHL</v>
          </cell>
          <cell r="K1054" t="str">
            <v>GLTC</v>
          </cell>
          <cell r="L1054" t="str">
            <v>ABN_JHL</v>
          </cell>
          <cell r="M1054" t="str">
            <v>Receive</v>
          </cell>
          <cell r="N1054">
            <v>500000</v>
          </cell>
        </row>
        <row r="1055">
          <cell r="A1055">
            <v>3480734</v>
          </cell>
          <cell r="B1055">
            <v>3480734</v>
          </cell>
          <cell r="C1055" t="str">
            <v>SC20020423.1</v>
          </cell>
          <cell r="D1055" t="str">
            <v>Validated</v>
          </cell>
          <cell r="E1055" t="str">
            <v>Swap</v>
          </cell>
          <cell r="F1055" t="str">
            <v>CS</v>
          </cell>
          <cell r="G1055" t="str">
            <v>USD</v>
          </cell>
          <cell r="H1055">
            <v>37369</v>
          </cell>
          <cell r="I1055">
            <v>37369</v>
          </cell>
          <cell r="J1055" t="str">
            <v>JHL</v>
          </cell>
          <cell r="K1055" t="str">
            <v>RLTC</v>
          </cell>
          <cell r="L1055" t="str">
            <v>ABN_JHL</v>
          </cell>
          <cell r="M1055" t="str">
            <v>Receive</v>
          </cell>
          <cell r="N1055">
            <v>1000000</v>
          </cell>
        </row>
        <row r="1056">
          <cell r="A1056">
            <v>3480735</v>
          </cell>
          <cell r="B1056">
            <v>3484210</v>
          </cell>
          <cell r="C1056" t="str">
            <v>SC20020627.1</v>
          </cell>
          <cell r="D1056" t="str">
            <v>Validated</v>
          </cell>
          <cell r="E1056" t="str">
            <v>Swap</v>
          </cell>
          <cell r="F1056" t="str">
            <v>CS</v>
          </cell>
          <cell r="G1056" t="str">
            <v>USD</v>
          </cell>
          <cell r="H1056">
            <v>37434</v>
          </cell>
          <cell r="I1056">
            <v>37434</v>
          </cell>
          <cell r="J1056" t="str">
            <v>JHL</v>
          </cell>
          <cell r="K1056" t="str">
            <v>CLD_</v>
          </cell>
          <cell r="L1056" t="str">
            <v>BOA_JHL</v>
          </cell>
          <cell r="M1056" t="str">
            <v>Receive</v>
          </cell>
          <cell r="N1056">
            <v>8500000</v>
          </cell>
        </row>
        <row r="1057">
          <cell r="A1057">
            <v>3480736</v>
          </cell>
          <cell r="B1057">
            <v>3484212</v>
          </cell>
          <cell r="C1057" t="str">
            <v>SC20020627.1</v>
          </cell>
          <cell r="D1057" t="str">
            <v>Validated</v>
          </cell>
          <cell r="E1057" t="str">
            <v>Swap</v>
          </cell>
          <cell r="F1057" t="str">
            <v>CS</v>
          </cell>
          <cell r="G1057" t="str">
            <v>USD</v>
          </cell>
          <cell r="H1057">
            <v>37434</v>
          </cell>
          <cell r="I1057">
            <v>37434</v>
          </cell>
          <cell r="J1057" t="str">
            <v>JHL</v>
          </cell>
          <cell r="K1057" t="str">
            <v>GBRE</v>
          </cell>
          <cell r="L1057" t="str">
            <v>BOA_JHL</v>
          </cell>
          <cell r="M1057" t="str">
            <v>Receive</v>
          </cell>
          <cell r="N1057">
            <v>5000000</v>
          </cell>
        </row>
        <row r="1058">
          <cell r="A1058">
            <v>3480737</v>
          </cell>
          <cell r="B1058">
            <v>3484213</v>
          </cell>
          <cell r="C1058" t="str">
            <v>SC20020627.1</v>
          </cell>
          <cell r="D1058" t="str">
            <v>Validated</v>
          </cell>
          <cell r="E1058" t="str">
            <v>Swap</v>
          </cell>
          <cell r="F1058" t="str">
            <v>CS</v>
          </cell>
          <cell r="G1058" t="str">
            <v>USD</v>
          </cell>
          <cell r="H1058">
            <v>37434</v>
          </cell>
          <cell r="I1058">
            <v>37434</v>
          </cell>
          <cell r="J1058" t="str">
            <v>JHL</v>
          </cell>
          <cell r="K1058" t="str">
            <v>GBSA</v>
          </cell>
          <cell r="L1058" t="str">
            <v>BOA_JHL</v>
          </cell>
          <cell r="M1058" t="str">
            <v>Receive</v>
          </cell>
          <cell r="N1058">
            <v>23000000</v>
          </cell>
        </row>
        <row r="1059">
          <cell r="A1059">
            <v>3480738</v>
          </cell>
          <cell r="B1059">
            <v>3484214</v>
          </cell>
          <cell r="C1059" t="str">
            <v>SC20020627.1</v>
          </cell>
          <cell r="D1059" t="str">
            <v>Validated</v>
          </cell>
          <cell r="E1059" t="str">
            <v>Swap</v>
          </cell>
          <cell r="F1059" t="str">
            <v>CS</v>
          </cell>
          <cell r="G1059" t="str">
            <v>USD</v>
          </cell>
          <cell r="H1059">
            <v>37434</v>
          </cell>
          <cell r="I1059">
            <v>37434</v>
          </cell>
          <cell r="J1059" t="str">
            <v>JHL</v>
          </cell>
          <cell r="K1059" t="str">
            <v>GLTC</v>
          </cell>
          <cell r="L1059" t="str">
            <v>BOA_JHL</v>
          </cell>
          <cell r="M1059" t="str">
            <v>Receive</v>
          </cell>
          <cell r="N1059">
            <v>1500000</v>
          </cell>
        </row>
        <row r="1060">
          <cell r="A1060">
            <v>3480739</v>
          </cell>
          <cell r="B1060">
            <v>3484215</v>
          </cell>
          <cell r="C1060" t="str">
            <v>SC20020627.1</v>
          </cell>
          <cell r="D1060" t="str">
            <v>Validated</v>
          </cell>
          <cell r="E1060" t="str">
            <v>Swap</v>
          </cell>
          <cell r="F1060" t="str">
            <v>CS</v>
          </cell>
          <cell r="G1060" t="str">
            <v>USD</v>
          </cell>
          <cell r="H1060">
            <v>37434</v>
          </cell>
          <cell r="I1060">
            <v>37434</v>
          </cell>
          <cell r="J1060" t="str">
            <v>JHL</v>
          </cell>
          <cell r="K1060" t="str">
            <v>IQA_</v>
          </cell>
          <cell r="L1060" t="str">
            <v>BOA_JHL</v>
          </cell>
          <cell r="M1060" t="str">
            <v>Receive</v>
          </cell>
          <cell r="N1060">
            <v>8500000</v>
          </cell>
        </row>
        <row r="1061">
          <cell r="A1061">
            <v>3480740</v>
          </cell>
          <cell r="B1061">
            <v>3484216</v>
          </cell>
          <cell r="C1061" t="str">
            <v>SC20020627.1</v>
          </cell>
          <cell r="D1061" t="str">
            <v>Validated</v>
          </cell>
          <cell r="E1061" t="str">
            <v>Swap</v>
          </cell>
          <cell r="F1061" t="str">
            <v>CS</v>
          </cell>
          <cell r="G1061" t="str">
            <v>USD</v>
          </cell>
          <cell r="H1061">
            <v>37434</v>
          </cell>
          <cell r="I1061">
            <v>37434</v>
          </cell>
          <cell r="J1061" t="str">
            <v>JHL</v>
          </cell>
          <cell r="K1061" t="str">
            <v>LLA_</v>
          </cell>
          <cell r="L1061" t="str">
            <v>BOA_JHL</v>
          </cell>
          <cell r="M1061" t="str">
            <v>Receive</v>
          </cell>
          <cell r="N1061">
            <v>5000000</v>
          </cell>
        </row>
        <row r="1062">
          <cell r="A1062">
            <v>3480741</v>
          </cell>
          <cell r="B1062">
            <v>3484218</v>
          </cell>
          <cell r="C1062" t="str">
            <v>SC20020627.1</v>
          </cell>
          <cell r="D1062" t="str">
            <v>Validated</v>
          </cell>
          <cell r="E1062" t="str">
            <v>Swap</v>
          </cell>
          <cell r="F1062" t="str">
            <v>CS</v>
          </cell>
          <cell r="G1062" t="str">
            <v>USD</v>
          </cell>
          <cell r="H1062">
            <v>37434</v>
          </cell>
          <cell r="I1062">
            <v>37434</v>
          </cell>
          <cell r="J1062" t="str">
            <v>JHL</v>
          </cell>
          <cell r="K1062" t="str">
            <v>OPEN</v>
          </cell>
          <cell r="L1062" t="str">
            <v>BOA_JHL</v>
          </cell>
          <cell r="M1062" t="str">
            <v>Receive</v>
          </cell>
          <cell r="N1062">
            <v>1000000</v>
          </cell>
        </row>
        <row r="1063">
          <cell r="A1063">
            <v>3480742</v>
          </cell>
          <cell r="B1063">
            <v>3484219</v>
          </cell>
          <cell r="C1063" t="str">
            <v>SC20020627.1</v>
          </cell>
          <cell r="D1063" t="str">
            <v>Validated</v>
          </cell>
          <cell r="E1063" t="str">
            <v>Swap</v>
          </cell>
          <cell r="F1063" t="str">
            <v>CS</v>
          </cell>
          <cell r="G1063" t="str">
            <v>USD</v>
          </cell>
          <cell r="H1063">
            <v>37434</v>
          </cell>
          <cell r="I1063">
            <v>37434</v>
          </cell>
          <cell r="J1063" t="str">
            <v>JHL</v>
          </cell>
          <cell r="K1063" t="str">
            <v>PPR_</v>
          </cell>
          <cell r="L1063" t="str">
            <v>BOA_JHL</v>
          </cell>
          <cell r="M1063" t="str">
            <v>Receive</v>
          </cell>
          <cell r="N1063">
            <v>2000000</v>
          </cell>
        </row>
        <row r="1064">
          <cell r="A1064">
            <v>3480743</v>
          </cell>
          <cell r="B1064">
            <v>3484234</v>
          </cell>
          <cell r="C1064" t="str">
            <v>SC20020627.1</v>
          </cell>
          <cell r="D1064" t="str">
            <v>Validated</v>
          </cell>
          <cell r="E1064" t="str">
            <v>Swap</v>
          </cell>
          <cell r="F1064" t="str">
            <v>CS</v>
          </cell>
          <cell r="G1064" t="str">
            <v>USD</v>
          </cell>
          <cell r="H1064">
            <v>37434</v>
          </cell>
          <cell r="I1064">
            <v>37434</v>
          </cell>
          <cell r="J1064" t="str">
            <v>JHL</v>
          </cell>
          <cell r="K1064" t="str">
            <v>REFA</v>
          </cell>
          <cell r="L1064" t="str">
            <v>BOA_JHL</v>
          </cell>
          <cell r="M1064" t="str">
            <v>Receive</v>
          </cell>
          <cell r="N1064">
            <v>3500000</v>
          </cell>
        </row>
        <row r="1065">
          <cell r="A1065">
            <v>3480744</v>
          </cell>
          <cell r="B1065">
            <v>3484249</v>
          </cell>
          <cell r="C1065" t="str">
            <v>SC20020627.1</v>
          </cell>
          <cell r="D1065" t="str">
            <v>Validated</v>
          </cell>
          <cell r="E1065" t="str">
            <v>Swap</v>
          </cell>
          <cell r="F1065" t="str">
            <v>CS</v>
          </cell>
          <cell r="G1065" t="str">
            <v>USD</v>
          </cell>
          <cell r="H1065">
            <v>37434</v>
          </cell>
          <cell r="I1065">
            <v>37434</v>
          </cell>
          <cell r="J1065" t="str">
            <v>JHL</v>
          </cell>
          <cell r="K1065" t="str">
            <v>RES_</v>
          </cell>
          <cell r="L1065" t="str">
            <v>BOA_JHL</v>
          </cell>
          <cell r="M1065" t="str">
            <v>Receive</v>
          </cell>
          <cell r="N1065">
            <v>1000000</v>
          </cell>
        </row>
        <row r="1066">
          <cell r="A1066">
            <v>3480745</v>
          </cell>
          <cell r="B1066">
            <v>3484259</v>
          </cell>
          <cell r="C1066" t="str">
            <v>SC20020627.1</v>
          </cell>
          <cell r="D1066" t="str">
            <v>Validated</v>
          </cell>
          <cell r="E1066" t="str">
            <v>Swap</v>
          </cell>
          <cell r="F1066" t="str">
            <v>CS</v>
          </cell>
          <cell r="G1066" t="str">
            <v>USD</v>
          </cell>
          <cell r="H1066">
            <v>37434</v>
          </cell>
          <cell r="I1066">
            <v>37434</v>
          </cell>
          <cell r="J1066" t="str">
            <v>JHL</v>
          </cell>
          <cell r="K1066" t="str">
            <v>RLTC</v>
          </cell>
          <cell r="L1066" t="str">
            <v>BOA_JHL</v>
          </cell>
          <cell r="M1066" t="str">
            <v>Receive</v>
          </cell>
          <cell r="N1066">
            <v>4000000</v>
          </cell>
        </row>
        <row r="1067">
          <cell r="A1067">
            <v>3480746</v>
          </cell>
          <cell r="B1067">
            <v>3480746</v>
          </cell>
          <cell r="C1067" t="str">
            <v>SC20020423.1</v>
          </cell>
          <cell r="D1067" t="str">
            <v>Validated</v>
          </cell>
          <cell r="E1067" t="str">
            <v>Swap</v>
          </cell>
          <cell r="F1067" t="str">
            <v>CS</v>
          </cell>
          <cell r="G1067" t="str">
            <v>USD</v>
          </cell>
          <cell r="H1067">
            <v>37369</v>
          </cell>
          <cell r="I1067">
            <v>37369</v>
          </cell>
          <cell r="J1067" t="str">
            <v>JHL</v>
          </cell>
          <cell r="K1067" t="str">
            <v>GBSA</v>
          </cell>
          <cell r="L1067" t="str">
            <v>ABN_JHL</v>
          </cell>
          <cell r="M1067" t="str">
            <v>Receive</v>
          </cell>
          <cell r="N1067">
            <v>6928571</v>
          </cell>
        </row>
        <row r="1068">
          <cell r="A1068">
            <v>3480747</v>
          </cell>
          <cell r="B1068">
            <v>3480747</v>
          </cell>
          <cell r="C1068" t="str">
            <v>SC20030205.1</v>
          </cell>
          <cell r="D1068" t="str">
            <v>Validated</v>
          </cell>
          <cell r="E1068" t="str">
            <v>Swap</v>
          </cell>
          <cell r="F1068" t="str">
            <v>CS</v>
          </cell>
          <cell r="G1068" t="str">
            <v>USD</v>
          </cell>
          <cell r="H1068">
            <v>37657</v>
          </cell>
          <cell r="I1068">
            <v>37659</v>
          </cell>
          <cell r="J1068" t="str">
            <v>JHL</v>
          </cell>
          <cell r="K1068" t="str">
            <v>GBSA</v>
          </cell>
          <cell r="L1068" t="str">
            <v>ABN_JHL</v>
          </cell>
          <cell r="M1068" t="str">
            <v>Receive</v>
          </cell>
          <cell r="N1068">
            <v>3921428.22</v>
          </cell>
        </row>
        <row r="1069">
          <cell r="A1069">
            <v>3480748</v>
          </cell>
          <cell r="B1069">
            <v>3480748</v>
          </cell>
          <cell r="C1069" t="str">
            <v>SC20030205.1</v>
          </cell>
          <cell r="D1069" t="str">
            <v>Validated</v>
          </cell>
          <cell r="E1069" t="str">
            <v>Swap</v>
          </cell>
          <cell r="F1069" t="str">
            <v>CS</v>
          </cell>
          <cell r="G1069" t="str">
            <v>USD</v>
          </cell>
          <cell r="H1069">
            <v>37657</v>
          </cell>
          <cell r="I1069">
            <v>37659</v>
          </cell>
          <cell r="J1069" t="str">
            <v>JHL</v>
          </cell>
          <cell r="K1069" t="str">
            <v>GBRE</v>
          </cell>
          <cell r="L1069" t="str">
            <v>ABN_JHL</v>
          </cell>
          <cell r="M1069" t="str">
            <v>Receive</v>
          </cell>
          <cell r="N1069">
            <v>522857.09769999998</v>
          </cell>
        </row>
        <row r="1070">
          <cell r="A1070">
            <v>3480749</v>
          </cell>
          <cell r="B1070">
            <v>3480749</v>
          </cell>
          <cell r="C1070" t="str">
            <v>SC20030205.1</v>
          </cell>
          <cell r="D1070" t="str">
            <v>Validated</v>
          </cell>
          <cell r="E1070" t="str">
            <v>Swap</v>
          </cell>
          <cell r="F1070" t="str">
            <v>CS</v>
          </cell>
          <cell r="G1070" t="str">
            <v>USD</v>
          </cell>
          <cell r="H1070">
            <v>37657</v>
          </cell>
          <cell r="I1070">
            <v>37659</v>
          </cell>
          <cell r="J1070" t="str">
            <v>JHL</v>
          </cell>
          <cell r="K1070" t="str">
            <v>CLD_</v>
          </cell>
          <cell r="L1070" t="str">
            <v>ABN_JHL</v>
          </cell>
          <cell r="M1070" t="str">
            <v>Receive</v>
          </cell>
          <cell r="N1070">
            <v>2091428.382</v>
          </cell>
        </row>
        <row r="1071">
          <cell r="A1071">
            <v>3480750</v>
          </cell>
          <cell r="B1071">
            <v>3480750</v>
          </cell>
          <cell r="C1071" t="str">
            <v>SC20030205.1</v>
          </cell>
          <cell r="D1071" t="str">
            <v>Validated</v>
          </cell>
          <cell r="E1071" t="str">
            <v>Swap</v>
          </cell>
          <cell r="F1071" t="str">
            <v>CS</v>
          </cell>
          <cell r="G1071" t="str">
            <v>USD</v>
          </cell>
          <cell r="H1071">
            <v>37657</v>
          </cell>
          <cell r="I1071">
            <v>37659</v>
          </cell>
          <cell r="J1071" t="str">
            <v>JHL</v>
          </cell>
          <cell r="K1071" t="str">
            <v>RES_</v>
          </cell>
          <cell r="L1071" t="str">
            <v>ABN_JHL</v>
          </cell>
          <cell r="M1071" t="str">
            <v>Receive</v>
          </cell>
          <cell r="N1071">
            <v>348571.39850000001</v>
          </cell>
        </row>
        <row r="1072">
          <cell r="A1072">
            <v>3480751</v>
          </cell>
          <cell r="B1072">
            <v>3480751</v>
          </cell>
          <cell r="C1072" t="str">
            <v>SC20030205.1</v>
          </cell>
          <cell r="D1072" t="str">
            <v>Validated</v>
          </cell>
          <cell r="E1072" t="str">
            <v>Swap</v>
          </cell>
          <cell r="F1072" t="str">
            <v>CS</v>
          </cell>
          <cell r="G1072" t="str">
            <v>USD</v>
          </cell>
          <cell r="H1072">
            <v>37657</v>
          </cell>
          <cell r="I1072">
            <v>37659</v>
          </cell>
          <cell r="J1072" t="str">
            <v>JHL</v>
          </cell>
          <cell r="K1072" t="str">
            <v>OPEN</v>
          </cell>
          <cell r="L1072" t="str">
            <v>ABN_JHL</v>
          </cell>
          <cell r="M1072" t="str">
            <v>Receive</v>
          </cell>
          <cell r="N1072">
            <v>174285.6992</v>
          </cell>
        </row>
        <row r="1073">
          <cell r="A1073">
            <v>3480752</v>
          </cell>
          <cell r="B1073">
            <v>3480752</v>
          </cell>
          <cell r="C1073" t="str">
            <v>SC20030205.1</v>
          </cell>
          <cell r="D1073" t="str">
            <v>Validated</v>
          </cell>
          <cell r="E1073" t="str">
            <v>Swap</v>
          </cell>
          <cell r="F1073" t="str">
            <v>CS</v>
          </cell>
          <cell r="G1073" t="str">
            <v>USD</v>
          </cell>
          <cell r="H1073">
            <v>37657</v>
          </cell>
          <cell r="I1073">
            <v>37659</v>
          </cell>
          <cell r="J1073" t="str">
            <v>JHL</v>
          </cell>
          <cell r="K1073" t="str">
            <v>PPR_</v>
          </cell>
          <cell r="L1073" t="str">
            <v>ABN_JHL</v>
          </cell>
          <cell r="M1073" t="str">
            <v>Receive</v>
          </cell>
          <cell r="N1073">
            <v>522857.09769999998</v>
          </cell>
        </row>
        <row r="1074">
          <cell r="A1074">
            <v>3480753</v>
          </cell>
          <cell r="B1074">
            <v>3480753</v>
          </cell>
          <cell r="C1074" t="str">
            <v>SC20030205.1</v>
          </cell>
          <cell r="D1074" t="str">
            <v>Validated</v>
          </cell>
          <cell r="E1074" t="str">
            <v>Swap</v>
          </cell>
          <cell r="F1074" t="str">
            <v>CS</v>
          </cell>
          <cell r="G1074" t="str">
            <v>USD</v>
          </cell>
          <cell r="H1074">
            <v>37657</v>
          </cell>
          <cell r="I1074">
            <v>37659</v>
          </cell>
          <cell r="J1074" t="str">
            <v>JHL</v>
          </cell>
          <cell r="K1074" t="str">
            <v>IQA_</v>
          </cell>
          <cell r="L1074" t="str">
            <v>ABN_JHL</v>
          </cell>
          <cell r="M1074" t="str">
            <v>Receive</v>
          </cell>
          <cell r="N1074">
            <v>2962856.8790000002</v>
          </cell>
        </row>
        <row r="1075">
          <cell r="A1075">
            <v>3480754</v>
          </cell>
          <cell r="B1075">
            <v>3480754</v>
          </cell>
          <cell r="C1075" t="str">
            <v>SC20030205.1</v>
          </cell>
          <cell r="D1075" t="str">
            <v>Validated</v>
          </cell>
          <cell r="E1075" t="str">
            <v>Swap</v>
          </cell>
          <cell r="F1075" t="str">
            <v>CS</v>
          </cell>
          <cell r="G1075" t="str">
            <v>USD</v>
          </cell>
          <cell r="H1075">
            <v>37657</v>
          </cell>
          <cell r="I1075">
            <v>37659</v>
          </cell>
          <cell r="J1075" t="str">
            <v>JHL</v>
          </cell>
          <cell r="K1075" t="str">
            <v>LLA_</v>
          </cell>
          <cell r="L1075" t="str">
            <v>ABN_JHL</v>
          </cell>
          <cell r="M1075" t="str">
            <v>Receive</v>
          </cell>
          <cell r="N1075">
            <v>522857.62219999998</v>
          </cell>
        </row>
        <row r="1076">
          <cell r="A1076">
            <v>3480755</v>
          </cell>
          <cell r="B1076">
            <v>3480755</v>
          </cell>
          <cell r="C1076" t="str">
            <v>SC20030205.1</v>
          </cell>
          <cell r="D1076" t="str">
            <v>Validated</v>
          </cell>
          <cell r="E1076" t="str">
            <v>Swap</v>
          </cell>
          <cell r="F1076" t="str">
            <v>CS</v>
          </cell>
          <cell r="G1076" t="str">
            <v>USD</v>
          </cell>
          <cell r="H1076">
            <v>37657</v>
          </cell>
          <cell r="I1076">
            <v>37659</v>
          </cell>
          <cell r="J1076" t="str">
            <v>JHL</v>
          </cell>
          <cell r="K1076" t="str">
            <v>GLTC</v>
          </cell>
          <cell r="L1076" t="str">
            <v>ABN_JHL</v>
          </cell>
          <cell r="M1076" t="str">
            <v>Receive</v>
          </cell>
          <cell r="N1076">
            <v>348571.39850000001</v>
          </cell>
        </row>
        <row r="1077">
          <cell r="A1077">
            <v>3480756</v>
          </cell>
          <cell r="B1077">
            <v>3480756</v>
          </cell>
          <cell r="C1077" t="str">
            <v>SC20030205.1</v>
          </cell>
          <cell r="D1077" t="str">
            <v>Validated</v>
          </cell>
          <cell r="E1077" t="str">
            <v>Swap</v>
          </cell>
          <cell r="F1077" t="str">
            <v>CS</v>
          </cell>
          <cell r="G1077" t="str">
            <v>USD</v>
          </cell>
          <cell r="H1077">
            <v>37657</v>
          </cell>
          <cell r="I1077">
            <v>37659</v>
          </cell>
          <cell r="J1077" t="str">
            <v>JHL</v>
          </cell>
          <cell r="K1077" t="str">
            <v>RLTC</v>
          </cell>
          <cell r="L1077" t="str">
            <v>ABN_JHL</v>
          </cell>
          <cell r="M1077" t="str">
            <v>Receive</v>
          </cell>
          <cell r="N1077">
            <v>871428.49620000005</v>
          </cell>
        </row>
        <row r="1078">
          <cell r="A1078">
            <v>3480757</v>
          </cell>
          <cell r="B1078">
            <v>3480757</v>
          </cell>
          <cell r="C1078" t="str">
            <v>SC20030205.1</v>
          </cell>
          <cell r="D1078" t="str">
            <v>Validated</v>
          </cell>
          <cell r="E1078" t="str">
            <v>Swap</v>
          </cell>
          <cell r="F1078" t="str">
            <v>CS</v>
          </cell>
          <cell r="G1078" t="str">
            <v>USD</v>
          </cell>
          <cell r="H1078">
            <v>37657</v>
          </cell>
          <cell r="I1078">
            <v>37659</v>
          </cell>
          <cell r="J1078" t="str">
            <v>JHL</v>
          </cell>
          <cell r="K1078" t="str">
            <v>GRP_</v>
          </cell>
          <cell r="L1078" t="str">
            <v>ABN_JHL</v>
          </cell>
          <cell r="M1078" t="str">
            <v>Receive</v>
          </cell>
          <cell r="N1078">
            <v>174285.6992</v>
          </cell>
        </row>
        <row r="1079">
          <cell r="A1079">
            <v>3480758</v>
          </cell>
          <cell r="B1079">
            <v>3480758</v>
          </cell>
          <cell r="C1079" t="str">
            <v>SC20030205.1</v>
          </cell>
          <cell r="D1079" t="str">
            <v>Validated</v>
          </cell>
          <cell r="E1079" t="str">
            <v>Swap</v>
          </cell>
          <cell r="F1079" t="str">
            <v>CS</v>
          </cell>
          <cell r="G1079" t="str">
            <v>USD</v>
          </cell>
          <cell r="H1079">
            <v>37657</v>
          </cell>
          <cell r="I1079">
            <v>37659</v>
          </cell>
          <cell r="J1079" t="str">
            <v>JHL</v>
          </cell>
          <cell r="K1079" t="str">
            <v>CORP</v>
          </cell>
          <cell r="L1079" t="str">
            <v>ABN_JHL</v>
          </cell>
          <cell r="M1079" t="str">
            <v>Receive</v>
          </cell>
          <cell r="N1079">
            <v>697142.79689999996</v>
          </cell>
        </row>
        <row r="1080">
          <cell r="A1080">
            <v>3480759</v>
          </cell>
          <cell r="B1080">
            <v>3480759</v>
          </cell>
          <cell r="C1080" t="str">
            <v>SC20030205.1</v>
          </cell>
          <cell r="D1080" t="str">
            <v>Validated</v>
          </cell>
          <cell r="E1080" t="str">
            <v>Swap</v>
          </cell>
          <cell r="F1080" t="str">
            <v>CS</v>
          </cell>
          <cell r="G1080" t="str">
            <v>USD</v>
          </cell>
          <cell r="H1080">
            <v>37657</v>
          </cell>
          <cell r="I1080">
            <v>37659</v>
          </cell>
          <cell r="J1080" t="str">
            <v>JHL</v>
          </cell>
          <cell r="K1080" t="str">
            <v>REFA</v>
          </cell>
          <cell r="L1080" t="str">
            <v>ABN_JHL</v>
          </cell>
          <cell r="M1080" t="str">
            <v>Receive</v>
          </cell>
          <cell r="N1080">
            <v>522857.09769999998</v>
          </cell>
        </row>
        <row r="1081">
          <cell r="A1081">
            <v>3480760</v>
          </cell>
          <cell r="B1081">
            <v>3480760</v>
          </cell>
          <cell r="C1081" t="str">
            <v>SC20030225.1</v>
          </cell>
          <cell r="D1081" t="str">
            <v>Validated</v>
          </cell>
          <cell r="E1081" t="str">
            <v>Swap</v>
          </cell>
          <cell r="F1081" t="str">
            <v>CS</v>
          </cell>
          <cell r="G1081" t="str">
            <v>USD</v>
          </cell>
          <cell r="H1081">
            <v>37677</v>
          </cell>
          <cell r="I1081">
            <v>37679</v>
          </cell>
          <cell r="J1081" t="str">
            <v>JHL</v>
          </cell>
          <cell r="K1081" t="str">
            <v>GBSA</v>
          </cell>
          <cell r="L1081" t="str">
            <v>MLCS_JHL</v>
          </cell>
          <cell r="M1081" t="str">
            <v>Receive</v>
          </cell>
          <cell r="N1081">
            <v>1110358.2409999999</v>
          </cell>
        </row>
        <row r="1082">
          <cell r="A1082">
            <v>3480761</v>
          </cell>
          <cell r="B1082">
            <v>3480761</v>
          </cell>
          <cell r="C1082" t="str">
            <v>SC20030225.1</v>
          </cell>
          <cell r="D1082" t="str">
            <v>Validated</v>
          </cell>
          <cell r="E1082" t="str">
            <v>Swap</v>
          </cell>
          <cell r="F1082" t="str">
            <v>CS</v>
          </cell>
          <cell r="G1082" t="str">
            <v>USD</v>
          </cell>
          <cell r="H1082">
            <v>37677</v>
          </cell>
          <cell r="I1082">
            <v>37679</v>
          </cell>
          <cell r="J1082" t="str">
            <v>JHL</v>
          </cell>
          <cell r="K1082" t="str">
            <v>GBRE</v>
          </cell>
          <cell r="L1082" t="str">
            <v>MLCS_JHL</v>
          </cell>
          <cell r="M1082" t="str">
            <v>Receive</v>
          </cell>
          <cell r="N1082">
            <v>148047.76990000001</v>
          </cell>
        </row>
        <row r="1083">
          <cell r="A1083">
            <v>3480762</v>
          </cell>
          <cell r="B1083">
            <v>3480762</v>
          </cell>
          <cell r="C1083" t="str">
            <v>SC20030225.1</v>
          </cell>
          <cell r="D1083" t="str">
            <v>Validated</v>
          </cell>
          <cell r="E1083" t="str">
            <v>Swap</v>
          </cell>
          <cell r="F1083" t="str">
            <v>CS</v>
          </cell>
          <cell r="G1083" t="str">
            <v>USD</v>
          </cell>
          <cell r="H1083">
            <v>37677</v>
          </cell>
          <cell r="I1083">
            <v>37679</v>
          </cell>
          <cell r="J1083" t="str">
            <v>JHL</v>
          </cell>
          <cell r="K1083" t="str">
            <v>CLD_</v>
          </cell>
          <cell r="L1083" t="str">
            <v>MLCS_JHL</v>
          </cell>
          <cell r="M1083" t="str">
            <v>Receive</v>
          </cell>
          <cell r="N1083">
            <v>592191.06290000002</v>
          </cell>
        </row>
        <row r="1084">
          <cell r="A1084">
            <v>3480763</v>
          </cell>
          <cell r="B1084">
            <v>3480763</v>
          </cell>
          <cell r="C1084" t="str">
            <v>SC20030225.1</v>
          </cell>
          <cell r="D1084" t="str">
            <v>Validated</v>
          </cell>
          <cell r="E1084" t="str">
            <v>Swap</v>
          </cell>
          <cell r="F1084" t="str">
            <v>CS</v>
          </cell>
          <cell r="G1084" t="str">
            <v>USD</v>
          </cell>
          <cell r="H1084">
            <v>37677</v>
          </cell>
          <cell r="I1084">
            <v>37679</v>
          </cell>
          <cell r="J1084" t="str">
            <v>JHL</v>
          </cell>
          <cell r="K1084" t="str">
            <v>RES_</v>
          </cell>
          <cell r="L1084" t="str">
            <v>MLCS_JHL</v>
          </cell>
          <cell r="M1084" t="str">
            <v>Receive</v>
          </cell>
          <cell r="N1084">
            <v>98698.507710000005</v>
          </cell>
        </row>
        <row r="1085">
          <cell r="A1085">
            <v>3480764</v>
          </cell>
          <cell r="B1085">
            <v>3480764</v>
          </cell>
          <cell r="C1085" t="str">
            <v>SC20030225.1</v>
          </cell>
          <cell r="D1085" t="str">
            <v>Validated</v>
          </cell>
          <cell r="E1085" t="str">
            <v>Swap</v>
          </cell>
          <cell r="F1085" t="str">
            <v>CS</v>
          </cell>
          <cell r="G1085" t="str">
            <v>USD</v>
          </cell>
          <cell r="H1085">
            <v>37677</v>
          </cell>
          <cell r="I1085">
            <v>37679</v>
          </cell>
          <cell r="J1085" t="str">
            <v>JHL</v>
          </cell>
          <cell r="K1085" t="str">
            <v>OPEN</v>
          </cell>
          <cell r="L1085" t="str">
            <v>MLCS_JHL</v>
          </cell>
          <cell r="M1085" t="str">
            <v>Receive</v>
          </cell>
          <cell r="N1085">
            <v>49349.253859999997</v>
          </cell>
        </row>
        <row r="1086">
          <cell r="A1086">
            <v>3480765</v>
          </cell>
          <cell r="B1086">
            <v>3480765</v>
          </cell>
          <cell r="C1086" t="str">
            <v>SC20030225.1</v>
          </cell>
          <cell r="D1086" t="str">
            <v>Validated</v>
          </cell>
          <cell r="E1086" t="str">
            <v>Swap</v>
          </cell>
          <cell r="F1086" t="str">
            <v>CS</v>
          </cell>
          <cell r="G1086" t="str">
            <v>USD</v>
          </cell>
          <cell r="H1086">
            <v>37677</v>
          </cell>
          <cell r="I1086">
            <v>37679</v>
          </cell>
          <cell r="J1086" t="str">
            <v>JHL</v>
          </cell>
          <cell r="K1086" t="str">
            <v>PPR_</v>
          </cell>
          <cell r="L1086" t="str">
            <v>MLCS_JHL</v>
          </cell>
          <cell r="M1086" t="str">
            <v>Receive</v>
          </cell>
          <cell r="N1086">
            <v>148047.76990000001</v>
          </cell>
        </row>
        <row r="1087">
          <cell r="A1087">
            <v>3480766</v>
          </cell>
          <cell r="B1087">
            <v>3480766</v>
          </cell>
          <cell r="C1087" t="str">
            <v>SC20030225.1</v>
          </cell>
          <cell r="D1087" t="str">
            <v>Validated</v>
          </cell>
          <cell r="E1087" t="str">
            <v>Swap</v>
          </cell>
          <cell r="F1087" t="str">
            <v>CS</v>
          </cell>
          <cell r="G1087" t="str">
            <v>USD</v>
          </cell>
          <cell r="H1087">
            <v>37677</v>
          </cell>
          <cell r="I1087">
            <v>37679</v>
          </cell>
          <cell r="J1087" t="str">
            <v>JHL</v>
          </cell>
          <cell r="K1087" t="str">
            <v>IQA_</v>
          </cell>
          <cell r="L1087" t="str">
            <v>MLCS_JHL</v>
          </cell>
          <cell r="M1087" t="str">
            <v>Receive</v>
          </cell>
          <cell r="N1087">
            <v>838937.34050000005</v>
          </cell>
        </row>
        <row r="1088">
          <cell r="A1088">
            <v>3480767</v>
          </cell>
          <cell r="B1088">
            <v>3480767</v>
          </cell>
          <cell r="C1088" t="str">
            <v>SC20030225.1</v>
          </cell>
          <cell r="D1088" t="str">
            <v>Validated</v>
          </cell>
          <cell r="E1088" t="str">
            <v>Swap</v>
          </cell>
          <cell r="F1088" t="str">
            <v>CS</v>
          </cell>
          <cell r="G1088" t="str">
            <v>USD</v>
          </cell>
          <cell r="H1088">
            <v>37677</v>
          </cell>
          <cell r="I1088">
            <v>37679</v>
          </cell>
          <cell r="J1088" t="str">
            <v>JHL</v>
          </cell>
          <cell r="K1088" t="str">
            <v>LLA_</v>
          </cell>
          <cell r="L1088" t="str">
            <v>MLCS_JHL</v>
          </cell>
          <cell r="M1088" t="str">
            <v>Receive</v>
          </cell>
          <cell r="N1088">
            <v>148047.91140000001</v>
          </cell>
        </row>
        <row r="1089">
          <cell r="A1089">
            <v>3480768</v>
          </cell>
          <cell r="B1089">
            <v>3480768</v>
          </cell>
          <cell r="C1089" t="str">
            <v>SC20030225.1</v>
          </cell>
          <cell r="D1089" t="str">
            <v>Validated</v>
          </cell>
          <cell r="E1089" t="str">
            <v>Swap</v>
          </cell>
          <cell r="F1089" t="str">
            <v>CS</v>
          </cell>
          <cell r="G1089" t="str">
            <v>USD</v>
          </cell>
          <cell r="H1089">
            <v>37677</v>
          </cell>
          <cell r="I1089">
            <v>37679</v>
          </cell>
          <cell r="J1089" t="str">
            <v>JHL</v>
          </cell>
          <cell r="K1089" t="str">
            <v>GLTC</v>
          </cell>
          <cell r="L1089" t="str">
            <v>MLCS_JHL</v>
          </cell>
          <cell r="M1089" t="str">
            <v>Receive</v>
          </cell>
          <cell r="N1089">
            <v>98698.507710000005</v>
          </cell>
        </row>
        <row r="1090">
          <cell r="A1090">
            <v>3480769</v>
          </cell>
          <cell r="B1090">
            <v>3480769</v>
          </cell>
          <cell r="C1090" t="str">
            <v>SC20030225.1</v>
          </cell>
          <cell r="D1090" t="str">
            <v>Validated</v>
          </cell>
          <cell r="E1090" t="str">
            <v>Swap</v>
          </cell>
          <cell r="F1090" t="str">
            <v>CS</v>
          </cell>
          <cell r="G1090" t="str">
            <v>USD</v>
          </cell>
          <cell r="H1090">
            <v>37677</v>
          </cell>
          <cell r="I1090">
            <v>37679</v>
          </cell>
          <cell r="J1090" t="str">
            <v>JHL</v>
          </cell>
          <cell r="K1090" t="str">
            <v>RLTC</v>
          </cell>
          <cell r="L1090" t="str">
            <v>MLCS_JHL</v>
          </cell>
          <cell r="M1090" t="str">
            <v>Receive</v>
          </cell>
          <cell r="N1090">
            <v>246746.2776</v>
          </cell>
        </row>
        <row r="1091">
          <cell r="A1091">
            <v>3480770</v>
          </cell>
          <cell r="B1091">
            <v>3480770</v>
          </cell>
          <cell r="C1091" t="str">
            <v>SC20030225.1</v>
          </cell>
          <cell r="D1091" t="str">
            <v>Validated</v>
          </cell>
          <cell r="E1091" t="str">
            <v>Swap</v>
          </cell>
          <cell r="F1091" t="str">
            <v>CS</v>
          </cell>
          <cell r="G1091" t="str">
            <v>USD</v>
          </cell>
          <cell r="H1091">
            <v>37677</v>
          </cell>
          <cell r="I1091">
            <v>37679</v>
          </cell>
          <cell r="J1091" t="str">
            <v>JHL</v>
          </cell>
          <cell r="K1091" t="str">
            <v>GRP_</v>
          </cell>
          <cell r="L1091" t="str">
            <v>MLCS_JHL</v>
          </cell>
          <cell r="M1091" t="str">
            <v>Receive</v>
          </cell>
          <cell r="N1091">
            <v>49349.253859999997</v>
          </cell>
        </row>
        <row r="1092">
          <cell r="A1092">
            <v>3480771</v>
          </cell>
          <cell r="B1092">
            <v>3480771</v>
          </cell>
          <cell r="C1092" t="str">
            <v>SC20030225.1</v>
          </cell>
          <cell r="D1092" t="str">
            <v>Validated</v>
          </cell>
          <cell r="E1092" t="str">
            <v>Swap</v>
          </cell>
          <cell r="F1092" t="str">
            <v>CS</v>
          </cell>
          <cell r="G1092" t="str">
            <v>USD</v>
          </cell>
          <cell r="H1092">
            <v>37677</v>
          </cell>
          <cell r="I1092">
            <v>37679</v>
          </cell>
          <cell r="J1092" t="str">
            <v>JHL</v>
          </cell>
          <cell r="K1092" t="str">
            <v>CORP</v>
          </cell>
          <cell r="L1092" t="str">
            <v>MLCS_JHL</v>
          </cell>
          <cell r="M1092" t="str">
            <v>Receive</v>
          </cell>
          <cell r="N1092">
            <v>197397.02369999999</v>
          </cell>
        </row>
        <row r="1093">
          <cell r="A1093">
            <v>3480772</v>
          </cell>
          <cell r="B1093">
            <v>3480772</v>
          </cell>
          <cell r="C1093" t="str">
            <v>SC20030225.1</v>
          </cell>
          <cell r="D1093" t="str">
            <v>Validated</v>
          </cell>
          <cell r="E1093" t="str">
            <v>Swap</v>
          </cell>
          <cell r="F1093" t="str">
            <v>CS</v>
          </cell>
          <cell r="G1093" t="str">
            <v>USD</v>
          </cell>
          <cell r="H1093">
            <v>37677</v>
          </cell>
          <cell r="I1093">
            <v>37679</v>
          </cell>
          <cell r="J1093" t="str">
            <v>JHL</v>
          </cell>
          <cell r="K1093" t="str">
            <v>REFA</v>
          </cell>
          <cell r="L1093" t="str">
            <v>MLCS_JHL</v>
          </cell>
          <cell r="M1093" t="str">
            <v>Receive</v>
          </cell>
          <cell r="N1093">
            <v>148047.76990000001</v>
          </cell>
        </row>
        <row r="1094">
          <cell r="A1094">
            <v>3480773</v>
          </cell>
          <cell r="B1094">
            <v>3519341</v>
          </cell>
          <cell r="C1094" t="str">
            <v>SC20030417.1</v>
          </cell>
          <cell r="D1094" t="str">
            <v>Validated</v>
          </cell>
          <cell r="E1094" t="str">
            <v>Swap</v>
          </cell>
          <cell r="F1094" t="str">
            <v>CS</v>
          </cell>
          <cell r="G1094" t="str">
            <v>USD</v>
          </cell>
          <cell r="H1094">
            <v>37728</v>
          </cell>
          <cell r="I1094">
            <v>37748</v>
          </cell>
          <cell r="J1094" t="str">
            <v>JHL</v>
          </cell>
          <cell r="K1094" t="str">
            <v>GBSA</v>
          </cell>
          <cell r="L1094" t="str">
            <v>AIGFP_JHL</v>
          </cell>
          <cell r="M1094" t="str">
            <v>Receive</v>
          </cell>
          <cell r="N1094">
            <v>6000000</v>
          </cell>
        </row>
        <row r="1095">
          <cell r="A1095">
            <v>3480774</v>
          </cell>
          <cell r="B1095">
            <v>3519342</v>
          </cell>
          <cell r="C1095" t="str">
            <v>SC20030417.1</v>
          </cell>
          <cell r="D1095" t="str">
            <v>Validated</v>
          </cell>
          <cell r="E1095" t="str">
            <v>Swap</v>
          </cell>
          <cell r="F1095" t="str">
            <v>CS</v>
          </cell>
          <cell r="G1095" t="str">
            <v>USD</v>
          </cell>
          <cell r="H1095">
            <v>37728</v>
          </cell>
          <cell r="I1095">
            <v>37748</v>
          </cell>
          <cell r="J1095" t="str">
            <v>JHL</v>
          </cell>
          <cell r="K1095" t="str">
            <v>CLD_</v>
          </cell>
          <cell r="L1095" t="str">
            <v>AIGFP_JHL</v>
          </cell>
          <cell r="M1095" t="str">
            <v>Receive</v>
          </cell>
          <cell r="N1095">
            <v>2000000</v>
          </cell>
        </row>
        <row r="1096">
          <cell r="A1096">
            <v>3480775</v>
          </cell>
          <cell r="B1096">
            <v>3519343</v>
          </cell>
          <cell r="C1096" t="str">
            <v>SC20030417.1</v>
          </cell>
          <cell r="D1096" t="str">
            <v>Validated</v>
          </cell>
          <cell r="E1096" t="str">
            <v>Swap</v>
          </cell>
          <cell r="F1096" t="str">
            <v>CS</v>
          </cell>
          <cell r="G1096" t="str">
            <v>USD</v>
          </cell>
          <cell r="H1096">
            <v>37728</v>
          </cell>
          <cell r="I1096">
            <v>37748</v>
          </cell>
          <cell r="J1096" t="str">
            <v>JHL</v>
          </cell>
          <cell r="K1096" t="str">
            <v>RES_</v>
          </cell>
          <cell r="L1096" t="str">
            <v>AIGFP_JHL</v>
          </cell>
          <cell r="M1096" t="str">
            <v>Receive</v>
          </cell>
          <cell r="N1096">
            <v>1000000</v>
          </cell>
        </row>
        <row r="1097">
          <cell r="A1097">
            <v>3480776</v>
          </cell>
          <cell r="B1097">
            <v>3519344</v>
          </cell>
          <cell r="C1097" t="str">
            <v>SC20030417.1</v>
          </cell>
          <cell r="D1097" t="str">
            <v>Validated</v>
          </cell>
          <cell r="E1097" t="str">
            <v>Swap</v>
          </cell>
          <cell r="F1097" t="str">
            <v>CS</v>
          </cell>
          <cell r="G1097" t="str">
            <v>USD</v>
          </cell>
          <cell r="H1097">
            <v>37728</v>
          </cell>
          <cell r="I1097">
            <v>37748</v>
          </cell>
          <cell r="J1097" t="str">
            <v>JHL</v>
          </cell>
          <cell r="K1097" t="str">
            <v>PPR_</v>
          </cell>
          <cell r="L1097" t="str">
            <v>AIGFP_JHL</v>
          </cell>
          <cell r="M1097" t="str">
            <v>Receive</v>
          </cell>
          <cell r="N1097">
            <v>1000000</v>
          </cell>
        </row>
        <row r="1098">
          <cell r="A1098">
            <v>3480777</v>
          </cell>
          <cell r="B1098">
            <v>3519345</v>
          </cell>
          <cell r="C1098" t="str">
            <v>SC20030417.1</v>
          </cell>
          <cell r="D1098" t="str">
            <v>Validated</v>
          </cell>
          <cell r="E1098" t="str">
            <v>Swap</v>
          </cell>
          <cell r="F1098" t="str">
            <v>CS</v>
          </cell>
          <cell r="G1098" t="str">
            <v>USD</v>
          </cell>
          <cell r="H1098">
            <v>37728</v>
          </cell>
          <cell r="I1098">
            <v>37748</v>
          </cell>
          <cell r="J1098" t="str">
            <v>JHL</v>
          </cell>
          <cell r="K1098" t="str">
            <v>IQA_</v>
          </cell>
          <cell r="L1098" t="str">
            <v>AIGFP_JHL</v>
          </cell>
          <cell r="M1098" t="str">
            <v>Receive</v>
          </cell>
          <cell r="N1098">
            <v>8000000</v>
          </cell>
        </row>
        <row r="1099">
          <cell r="A1099">
            <v>3480778</v>
          </cell>
          <cell r="B1099">
            <v>3519346</v>
          </cell>
          <cell r="C1099" t="str">
            <v>SC20030417.1</v>
          </cell>
          <cell r="D1099" t="str">
            <v>Validated</v>
          </cell>
          <cell r="E1099" t="str">
            <v>Swap</v>
          </cell>
          <cell r="F1099" t="str">
            <v>CS</v>
          </cell>
          <cell r="G1099" t="str">
            <v>USD</v>
          </cell>
          <cell r="H1099">
            <v>37728</v>
          </cell>
          <cell r="I1099">
            <v>37748</v>
          </cell>
          <cell r="J1099" t="str">
            <v>JHL</v>
          </cell>
          <cell r="K1099" t="str">
            <v>GLTC</v>
          </cell>
          <cell r="L1099" t="str">
            <v>AIGFP_JHL</v>
          </cell>
          <cell r="M1099" t="str">
            <v>Receive</v>
          </cell>
          <cell r="N1099">
            <v>1000000</v>
          </cell>
        </row>
        <row r="1100">
          <cell r="A1100">
            <v>3480779</v>
          </cell>
          <cell r="B1100">
            <v>3519347</v>
          </cell>
          <cell r="C1100" t="str">
            <v>SC20030417.1</v>
          </cell>
          <cell r="D1100" t="str">
            <v>Validated</v>
          </cell>
          <cell r="E1100" t="str">
            <v>Swap</v>
          </cell>
          <cell r="F1100" t="str">
            <v>CS</v>
          </cell>
          <cell r="G1100" t="str">
            <v>USD</v>
          </cell>
          <cell r="H1100">
            <v>37728</v>
          </cell>
          <cell r="I1100">
            <v>37748</v>
          </cell>
          <cell r="J1100" t="str">
            <v>JHL</v>
          </cell>
          <cell r="K1100" t="str">
            <v>RLTC</v>
          </cell>
          <cell r="L1100" t="str">
            <v>AIGFP_JHL</v>
          </cell>
          <cell r="M1100" t="str">
            <v>Receive</v>
          </cell>
          <cell r="N1100">
            <v>3000000</v>
          </cell>
        </row>
        <row r="1101">
          <cell r="A1101">
            <v>3480780</v>
          </cell>
          <cell r="B1101">
            <v>3519348</v>
          </cell>
          <cell r="C1101" t="str">
            <v>SC20030417.1</v>
          </cell>
          <cell r="D1101" t="str">
            <v>Validated</v>
          </cell>
          <cell r="E1101" t="str">
            <v>Swap</v>
          </cell>
          <cell r="F1101" t="str">
            <v>CS</v>
          </cell>
          <cell r="G1101" t="str">
            <v>USD</v>
          </cell>
          <cell r="H1101">
            <v>37728</v>
          </cell>
          <cell r="I1101">
            <v>37748</v>
          </cell>
          <cell r="J1101" t="str">
            <v>JHL</v>
          </cell>
          <cell r="K1101" t="str">
            <v>REFA</v>
          </cell>
          <cell r="L1101" t="str">
            <v>AIGFP_JHL</v>
          </cell>
          <cell r="M1101" t="str">
            <v>Receive</v>
          </cell>
          <cell r="N1101">
            <v>2000000</v>
          </cell>
        </row>
        <row r="1102">
          <cell r="A1102">
            <v>3480781</v>
          </cell>
          <cell r="B1102">
            <v>3480781</v>
          </cell>
          <cell r="C1102" t="str">
            <v>SC20040227.1</v>
          </cell>
          <cell r="D1102" t="str">
            <v>Validated</v>
          </cell>
          <cell r="E1102" t="str">
            <v>Swap</v>
          </cell>
          <cell r="F1102" t="str">
            <v>CS</v>
          </cell>
          <cell r="G1102" t="str">
            <v>USD</v>
          </cell>
          <cell r="H1102">
            <v>38044</v>
          </cell>
          <cell r="I1102">
            <v>38048</v>
          </cell>
          <cell r="J1102" t="str">
            <v>JHL</v>
          </cell>
          <cell r="K1102" t="str">
            <v>GBSA</v>
          </cell>
          <cell r="L1102" t="str">
            <v>MLCS_JHL</v>
          </cell>
          <cell r="M1102" t="str">
            <v>Receive</v>
          </cell>
          <cell r="N1102">
            <v>14783091.550000001</v>
          </cell>
        </row>
        <row r="1103">
          <cell r="A1103">
            <v>3480782</v>
          </cell>
          <cell r="B1103">
            <v>3480782</v>
          </cell>
          <cell r="C1103" t="str">
            <v>SC20040227.1</v>
          </cell>
          <cell r="D1103" t="str">
            <v>Validated</v>
          </cell>
          <cell r="E1103" t="str">
            <v>Swap</v>
          </cell>
          <cell r="F1103" t="str">
            <v>CS</v>
          </cell>
          <cell r="G1103" t="str">
            <v>USD</v>
          </cell>
          <cell r="H1103">
            <v>38044</v>
          </cell>
          <cell r="I1103">
            <v>38048</v>
          </cell>
          <cell r="J1103" t="str">
            <v>JHL</v>
          </cell>
          <cell r="K1103" t="str">
            <v>IQA_</v>
          </cell>
          <cell r="L1103" t="str">
            <v>MLCS_JHL</v>
          </cell>
          <cell r="M1103" t="str">
            <v>Receive</v>
          </cell>
          <cell r="N1103">
            <v>13253806.220000001</v>
          </cell>
        </row>
        <row r="1104">
          <cell r="A1104">
            <v>3480783</v>
          </cell>
          <cell r="B1104">
            <v>3480783</v>
          </cell>
          <cell r="C1104" t="str">
            <v>SC20040227.1</v>
          </cell>
          <cell r="D1104" t="str">
            <v>Validated</v>
          </cell>
          <cell r="E1104" t="str">
            <v>Swap</v>
          </cell>
          <cell r="F1104" t="str">
            <v>CS</v>
          </cell>
          <cell r="G1104" t="str">
            <v>USD</v>
          </cell>
          <cell r="H1104">
            <v>38044</v>
          </cell>
          <cell r="I1104">
            <v>38048</v>
          </cell>
          <cell r="J1104" t="str">
            <v>JHL</v>
          </cell>
          <cell r="K1104" t="str">
            <v>RES_</v>
          </cell>
          <cell r="L1104" t="str">
            <v>MLCS_JHL</v>
          </cell>
          <cell r="M1104" t="str">
            <v>Receive</v>
          </cell>
          <cell r="N1104">
            <v>2039047.111</v>
          </cell>
        </row>
        <row r="1105">
          <cell r="A1105">
            <v>3480784</v>
          </cell>
          <cell r="B1105">
            <v>3480784</v>
          </cell>
          <cell r="C1105" t="str">
            <v>SC20040227.1</v>
          </cell>
          <cell r="D1105" t="str">
            <v>Validated</v>
          </cell>
          <cell r="E1105" t="str">
            <v>Swap</v>
          </cell>
          <cell r="F1105" t="str">
            <v>CS</v>
          </cell>
          <cell r="G1105" t="str">
            <v>USD</v>
          </cell>
          <cell r="H1105">
            <v>38044</v>
          </cell>
          <cell r="I1105">
            <v>38048</v>
          </cell>
          <cell r="J1105" t="str">
            <v>JHL</v>
          </cell>
          <cell r="K1105" t="str">
            <v>OPEN</v>
          </cell>
          <cell r="L1105" t="str">
            <v>MLCS_JHL</v>
          </cell>
          <cell r="M1105" t="str">
            <v>Receive</v>
          </cell>
          <cell r="N1105">
            <v>2039047.111</v>
          </cell>
        </row>
        <row r="1106">
          <cell r="A1106">
            <v>3480785</v>
          </cell>
          <cell r="B1106">
            <v>3480785</v>
          </cell>
          <cell r="C1106" t="str">
            <v>SC20040227.1</v>
          </cell>
          <cell r="D1106" t="str">
            <v>Validated</v>
          </cell>
          <cell r="E1106" t="str">
            <v>Swap</v>
          </cell>
          <cell r="F1106" t="str">
            <v>CS</v>
          </cell>
          <cell r="G1106" t="str">
            <v>USD</v>
          </cell>
          <cell r="H1106">
            <v>38044</v>
          </cell>
          <cell r="I1106">
            <v>38048</v>
          </cell>
          <cell r="J1106" t="str">
            <v>JHL</v>
          </cell>
          <cell r="K1106" t="str">
            <v>ALUL</v>
          </cell>
          <cell r="L1106" t="str">
            <v>MLCS_JHL</v>
          </cell>
          <cell r="M1106" t="str">
            <v>Receive</v>
          </cell>
          <cell r="N1106">
            <v>1019523.5550000001</v>
          </cell>
        </row>
        <row r="1107">
          <cell r="A1107">
            <v>3480786</v>
          </cell>
          <cell r="B1107">
            <v>3480786</v>
          </cell>
          <cell r="C1107" t="str">
            <v>SC20040227.1</v>
          </cell>
          <cell r="D1107" t="str">
            <v>Validated</v>
          </cell>
          <cell r="E1107" t="str">
            <v>Swap</v>
          </cell>
          <cell r="F1107" t="str">
            <v>CS</v>
          </cell>
          <cell r="G1107" t="str">
            <v>USD</v>
          </cell>
          <cell r="H1107">
            <v>38044</v>
          </cell>
          <cell r="I1107">
            <v>38048</v>
          </cell>
          <cell r="J1107" t="str">
            <v>JHL</v>
          </cell>
          <cell r="K1107" t="str">
            <v>REFA</v>
          </cell>
          <cell r="L1107" t="str">
            <v>MLCS_JHL</v>
          </cell>
          <cell r="M1107" t="str">
            <v>Receive</v>
          </cell>
          <cell r="N1107">
            <v>764642.6666</v>
          </cell>
        </row>
        <row r="1108">
          <cell r="A1108">
            <v>3480787</v>
          </cell>
          <cell r="B1108">
            <v>3480787</v>
          </cell>
          <cell r="C1108" t="str">
            <v>SC20040227.2</v>
          </cell>
          <cell r="D1108" t="str">
            <v>Validated</v>
          </cell>
          <cell r="E1108" t="str">
            <v>Swap</v>
          </cell>
          <cell r="F1108" t="str">
            <v>CS</v>
          </cell>
          <cell r="G1108" t="str">
            <v>USD</v>
          </cell>
          <cell r="H1108">
            <v>38044</v>
          </cell>
          <cell r="I1108">
            <v>38048</v>
          </cell>
          <cell r="J1108" t="str">
            <v>JHV</v>
          </cell>
          <cell r="K1108" t="str">
            <v>ULI_</v>
          </cell>
          <cell r="L1108" t="str">
            <v>MLCS_JHV</v>
          </cell>
          <cell r="M1108" t="str">
            <v>Receive</v>
          </cell>
          <cell r="N1108">
            <v>4078094.2209999999</v>
          </cell>
        </row>
        <row r="1109">
          <cell r="A1109">
            <v>3480788</v>
          </cell>
          <cell r="B1109">
            <v>3480788</v>
          </cell>
          <cell r="C1109" t="str">
            <v>SC20040227.2</v>
          </cell>
          <cell r="D1109" t="str">
            <v>Validated</v>
          </cell>
          <cell r="E1109" t="str">
            <v>Swap</v>
          </cell>
          <cell r="F1109" t="str">
            <v>CS</v>
          </cell>
          <cell r="G1109" t="str">
            <v>USD</v>
          </cell>
          <cell r="H1109">
            <v>38044</v>
          </cell>
          <cell r="I1109">
            <v>38048</v>
          </cell>
          <cell r="J1109" t="str">
            <v>JHV</v>
          </cell>
          <cell r="K1109" t="str">
            <v>BOLI</v>
          </cell>
          <cell r="L1109" t="str">
            <v>MLCS_JHV</v>
          </cell>
          <cell r="M1109" t="str">
            <v>Receive</v>
          </cell>
          <cell r="N1109">
            <v>3313451.554</v>
          </cell>
        </row>
        <row r="1110">
          <cell r="A1110">
            <v>3480789</v>
          </cell>
          <cell r="B1110">
            <v>3480789</v>
          </cell>
          <cell r="C1110" t="str">
            <v>SC20040227.2</v>
          </cell>
          <cell r="D1110" t="str">
            <v>Validated</v>
          </cell>
          <cell r="E1110" t="str">
            <v>Swap</v>
          </cell>
          <cell r="F1110" t="str">
            <v>CS</v>
          </cell>
          <cell r="G1110" t="str">
            <v>USD</v>
          </cell>
          <cell r="H1110">
            <v>38044</v>
          </cell>
          <cell r="I1110">
            <v>38048</v>
          </cell>
          <cell r="J1110" t="str">
            <v>JHV</v>
          </cell>
          <cell r="K1110" t="str">
            <v>FLEXV</v>
          </cell>
          <cell r="L1110" t="str">
            <v>MLCS_JHV</v>
          </cell>
          <cell r="M1110" t="str">
            <v>Receive</v>
          </cell>
          <cell r="N1110">
            <v>1019523.5550000001</v>
          </cell>
        </row>
        <row r="1111">
          <cell r="A1111">
            <v>3480790</v>
          </cell>
          <cell r="B1111">
            <v>3480790</v>
          </cell>
          <cell r="C1111" t="str">
            <v>SC20040311.1</v>
          </cell>
          <cell r="D1111" t="str">
            <v>Validated</v>
          </cell>
          <cell r="E1111" t="str">
            <v>Swap</v>
          </cell>
          <cell r="F1111" t="str">
            <v>CS</v>
          </cell>
          <cell r="G1111" t="str">
            <v>USD</v>
          </cell>
          <cell r="H1111">
            <v>38057</v>
          </cell>
          <cell r="I1111">
            <v>38092</v>
          </cell>
          <cell r="J1111" t="str">
            <v>JHL</v>
          </cell>
          <cell r="K1111" t="str">
            <v>IQA_</v>
          </cell>
          <cell r="L1111" t="str">
            <v>BOA_JHL</v>
          </cell>
          <cell r="M1111" t="str">
            <v>Receive</v>
          </cell>
          <cell r="N1111">
            <v>12000000</v>
          </cell>
        </row>
        <row r="1112">
          <cell r="A1112">
            <v>3480791</v>
          </cell>
          <cell r="B1112">
            <v>3480791</v>
          </cell>
          <cell r="C1112" t="str">
            <v>SC20040311.1</v>
          </cell>
          <cell r="D1112" t="str">
            <v>Validated</v>
          </cell>
          <cell r="E1112" t="str">
            <v>Swap</v>
          </cell>
          <cell r="F1112" t="str">
            <v>CS</v>
          </cell>
          <cell r="G1112" t="str">
            <v>USD</v>
          </cell>
          <cell r="H1112">
            <v>38057</v>
          </cell>
          <cell r="I1112">
            <v>38092</v>
          </cell>
          <cell r="J1112" t="str">
            <v>JHL</v>
          </cell>
          <cell r="K1112" t="str">
            <v>GBSA</v>
          </cell>
          <cell r="L1112" t="str">
            <v>BOA_JHL</v>
          </cell>
          <cell r="M1112" t="str">
            <v>Receive</v>
          </cell>
          <cell r="N1112">
            <v>10000000</v>
          </cell>
        </row>
        <row r="1113">
          <cell r="A1113">
            <v>3480792</v>
          </cell>
          <cell r="B1113">
            <v>3480792</v>
          </cell>
          <cell r="C1113" t="str">
            <v>SC20040311.1</v>
          </cell>
          <cell r="D1113" t="str">
            <v>Validated</v>
          </cell>
          <cell r="E1113" t="str">
            <v>Swap</v>
          </cell>
          <cell r="F1113" t="str">
            <v>CS</v>
          </cell>
          <cell r="G1113" t="str">
            <v>USD</v>
          </cell>
          <cell r="H1113">
            <v>38057</v>
          </cell>
          <cell r="I1113">
            <v>38092</v>
          </cell>
          <cell r="J1113" t="str">
            <v>JHL</v>
          </cell>
          <cell r="K1113" t="str">
            <v>RES_</v>
          </cell>
          <cell r="L1113" t="str">
            <v>BOA_JHL</v>
          </cell>
          <cell r="M1113" t="str">
            <v>Receive</v>
          </cell>
          <cell r="N1113">
            <v>1000000</v>
          </cell>
        </row>
        <row r="1114">
          <cell r="A1114">
            <v>3480793</v>
          </cell>
          <cell r="B1114">
            <v>3480793</v>
          </cell>
          <cell r="C1114" t="str">
            <v>SC20040311.1</v>
          </cell>
          <cell r="D1114" t="str">
            <v>Validated</v>
          </cell>
          <cell r="E1114" t="str">
            <v>Swap</v>
          </cell>
          <cell r="F1114" t="str">
            <v>CS</v>
          </cell>
          <cell r="G1114" t="str">
            <v>USD</v>
          </cell>
          <cell r="H1114">
            <v>38057</v>
          </cell>
          <cell r="I1114">
            <v>38092</v>
          </cell>
          <cell r="J1114" t="str">
            <v>JHL</v>
          </cell>
          <cell r="K1114" t="str">
            <v>REFA</v>
          </cell>
          <cell r="L1114" t="str">
            <v>BOA_JHL</v>
          </cell>
          <cell r="M1114" t="str">
            <v>Receive</v>
          </cell>
          <cell r="N1114">
            <v>1000000</v>
          </cell>
        </row>
        <row r="1115">
          <cell r="A1115">
            <v>3480794</v>
          </cell>
          <cell r="B1115">
            <v>3480794</v>
          </cell>
          <cell r="C1115" t="str">
            <v>SC20040311.1</v>
          </cell>
          <cell r="D1115" t="str">
            <v>Validated</v>
          </cell>
          <cell r="E1115" t="str">
            <v>Swap</v>
          </cell>
          <cell r="F1115" t="str">
            <v>CS</v>
          </cell>
          <cell r="G1115" t="str">
            <v>USD</v>
          </cell>
          <cell r="H1115">
            <v>38057</v>
          </cell>
          <cell r="I1115">
            <v>38092</v>
          </cell>
          <cell r="J1115" t="str">
            <v>JHL</v>
          </cell>
          <cell r="K1115" t="str">
            <v>ALUL</v>
          </cell>
          <cell r="L1115" t="str">
            <v>BOA_JHL</v>
          </cell>
          <cell r="M1115" t="str">
            <v>Receive</v>
          </cell>
          <cell r="N1115">
            <v>500000</v>
          </cell>
        </row>
        <row r="1116">
          <cell r="A1116">
            <v>3480795</v>
          </cell>
          <cell r="B1116">
            <v>3480795</v>
          </cell>
          <cell r="C1116" t="str">
            <v>SC20040311.1</v>
          </cell>
          <cell r="D1116" t="str">
            <v>Validated</v>
          </cell>
          <cell r="E1116" t="str">
            <v>Swap</v>
          </cell>
          <cell r="F1116" t="str">
            <v>CS</v>
          </cell>
          <cell r="G1116" t="str">
            <v>USD</v>
          </cell>
          <cell r="H1116">
            <v>38057</v>
          </cell>
          <cell r="I1116">
            <v>38092</v>
          </cell>
          <cell r="J1116" t="str">
            <v>JHL</v>
          </cell>
          <cell r="K1116" t="str">
            <v>OPEN</v>
          </cell>
          <cell r="L1116" t="str">
            <v>BOA_JHL</v>
          </cell>
          <cell r="M1116" t="str">
            <v>Receive</v>
          </cell>
          <cell r="N1116">
            <v>500000</v>
          </cell>
        </row>
        <row r="1117">
          <cell r="A1117">
            <v>3480796</v>
          </cell>
          <cell r="B1117">
            <v>3480796</v>
          </cell>
          <cell r="C1117" t="str">
            <v>SC20050310.1</v>
          </cell>
          <cell r="D1117" t="str">
            <v>Validated</v>
          </cell>
          <cell r="E1117" t="str">
            <v>Swap</v>
          </cell>
          <cell r="F1117" t="str">
            <v>CS</v>
          </cell>
          <cell r="G1117" t="str">
            <v>USD</v>
          </cell>
          <cell r="H1117">
            <v>38421</v>
          </cell>
          <cell r="I1117">
            <v>38428</v>
          </cell>
          <cell r="J1117" t="str">
            <v>JHL</v>
          </cell>
          <cell r="K1117" t="str">
            <v>CLD_</v>
          </cell>
          <cell r="L1117" t="str">
            <v>GSCM_JHL</v>
          </cell>
          <cell r="M1117" t="str">
            <v>Receive</v>
          </cell>
          <cell r="N1117">
            <v>26800000</v>
          </cell>
        </row>
        <row r="1118">
          <cell r="A1118">
            <v>3480797</v>
          </cell>
          <cell r="B1118">
            <v>3480797</v>
          </cell>
          <cell r="C1118" t="str">
            <v>SC20050310.1</v>
          </cell>
          <cell r="D1118" t="str">
            <v>Validated</v>
          </cell>
          <cell r="E1118" t="str">
            <v>Swap</v>
          </cell>
          <cell r="F1118" t="str">
            <v>CS</v>
          </cell>
          <cell r="G1118" t="str">
            <v>USD</v>
          </cell>
          <cell r="H1118">
            <v>38421</v>
          </cell>
          <cell r="I1118">
            <v>38428</v>
          </cell>
          <cell r="J1118" t="str">
            <v>JHL</v>
          </cell>
          <cell r="K1118" t="str">
            <v>GBRE</v>
          </cell>
          <cell r="L1118" t="str">
            <v>GSCM_JHL</v>
          </cell>
          <cell r="M1118" t="str">
            <v>Receive</v>
          </cell>
          <cell r="N1118">
            <v>13400000</v>
          </cell>
        </row>
        <row r="1119">
          <cell r="A1119">
            <v>3480798</v>
          </cell>
          <cell r="B1119">
            <v>3480798</v>
          </cell>
          <cell r="C1119" t="str">
            <v>SC20050310.1</v>
          </cell>
          <cell r="D1119" t="str">
            <v>Validated</v>
          </cell>
          <cell r="E1119" t="str">
            <v>Swap</v>
          </cell>
          <cell r="F1119" t="str">
            <v>CS</v>
          </cell>
          <cell r="G1119" t="str">
            <v>USD</v>
          </cell>
          <cell r="H1119">
            <v>38421</v>
          </cell>
          <cell r="I1119">
            <v>38428</v>
          </cell>
          <cell r="J1119" t="str">
            <v>JHL</v>
          </cell>
          <cell r="K1119" t="str">
            <v>PPR_</v>
          </cell>
          <cell r="L1119" t="str">
            <v>GSCM_JHL</v>
          </cell>
          <cell r="M1119" t="str">
            <v>Receive</v>
          </cell>
          <cell r="N1119">
            <v>6700000</v>
          </cell>
        </row>
        <row r="1120">
          <cell r="A1120">
            <v>3480799</v>
          </cell>
          <cell r="B1120">
            <v>3480799</v>
          </cell>
          <cell r="C1120" t="str">
            <v>SC20050310.1</v>
          </cell>
          <cell r="D1120" t="str">
            <v>Validated</v>
          </cell>
          <cell r="E1120" t="str">
            <v>Swap</v>
          </cell>
          <cell r="F1120" t="str">
            <v>CS</v>
          </cell>
          <cell r="G1120" t="str">
            <v>USD</v>
          </cell>
          <cell r="H1120">
            <v>38421</v>
          </cell>
          <cell r="I1120">
            <v>38428</v>
          </cell>
          <cell r="J1120" t="str">
            <v>JHL</v>
          </cell>
          <cell r="K1120" t="str">
            <v>RES_</v>
          </cel